>
    </row>
    <row r="35" spans="1:2" x14ac:dyDescent="0.35">
      <c r="A35" s="50">
        <v>38455</v>
      </c>
      <c r="B35" s="7">
        <v>-0.13222292267982336</v>
      </c>
    </row>
    <row r="36" spans="1:2" x14ac:dyDescent="0.35">
      <c r="A36" s="50">
        <v>38456</v>
      </c>
      <c r="B36" s="7">
        <v>-0.10424364682551042</v>
      </c>
    </row>
    <row r="37" spans="1:2" x14ac:dyDescent="0.35">
      <c r="A37" s="50">
        <v>38457</v>
      </c>
      <c r="B37" s="7">
        <v>-2.3545941190489805E-3</v>
      </c>
    </row>
    <row r="38" spans="1:2" x14ac:dyDescent="0.35">
      <c r="A38" s="50">
        <v>38458</v>
      </c>
      <c r="B38" s="7">
        <v>-2.3545941190489805E-3</v>
      </c>
    </row>
    <row r="39" spans="1:2" x14ac:dyDescent="0.35">
      <c r="A39" s="50">
        <v>38459</v>
      </c>
      <c r="B39" s="7">
        <v>-2.3545941190489805E-3</v>
      </c>
    </row>
    <row r="40" spans="1:2" x14ac:dyDescent="0.35">
      <c r="A40" s="50">
        <v>38460</v>
      </c>
      <c r="B40" s="7">
        <v>-1.2163053027119872E-2</v>
      </c>
    </row>
    <row r="41" spans="1:2" x14ac:dyDescent="0.35">
      <c r="A41" s="50">
        <v>38461</v>
      </c>
      <c r="B41" s="7">
        <v>-7.2015416884384249E-3</v>
      </c>
    </row>
    <row r="42" spans="1:2" x14ac:dyDescent="0.35">
      <c r="A42" s="50">
        <v>38462</v>
      </c>
      <c r="B42" s="7">
        <v>-5.5974811078876553E-4</v>
      </c>
    </row>
    <row r="43" spans="1:2" x14ac:dyDescent="0.35">
      <c r="A43" s="50">
        <v>38463</v>
      </c>
      <c r="B43" s="7">
        <v>3.1865768649014499E-3</v>
      </c>
    </row>
    <row r="44" spans="1:2" x14ac:dyDescent="0.35">
      <c r="A44" s="50">
        <v>38464</v>
      </c>
      <c r="B44" s="7">
        <v>9.9555254050383291E-3</v>
      </c>
    </row>
    <row r="45" spans="1:2" x14ac:dyDescent="0.35">
      <c r="A45" s="50">
        <v>38465</v>
      </c>
      <c r="B45" s="7">
        <v>9.9555254050383291E-3</v>
      </c>
    </row>
    <row r="46" spans="1:2" x14ac:dyDescent="0.35">
      <c r="A46" s="50">
        <v>38466</v>
      </c>
      <c r="B46" s="7">
        <v>9.9555254050383291E-3</v>
      </c>
    </row>
    <row r="47" spans="1:2" x14ac:dyDescent="0.35">
      <c r="A47" s="50">
        <v>38467</v>
      </c>
      <c r="B47" s="7">
        <v>1.2704542966850077E-2</v>
      </c>
    </row>
    <row r="48" spans="1:2" x14ac:dyDescent="0.35">
      <c r="A48" s="50">
        <v>38468</v>
      </c>
      <c r="B48" s="7">
        <v>2.8585038081973185E-2</v>
      </c>
    </row>
    <row r="49" spans="1:2" x14ac:dyDescent="0.35">
      <c r="A49" s="50">
        <v>38469</v>
      </c>
      <c r="B49" s="7">
        <v>2.7981689854834752E-2</v>
      </c>
    </row>
    <row r="50" spans="1:2" x14ac:dyDescent="0.35">
      <c r="A50" s="50">
        <v>38470</v>
      </c>
      <c r="B50" s="7">
        <v>-8.0190370818038082E-3</v>
      </c>
    </row>
    <row r="51" spans="1:2" x14ac:dyDescent="0.35">
      <c r="A51" s="50">
        <v>38471</v>
      </c>
      <c r="B51" s="7">
        <v>-2.4510533623471231E-2</v>
      </c>
    </row>
    <row r="52" spans="1:2" x14ac:dyDescent="0.35">
      <c r="A52" s="50">
        <v>38472</v>
      </c>
      <c r="B52" s="7">
        <v>-2.4510533623471231E-2</v>
      </c>
    </row>
    <row r="53" spans="1:2" x14ac:dyDescent="0.35">
      <c r="A53" s="50">
        <v>38473</v>
      </c>
      <c r="B53" s="7">
        <v>-2.4510533623471231E-2</v>
      </c>
    </row>
    <row r="54" spans="1:2" x14ac:dyDescent="0.35">
      <c r="A54" s="50">
        <v>38474</v>
      </c>
      <c r="B54" s="7">
        <v>-3.5469272548799002E-2</v>
      </c>
    </row>
    <row r="55" spans="1:2" x14ac:dyDescent="0.35">
      <c r="A55" s="50">
        <v>38475</v>
      </c>
      <c r="B55" s="7">
        <v>-4.826470979662556E-2</v>
      </c>
    </row>
    <row r="56" spans="1:2" x14ac:dyDescent="0.35">
      <c r="A56" s="50">
        <v>38476</v>
      </c>
      <c r="B56" s="7">
        <v>-4.7935328952603773E-2</v>
      </c>
    </row>
    <row r="57" spans="1:2" x14ac:dyDescent="0.35">
      <c r="A57" s="50">
        <v>38477</v>
      </c>
      <c r="B57" s="7">
        <v>-5.2527209710269404E-2</v>
      </c>
    </row>
    <row r="58" spans="1:2" x14ac:dyDescent="0.35">
      <c r="A58" s="50">
        <v>38478</v>
      </c>
      <c r="B58" s="7">
        <v>-4.6785617911270796E-2</v>
      </c>
    </row>
    <row r="59" spans="1:2" x14ac:dyDescent="0.35">
      <c r="A59" s="50">
        <v>38479</v>
      </c>
      <c r="B59" s="7">
        <v>-4.6785617911270796E-2</v>
      </c>
    </row>
    <row r="60" spans="1:2" x14ac:dyDescent="0.35">
      <c r="A60" s="50">
        <v>38480</v>
      </c>
      <c r="B60" s="7">
        <v>-4.6785617911270796E-2</v>
      </c>
    </row>
    <row r="61" spans="1:2" x14ac:dyDescent="0.35">
      <c r="A61" s="50">
        <v>38481</v>
      </c>
      <c r="B61" s="7">
        <v>-3.7463076502443016E-2</v>
      </c>
    </row>
    <row r="62" spans="1:2" x14ac:dyDescent="0.35">
      <c r="A62" s="50">
        <v>38482</v>
      </c>
      <c r="B62" s="7">
        <v>-2.7777087505911256E-2</v>
      </c>
    </row>
    <row r="63" spans="1:2" x14ac:dyDescent="0.35">
      <c r="A63" s="50">
        <v>38483</v>
      </c>
      <c r="B63" s="7">
        <v>-2.8914089908330463E-2</v>
      </c>
    </row>
    <row r="64" spans="1:2" x14ac:dyDescent="0.35">
      <c r="A64" s="50">
        <v>38484</v>
      </c>
      <c r="B64" s="7">
        <v>-6.2794240511058932E-2</v>
      </c>
    </row>
    <row r="65" spans="1:2" x14ac:dyDescent="0.35">
      <c r="A65" s="50">
        <v>38485</v>
      </c>
      <c r="B65" s="7">
        <v>-6.709363400916038E-2</v>
      </c>
    </row>
    <row r="66" spans="1:2" x14ac:dyDescent="0.35">
      <c r="A66" s="50">
        <v>38486</v>
      </c>
      <c r="B66" s="7">
        <v>-6.709363400916038E-2</v>
      </c>
    </row>
    <row r="67" spans="1:2" x14ac:dyDescent="0.35">
      <c r="A67" s="50">
        <v>38487</v>
      </c>
      <c r="B67" s="7">
        <v>-6.709363400916038E-2</v>
      </c>
    </row>
    <row r="68" spans="1:2" x14ac:dyDescent="0.35">
      <c r="A68" s="50">
        <v>38488</v>
      </c>
      <c r="B68" s="7">
        <v>-6.3824217932301586E-2</v>
      </c>
    </row>
    <row r="69" spans="1:2" x14ac:dyDescent="0.35">
      <c r="A69" s="50">
        <v>38489</v>
      </c>
      <c r="B69" s="7">
        <v>-5.8740677785115769E-2</v>
      </c>
    </row>
    <row r="70" spans="1:2" x14ac:dyDescent="0.35">
      <c r="A70" s="50">
        <v>38490</v>
      </c>
      <c r="B70" s="7">
        <v>-7.4684071582425474E-2</v>
      </c>
    </row>
    <row r="71" spans="1:2" x14ac:dyDescent="0.35">
      <c r="A71" s="50">
        <v>38491</v>
      </c>
      <c r="B71" s="7">
        <v>-7.0795194615339299E-2</v>
      </c>
    </row>
    <row r="72" spans="1:2" x14ac:dyDescent="0.35">
      <c r="A72" s="50">
        <v>38492</v>
      </c>
      <c r="B72" s="7">
        <v>-5.3634413962274065E-2</v>
      </c>
    </row>
    <row r="73" spans="1:2" x14ac:dyDescent="0.35">
      <c r="A73" s="50">
        <v>38493</v>
      </c>
      <c r="B73" s="7">
        <v>-5.3634413962274065E-2</v>
      </c>
    </row>
    <row r="74" spans="1:2" x14ac:dyDescent="0.35">
      <c r="A74" s="50">
        <v>38494</v>
      </c>
      <c r="B74" s="7">
        <v>-5.3634413962274065E-2</v>
      </c>
    </row>
    <row r="75" spans="1:2" x14ac:dyDescent="0.35">
      <c r="A75" s="50">
        <v>38495</v>
      </c>
      <c r="B75" s="7">
        <v>-5.7342075375048207E-2</v>
      </c>
    </row>
    <row r="76" spans="1:2" x14ac:dyDescent="0.35">
      <c r="A76" s="50">
        <v>38496</v>
      </c>
      <c r="B76" s="7">
        <v>-5.5528044716977754E-2</v>
      </c>
    </row>
    <row r="77" spans="1:2" x14ac:dyDescent="0.35">
      <c r="A77" s="50">
        <v>38497</v>
      </c>
      <c r="B77" s="7">
        <v>-4.849458865410463E-2</v>
      </c>
    </row>
    <row r="78" spans="1:2" x14ac:dyDescent="0.35">
      <c r="A78" s="50">
        <v>38498</v>
      </c>
      <c r="B78" s="7">
        <v>-3.1987816742385843E-2</v>
      </c>
    </row>
    <row r="79" spans="1:2" x14ac:dyDescent="0.35">
      <c r="A79" s="50">
        <v>38499</v>
      </c>
      <c r="B79" s="7">
        <v>-1.6336729799489368E-2</v>
      </c>
    </row>
    <row r="80" spans="1:2" x14ac:dyDescent="0.35">
      <c r="A80" s="50">
        <v>38500</v>
      </c>
      <c r="B80" s="7">
        <v>-1.6336729799489368E-2</v>
      </c>
    </row>
    <row r="81" spans="1:2" x14ac:dyDescent="0.35">
      <c r="A81" s="50">
        <v>38501</v>
      </c>
      <c r="B81" s="7">
        <v>-1.6336729799489368E-2</v>
      </c>
    </row>
    <row r="82" spans="1:2" x14ac:dyDescent="0.35">
      <c r="A82" s="50">
        <v>38502</v>
      </c>
      <c r="B82" s="7">
        <v>-0.11498848537927009</v>
      </c>
    </row>
    <row r="83" spans="1:2" x14ac:dyDescent="0.35">
      <c r="A83" s="50">
        <v>38503</v>
      </c>
      <c r="B83" s="7">
        <v>-0.10402663192135571</v>
      </c>
    </row>
    <row r="84" spans="1:2" x14ac:dyDescent="0.35">
      <c r="A84" s="50">
        <v>38504</v>
      </c>
      <c r="B84" s="7">
        <v>-9.1083446107743549E-2</v>
      </c>
    </row>
    <row r="85" spans="1:2" x14ac:dyDescent="0.35">
      <c r="A85" s="50">
        <v>38505</v>
      </c>
      <c r="B85" s="7">
        <v>-5.9271736512444037E-2</v>
      </c>
    </row>
    <row r="86" spans="1:2" x14ac:dyDescent="0.35">
      <c r="A86" s="50">
        <v>38506</v>
      </c>
      <c r="B86" s="7">
        <v>-3.692620417004034E-2</v>
      </c>
    </row>
    <row r="87" spans="1:2" x14ac:dyDescent="0.35">
      <c r="A87" s="50">
        <v>38507</v>
      </c>
      <c r="B87" s="7">
        <v>-3.692620417004034E-2</v>
      </c>
    </row>
    <row r="88" spans="1:2" x14ac:dyDescent="0.35">
      <c r="A88" s="50">
        <v>38508</v>
      </c>
      <c r="B88" s="7">
        <v>-3.692620417004034E-2</v>
      </c>
    </row>
    <row r="89" spans="1:2" x14ac:dyDescent="0.35">
      <c r="A89" s="50">
        <v>38509</v>
      </c>
      <c r="B89" s="7">
        <v>-2.1102456920068274E-2</v>
      </c>
    </row>
    <row r="90" spans="1:2" x14ac:dyDescent="0.35">
      <c r="A90" s="50">
        <v>38510</v>
      </c>
      <c r="B90" s="7">
        <v>5.3618977677609867E-3</v>
      </c>
    </row>
    <row r="91" spans="1:2" x14ac:dyDescent="0.35">
      <c r="A91" s="50">
        <v>38511</v>
      </c>
      <c r="B91" s="7">
        <v>1.214841116243155E-2</v>
      </c>
    </row>
    <row r="92" spans="1:2" x14ac:dyDescent="0.35">
      <c r="A92" s="50">
        <v>38512</v>
      </c>
      <c r="B92" s="7">
        <v>5.9140385756605483E-2</v>
      </c>
    </row>
    <row r="93" spans="1:2" x14ac:dyDescent="0.35">
      <c r="A93" s="50">
        <v>38513</v>
      </c>
      <c r="B93" s="7">
        <v>6.6702305744172491E-2</v>
      </c>
    </row>
    <row r="94" spans="1:2" x14ac:dyDescent="0.35">
      <c r="A94" s="50">
        <v>38514</v>
      </c>
      <c r="B94" s="7">
        <v>6.6702305744172491E-2</v>
      </c>
    </row>
    <row r="95" spans="1:2" x14ac:dyDescent="0.35">
      <c r="A95" s="50">
        <v>38515</v>
      </c>
      <c r="B95" s="7">
        <v>6.6702305744172491E-2</v>
      </c>
    </row>
    <row r="96" spans="1:2" x14ac:dyDescent="0.35">
      <c r="A96" s="50">
        <v>38516</v>
      </c>
      <c r="B96" s="7">
        <v>4.2477819871390793E-2</v>
      </c>
    </row>
    <row r="97" spans="1:2" x14ac:dyDescent="0.35">
      <c r="A97" s="50">
        <v>38517</v>
      </c>
      <c r="B97" s="7">
        <v>4.5237549928727548E-2</v>
      </c>
    </row>
    <row r="98" spans="1:2" x14ac:dyDescent="0.35">
      <c r="A98" s="50">
        <v>38518</v>
      </c>
      <c r="B98" s="7">
        <v>7.2890801004707878E-2</v>
      </c>
    </row>
    <row r="99" spans="1:2" x14ac:dyDescent="0.35">
      <c r="A99" s="50">
        <v>38519</v>
      </c>
      <c r="B99" s="7">
        <v>8.2150270756637431E-2</v>
      </c>
    </row>
    <row r="100" spans="1:2" x14ac:dyDescent="0.35">
      <c r="A100" s="50">
        <v>38520</v>
      </c>
      <c r="B100" s="7">
        <v>7.0685113829979634E-2</v>
      </c>
    </row>
    <row r="101" spans="1:2" x14ac:dyDescent="0.35">
      <c r="A101" s="50">
        <v>38521</v>
      </c>
      <c r="B101" s="7">
        <v>7.0685113829979634E-2</v>
      </c>
    </row>
    <row r="102" spans="1:2" x14ac:dyDescent="0.35">
      <c r="A102" s="50">
        <v>38522</v>
      </c>
      <c r="B102" s="7">
        <v>7.0685113829979634E-2</v>
      </c>
    </row>
    <row r="103" spans="1:2" x14ac:dyDescent="0.35">
      <c r="A103" s="50">
        <v>38523</v>
      </c>
      <c r="B103" s="7">
        <v>8.6777554118079567E-2</v>
      </c>
    </row>
    <row r="104" spans="1:2" x14ac:dyDescent="0.35">
      <c r="A104" s="50">
        <v>38524</v>
      </c>
      <c r="B104" s="7">
        <v>7.8566690857536731E-2</v>
      </c>
    </row>
    <row r="105" spans="1:2" x14ac:dyDescent="0.35">
      <c r="A105" s="50">
        <v>38525</v>
      </c>
      <c r="B105" s="7">
        <v>8.4455841444809082E-2</v>
      </c>
    </row>
    <row r="106" spans="1:2" x14ac:dyDescent="0.35">
      <c r="A106" s="50">
        <v>38526</v>
      </c>
      <c r="B106" s="7">
        <v>0.1064901244599227</v>
      </c>
    </row>
    <row r="107" spans="1:2" x14ac:dyDescent="0.35">
      <c r="A107" s="50">
        <v>38527</v>
      </c>
      <c r="B107" s="7">
        <v>0.12369719037147175</v>
      </c>
    </row>
    <row r="108" spans="1:2" x14ac:dyDescent="0.35">
      <c r="A108" s="50">
        <v>38528</v>
      </c>
      <c r="B108" s="7">
        <v>0.12369719037147175</v>
      </c>
    </row>
    <row r="109" spans="1:2" x14ac:dyDescent="0.35">
      <c r="A109" s="50">
        <v>38529</v>
      </c>
      <c r="B109" s="7">
        <v>0.12369719037147175</v>
      </c>
    </row>
    <row r="110" spans="1:2" x14ac:dyDescent="0.35">
      <c r="A110" s="50">
        <v>38530</v>
      </c>
      <c r="B110" s="7">
        <v>0.23391739040857984</v>
      </c>
    </row>
    <row r="111" spans="1:2" x14ac:dyDescent="0.35">
      <c r="A111" s="50">
        <v>38531</v>
      </c>
      <c r="B111" s="7">
        <v>0.23460850781717565</v>
      </c>
    </row>
    <row r="112" spans="1:2" x14ac:dyDescent="0.35">
      <c r="A112" s="50">
        <v>38532</v>
      </c>
      <c r="B112" s="7">
        <v>0.22745084343025126</v>
      </c>
    </row>
    <row r="113" spans="1:2" x14ac:dyDescent="0.35">
      <c r="A113" s="50">
        <v>38533</v>
      </c>
      <c r="B113" s="7">
        <v>0.20779965205064688</v>
      </c>
    </row>
    <row r="114" spans="1:2" x14ac:dyDescent="0.35">
      <c r="A114" s="50">
        <v>38534</v>
      </c>
      <c r="B114" s="7">
        <v>0.18230428865551418</v>
      </c>
    </row>
    <row r="115" spans="1:2" x14ac:dyDescent="0.35">
      <c r="A115" s="50">
        <v>38535</v>
      </c>
      <c r="B115" s="7">
        <v>0.18230428865551418</v>
      </c>
    </row>
    <row r="116" spans="1:2" x14ac:dyDescent="0.35">
      <c r="A116" s="50">
        <v>38536</v>
      </c>
      <c r="B116" s="7">
        <v>0.18230428865551418</v>
      </c>
    </row>
    <row r="117" spans="1:2" x14ac:dyDescent="0.35">
      <c r="A117" s="50">
        <v>38537</v>
      </c>
      <c r="B117" s="7">
        <v>0.16104806367940391</v>
      </c>
    </row>
    <row r="118" spans="1:2" x14ac:dyDescent="0.35">
      <c r="A118" s="50">
        <v>38538</v>
      </c>
      <c r="B118" s="7">
        <v>0.16009995683400174</v>
      </c>
    </row>
    <row r="119" spans="1:2" x14ac:dyDescent="0.35">
      <c r="A119" s="50">
        <v>38539</v>
      </c>
      <c r="B119" s="7">
        <v>0.16799698523046699</v>
      </c>
    </row>
    <row r="120" spans="1:2" x14ac:dyDescent="0.35">
      <c r="A120" s="50">
        <v>38540</v>
      </c>
      <c r="B120" s="7">
        <v>0.15830831065478917</v>
      </c>
    </row>
    <row r="121" spans="1:2" x14ac:dyDescent="0.35">
      <c r="A121" s="50">
        <v>38541</v>
      </c>
      <c r="B121" s="7">
        <v>0.16223046366111535</v>
      </c>
    </row>
    <row r="122" spans="1:2" x14ac:dyDescent="0.35">
      <c r="A122" s="50">
        <v>38542</v>
      </c>
      <c r="B122" s="7">
        <v>0.16223046366111535</v>
      </c>
    </row>
    <row r="123" spans="1:2" x14ac:dyDescent="0.35">
      <c r="A123" s="50">
        <v>38543</v>
      </c>
      <c r="B123" s="7">
        <v>0.16223046366111535</v>
      </c>
    </row>
    <row r="124" spans="1:2" x14ac:dyDescent="0.35">
      <c r="A124" s="50">
        <v>38544</v>
      </c>
      <c r="B124" s="7">
        <v>0.20490586329179691</v>
      </c>
    </row>
    <row r="125" spans="1:2" x14ac:dyDescent="0.35">
      <c r="A125" s="50">
        <v>38545</v>
      </c>
      <c r="B125" s="7">
        <v>0.22273733683313329</v>
      </c>
    </row>
    <row r="126" spans="1:2" x14ac:dyDescent="0.35">
      <c r="A126" s="50">
        <v>38546</v>
      </c>
      <c r="B126" s="7">
        <v>0.22702741783762975</v>
      </c>
    </row>
    <row r="127" spans="1:2" x14ac:dyDescent="0.35">
      <c r="A127" s="50">
        <v>38547</v>
      </c>
      <c r="B127" s="7">
        <v>0.24654631991497938</v>
      </c>
    </row>
    <row r="128" spans="1:2" x14ac:dyDescent="0.35">
      <c r="A128" s="50">
        <v>38548</v>
      </c>
      <c r="B128" s="7">
        <v>0.25002790533791508</v>
      </c>
    </row>
    <row r="129" spans="1:2" x14ac:dyDescent="0.35">
      <c r="A129" s="50">
        <v>38549</v>
      </c>
      <c r="B129" s="7">
        <v>0.25002790533791508</v>
      </c>
    </row>
    <row r="130" spans="1:2" x14ac:dyDescent="0.35">
      <c r="A130" s="50">
        <v>38550</v>
      </c>
      <c r="B130" s="7">
        <v>0.25002790533791508</v>
      </c>
    </row>
    <row r="131" spans="1:2" x14ac:dyDescent="0.35">
      <c r="A131" s="50">
        <v>38551</v>
      </c>
      <c r="B131" s="7">
        <v>0.230219517113016</v>
      </c>
    </row>
    <row r="132" spans="1:2" x14ac:dyDescent="0.35">
      <c r="A132" s="50">
        <v>38552</v>
      </c>
      <c r="B132" s="7">
        <v>0.22154293780534715</v>
      </c>
    </row>
    <row r="133" spans="1:2" x14ac:dyDescent="0.35">
      <c r="A133" s="50">
        <v>38553</v>
      </c>
      <c r="B133" s="7">
        <v>0.21361635414963781</v>
      </c>
    </row>
    <row r="134" spans="1:2" x14ac:dyDescent="0.35">
      <c r="A134" s="50">
        <v>38554</v>
      </c>
      <c r="B134" s="7">
        <v>0.20410306954485988</v>
      </c>
    </row>
    <row r="135" spans="1:2" x14ac:dyDescent="0.35">
      <c r="A135" s="50">
        <v>38555</v>
      </c>
      <c r="B135" s="7">
        <v>0.19906674285867562</v>
      </c>
    </row>
    <row r="136" spans="1:2" x14ac:dyDescent="0.35">
      <c r="A136" s="50">
        <v>38556</v>
      </c>
      <c r="B136" s="7">
        <v>0.19906674285867562</v>
      </c>
    </row>
    <row r="137" spans="1:2" x14ac:dyDescent="0.35">
      <c r="A137" s="50">
        <v>38557</v>
      </c>
      <c r="B137" s="7">
        <v>0.19906674285867562</v>
      </c>
    </row>
    <row r="138" spans="1:2" x14ac:dyDescent="0.35">
      <c r="A138" s="50">
        <v>38558</v>
      </c>
      <c r="B138" s="7">
        <v>0.19172894829824211</v>
      </c>
    </row>
    <row r="139" spans="1:2" x14ac:dyDescent="0.35">
      <c r="A139" s="50">
        <v>38559</v>
      </c>
      <c r="B139" s="7">
        <v>0.18887996216552683</v>
      </c>
    </row>
    <row r="140" spans="1:2" x14ac:dyDescent="0.35">
      <c r="A140" s="50">
        <v>38560</v>
      </c>
      <c r="B140" s="7">
        <v>0.20044899539332497</v>
      </c>
    </row>
    <row r="141" spans="1:2" x14ac:dyDescent="0.35">
      <c r="A141" s="50">
        <v>38561</v>
      </c>
      <c r="B141" s="7">
        <v>0.19996900701290643</v>
      </c>
    </row>
    <row r="142" spans="1:2" x14ac:dyDescent="0.35">
      <c r="A142" s="50">
        <v>38562</v>
      </c>
      <c r="B142" s="7">
        <v>0.22507604814908716</v>
      </c>
    </row>
    <row r="143" spans="1:2" x14ac:dyDescent="0.35">
      <c r="A143" s="50">
        <v>38563</v>
      </c>
      <c r="B143" s="7">
        <v>0.22507604814908716</v>
      </c>
    </row>
    <row r="144" spans="1:2" x14ac:dyDescent="0.35">
      <c r="A144" s="50">
        <v>38564</v>
      </c>
      <c r="B144" s="7">
        <v>0.22507604814908716</v>
      </c>
    </row>
    <row r="145" spans="1:2" x14ac:dyDescent="0.35">
      <c r="A145" s="50">
        <v>38565</v>
      </c>
      <c r="B145" s="7">
        <v>0.23726632531398173</v>
      </c>
    </row>
    <row r="146" spans="1:2" x14ac:dyDescent="0.35">
      <c r="A146" s="50">
        <v>38566</v>
      </c>
      <c r="B146" s="7">
        <v>0.23761191441943463</v>
      </c>
    </row>
    <row r="147" spans="1:2" x14ac:dyDescent="0.35">
      <c r="A147" s="50">
        <v>38567</v>
      </c>
      <c r="B147" s="7">
        <v>0.22501288718198231</v>
      </c>
    </row>
    <row r="148" spans="1:2" x14ac:dyDescent="0.35">
      <c r="A148" s="50">
        <v>38568</v>
      </c>
      <c r="B148" s="7">
        <v>0.22168895638308478</v>
      </c>
    </row>
    <row r="149" spans="1:2" x14ac:dyDescent="0.35">
      <c r="A149" s="50">
        <v>38569</v>
      </c>
      <c r="B149" s="7">
        <v>0.2208754769363559</v>
      </c>
    </row>
    <row r="150" spans="1:2" x14ac:dyDescent="0.35">
      <c r="A150" s="50">
        <v>38570</v>
      </c>
      <c r="B150" s="7">
        <v>0.2208754769363559</v>
      </c>
    </row>
    <row r="151" spans="1:2" x14ac:dyDescent="0.35">
      <c r="A151" s="50">
        <v>38571</v>
      </c>
      <c r="B151" s="7">
        <v>0.2208754769363559</v>
      </c>
    </row>
    <row r="152" spans="1:2" x14ac:dyDescent="0.35">
      <c r="A152" s="50">
        <v>38572</v>
      </c>
      <c r="B152" s="7">
        <v>0.19865886526843277</v>
      </c>
    </row>
    <row r="153" spans="1:2" x14ac:dyDescent="0.35">
      <c r="A153" s="50">
        <v>38573</v>
      </c>
      <c r="B153" s="7">
        <v>0.17453923808180355</v>
      </c>
    </row>
    <row r="154" spans="1:2" x14ac:dyDescent="0.35">
      <c r="A154" s="50">
        <v>38574</v>
      </c>
      <c r="B154" s="7">
        <v>0.17626645020502801</v>
      </c>
    </row>
    <row r="155" spans="1:2" x14ac:dyDescent="0.35">
      <c r="A155" s="50">
        <v>38575</v>
      </c>
      <c r="B155" s="7">
        <v>0.17536387566986272</v>
      </c>
    </row>
    <row r="156" spans="1:2" x14ac:dyDescent="0.35">
      <c r="A156" s="50">
        <v>38576</v>
      </c>
      <c r="B156" s="7">
        <v>0.1540235796496619</v>
      </c>
    </row>
    <row r="157" spans="1:2" x14ac:dyDescent="0.35">
      <c r="A157" s="50">
        <v>38577</v>
      </c>
      <c r="B157" s="7">
        <v>0.1540235796496619</v>
      </c>
    </row>
    <row r="158" spans="1:2" x14ac:dyDescent="0.35">
      <c r="A158" s="50">
        <v>38578</v>
      </c>
      <c r="B158" s="7">
        <v>0.1540235796496619</v>
      </c>
    </row>
    <row r="159" spans="1:2" x14ac:dyDescent="0.35">
      <c r="A159" s="50">
        <v>38579</v>
      </c>
      <c r="B159" s="7">
        <v>0.15162607032067205</v>
      </c>
    </row>
    <row r="160" spans="1:2" x14ac:dyDescent="0.35">
      <c r="A160" s="50">
        <v>38580</v>
      </c>
      <c r="B160" s="7">
        <v>0.1638181528833601</v>
      </c>
    </row>
    <row r="161" spans="1:2" x14ac:dyDescent="0.35">
      <c r="A161" s="50">
        <v>38581</v>
      </c>
      <c r="B161" s="7">
        <v>0.14720246140954313</v>
      </c>
    </row>
    <row r="162" spans="1:2" x14ac:dyDescent="0.35">
      <c r="A162" s="50">
        <v>38582</v>
      </c>
      <c r="B162" s="7">
        <v>0.13384535805767858</v>
      </c>
    </row>
    <row r="163" spans="1:2" x14ac:dyDescent="0.35">
      <c r="A163" s="50">
        <v>38583</v>
      </c>
      <c r="B163" s="7">
        <v>0.11327164383277029</v>
      </c>
    </row>
    <row r="164" spans="1:2" x14ac:dyDescent="0.35">
      <c r="A164" s="50">
        <v>38584</v>
      </c>
      <c r="B164" s="7">
        <v>0.11327164383277029</v>
      </c>
    </row>
    <row r="165" spans="1:2" x14ac:dyDescent="0.35">
      <c r="A165" s="50">
        <v>38585</v>
      </c>
      <c r="B165" s="7">
        <v>0.11327164383277029</v>
      </c>
    </row>
    <row r="166" spans="1:2" x14ac:dyDescent="0.35">
      <c r="A166" s="50">
        <v>38586</v>
      </c>
      <c r="B166" s="7">
        <v>0.10428894754008178</v>
      </c>
    </row>
    <row r="167" spans="1:2" x14ac:dyDescent="0.35">
      <c r="A167" s="50">
        <v>38587</v>
      </c>
      <c r="B167" s="7">
        <v>8.0151310575600793E-2</v>
      </c>
    </row>
    <row r="168" spans="1:2" x14ac:dyDescent="0.35">
      <c r="A168" s="50">
        <v>38588</v>
      </c>
      <c r="B168" s="7">
        <v>6.5999638636154406E-2</v>
      </c>
    </row>
    <row r="169" spans="1:2" x14ac:dyDescent="0.35">
      <c r="A169" s="50">
        <v>38589</v>
      </c>
      <c r="B169" s="7">
        <v>3.6026492644367615E-2</v>
      </c>
    </row>
    <row r="170" spans="1:2" x14ac:dyDescent="0.35">
      <c r="A170" s="50">
        <v>38590</v>
      </c>
      <c r="B170" s="7">
        <v>6.0123925344331645E-3</v>
      </c>
    </row>
    <row r="171" spans="1:2" x14ac:dyDescent="0.35">
      <c r="A171" s="50">
        <v>38591</v>
      </c>
      <c r="B171" s="7">
        <v>6.0123925344331645E-3</v>
      </c>
    </row>
    <row r="172" spans="1:2" x14ac:dyDescent="0.35">
      <c r="A172" s="50">
        <v>38592</v>
      </c>
      <c r="B172" s="7">
        <v>6.0123925344331645E-3</v>
      </c>
    </row>
    <row r="173" spans="1:2" x14ac:dyDescent="0.35">
      <c r="A173" s="50">
        <v>38593</v>
      </c>
      <c r="B173" s="7">
        <v>-1.1218342428366165E-2</v>
      </c>
    </row>
    <row r="174" spans="1:2" x14ac:dyDescent="0.35">
      <c r="A174" s="50">
        <v>38594</v>
      </c>
      <c r="B174" s="7">
        <v>-2.2356278281228194E-2</v>
      </c>
    </row>
    <row r="175" spans="1:2" x14ac:dyDescent="0.35">
      <c r="A175" s="50">
        <v>38595</v>
      </c>
      <c r="B175" s="7">
        <v>-1.9942700196704934E-2</v>
      </c>
    </row>
    <row r="176" spans="1:2" x14ac:dyDescent="0.35">
      <c r="A176" s="50">
        <v>38596</v>
      </c>
      <c r="B176" s="7">
        <v>-1.723898726269784E-2</v>
      </c>
    </row>
    <row r="177" spans="1:2" x14ac:dyDescent="0.35">
      <c r="A177" s="50">
        <v>38597</v>
      </c>
      <c r="B177" s="7">
        <v>-1.5218419096898844E-2</v>
      </c>
    </row>
    <row r="178" spans="1:2" x14ac:dyDescent="0.35">
      <c r="A178" s="50">
        <v>38598</v>
      </c>
      <c r="B178" s="7">
        <v>-1.5218419096898844E-2</v>
      </c>
    </row>
    <row r="179" spans="1:2" x14ac:dyDescent="0.35">
      <c r="A179" s="50">
        <v>38599</v>
      </c>
      <c r="B179" s="7">
        <v>-1.5218419096898844E-2</v>
      </c>
    </row>
    <row r="180" spans="1:2" x14ac:dyDescent="0.35">
      <c r="A180" s="50">
        <v>38600</v>
      </c>
      <c r="B180" s="7">
        <v>2.0282711287510544E-3</v>
      </c>
    </row>
    <row r="181" spans="1:2" x14ac:dyDescent="0.35">
      <c r="A181" s="50">
        <v>38601</v>
      </c>
      <c r="B181" s="7">
        <v>6.3704038710874862E-3</v>
      </c>
    </row>
    <row r="182" spans="1:2" x14ac:dyDescent="0.35">
      <c r="A182" s="50">
        <v>38602</v>
      </c>
      <c r="B182" s="7">
        <v>-1.3665222214673914E-2</v>
      </c>
    </row>
    <row r="183" spans="1:2" x14ac:dyDescent="0.35">
      <c r="A183" s="50">
        <v>38603</v>
      </c>
      <c r="B183" s="7">
        <v>-3.6248271865489387E-2</v>
      </c>
    </row>
    <row r="184" spans="1:2" x14ac:dyDescent="0.35">
      <c r="A184" s="50">
        <v>38604</v>
      </c>
      <c r="B184" s="7">
        <v>-3.1439132655028595E-2</v>
      </c>
    </row>
    <row r="185" spans="1:2" x14ac:dyDescent="0.35">
      <c r="A185" s="50">
        <v>38605</v>
      </c>
      <c r="B185" s="7">
        <v>-3.1439132655028595E-2</v>
      </c>
    </row>
    <row r="186" spans="1:2" x14ac:dyDescent="0.35">
      <c r="A186" s="50">
        <v>38606</v>
      </c>
      <c r="B186" s="7">
        <v>-3.1439132655028595E-2</v>
      </c>
    </row>
    <row r="187" spans="1:2" x14ac:dyDescent="0.35">
      <c r="A187" s="50">
        <v>38607</v>
      </c>
      <c r="B187" s="7">
        <v>-8.1582121094321523E-3</v>
      </c>
    </row>
    <row r="188" spans="1:2" x14ac:dyDescent="0.35">
      <c r="A188" s="50">
        <v>38608</v>
      </c>
      <c r="B188" s="7">
        <v>8.4907679592947921E-5</v>
      </c>
    </row>
    <row r="189" spans="1:2" x14ac:dyDescent="0.35">
      <c r="A189" s="50">
        <v>38609</v>
      </c>
      <c r="B189" s="7">
        <v>-1.5235826669739174E-3</v>
      </c>
    </row>
    <row r="190" spans="1:2" x14ac:dyDescent="0.35">
      <c r="A190" s="50">
        <v>38610</v>
      </c>
      <c r="B190" s="7">
        <v>6.6722096867445069E-3</v>
      </c>
    </row>
    <row r="191" spans="1:2" x14ac:dyDescent="0.35">
      <c r="A191" s="50">
        <v>38611</v>
      </c>
      <c r="B191" s="7">
        <v>7.9140594126160032E-3</v>
      </c>
    </row>
    <row r="192" spans="1:2" x14ac:dyDescent="0.35">
      <c r="A192" s="50">
        <v>38612</v>
      </c>
      <c r="B192" s="7">
        <v>7.9140594126160032E-3</v>
      </c>
    </row>
    <row r="193" spans="1:2" x14ac:dyDescent="0.35">
      <c r="A193" s="50">
        <v>38613</v>
      </c>
      <c r="B193" s="7">
        <v>7.9140594126160032E-3</v>
      </c>
    </row>
    <row r="194" spans="1:2" x14ac:dyDescent="0.35">
      <c r="A194" s="50">
        <v>38614</v>
      </c>
      <c r="B194" s="7">
        <v>1.472130311129235E-2</v>
      </c>
    </row>
    <row r="195" spans="1:2" x14ac:dyDescent="0.35">
      <c r="A195" s="50">
        <v>38615</v>
      </c>
      <c r="B195" s="7">
        <v>2.8696724294453035E-2</v>
      </c>
    </row>
    <row r="196" spans="1:2" x14ac:dyDescent="0.35">
      <c r="A196" s="50">
        <v>38616</v>
      </c>
      <c r="B196" s="7">
        <v>3.4534121024391295E-2</v>
      </c>
    </row>
    <row r="197" spans="1:2" x14ac:dyDescent="0.35">
      <c r="A197" s="50">
        <v>38617</v>
      </c>
      <c r="B197" s="7">
        <v>7.3510041316541624E-2</v>
      </c>
    </row>
    <row r="198" spans="1:2" x14ac:dyDescent="0.35">
      <c r="A198" s="50">
        <v>38618</v>
      </c>
      <c r="B198" s="7">
        <v>6.9051810260540053E-2</v>
      </c>
    </row>
    <row r="199" spans="1:2" x14ac:dyDescent="0.35">
      <c r="A199" s="50">
        <v>38619</v>
      </c>
      <c r="B199" s="7">
        <v>6.9051810260540053E-2</v>
      </c>
    </row>
    <row r="200" spans="1:2" x14ac:dyDescent="0.35">
      <c r="A200" s="50">
        <v>38620</v>
      </c>
      <c r="B200" s="7">
        <v>6.9051810260540053E-2</v>
      </c>
    </row>
    <row r="201" spans="1:2" x14ac:dyDescent="0.35">
      <c r="A201" s="50">
        <v>38621</v>
      </c>
      <c r="B201" s="7">
        <v>5.8799003117585305E-2</v>
      </c>
    </row>
    <row r="202" spans="1:2" x14ac:dyDescent="0.35">
      <c r="A202" s="50">
        <v>38622</v>
      </c>
      <c r="B202" s="7">
        <v>4.2481590005043604E-2</v>
      </c>
    </row>
    <row r="203" spans="1:2" x14ac:dyDescent="0.35">
      <c r="A203" s="50">
        <v>38623</v>
      </c>
      <c r="B203" s="7">
        <v>4.0019289218315615E-2</v>
      </c>
    </row>
    <row r="204" spans="1:2" x14ac:dyDescent="0.35">
      <c r="A204" s="50">
        <v>38624</v>
      </c>
      <c r="B204" s="7">
        <v>3.307983780584324E-2</v>
      </c>
    </row>
    <row r="205" spans="1:2" x14ac:dyDescent="0.35">
      <c r="A205" s="50">
        <v>38625</v>
      </c>
      <c r="B205" s="7">
        <v>2.4950574736564236E-2</v>
      </c>
    </row>
    <row r="206" spans="1:2" x14ac:dyDescent="0.35">
      <c r="A206" s="50">
        <v>38626</v>
      </c>
      <c r="B206" s="7">
        <v>2.4950574736564236E-2</v>
      </c>
    </row>
    <row r="207" spans="1:2" x14ac:dyDescent="0.35">
      <c r="A207" s="50">
        <v>38627</v>
      </c>
      <c r="B207" s="7">
        <v>2.4950574736564236E-2</v>
      </c>
    </row>
    <row r="208" spans="1:2" x14ac:dyDescent="0.35">
      <c r="A208" s="50">
        <v>38628</v>
      </c>
      <c r="B208" s="7">
        <v>1.7555173610141046E-2</v>
      </c>
    </row>
    <row r="209" spans="1:2" x14ac:dyDescent="0.35">
      <c r="A209" s="50">
        <v>38629</v>
      </c>
      <c r="B209" s="7">
        <v>1.3090690393537668E-2</v>
      </c>
    </row>
    <row r="210" spans="1:2" x14ac:dyDescent="0.35">
      <c r="A210" s="50">
        <v>38630</v>
      </c>
      <c r="B210" s="7">
        <v>2.8808046786424579E-2</v>
      </c>
    </row>
    <row r="211" spans="1:2" x14ac:dyDescent="0.35">
      <c r="A211" s="50">
        <v>38631</v>
      </c>
      <c r="B211" s="7">
        <v>6.2344134879451646E-3</v>
      </c>
    </row>
    <row r="212" spans="1:2" x14ac:dyDescent="0.35">
      <c r="A212" s="50">
        <v>38632</v>
      </c>
      <c r="B212" s="7">
        <v>-5.7588825727440672E-5</v>
      </c>
    </row>
    <row r="213" spans="1:2" x14ac:dyDescent="0.35">
      <c r="A213" s="50">
        <v>38633</v>
      </c>
      <c r="B213" s="7">
        <v>-5.7588825727440672E-5</v>
      </c>
    </row>
    <row r="214" spans="1:2" x14ac:dyDescent="0.35">
      <c r="A214" s="50">
        <v>38634</v>
      </c>
      <c r="B214" s="7">
        <v>-5.7588825727440672E-5</v>
      </c>
    </row>
    <row r="215" spans="1:2" x14ac:dyDescent="0.35">
      <c r="A215" s="50">
        <v>38635</v>
      </c>
      <c r="B215" s="7">
        <v>-1.137878105566794E-2</v>
      </c>
    </row>
    <row r="216" spans="1:2" x14ac:dyDescent="0.35">
      <c r="A216" s="50">
        <v>38636</v>
      </c>
      <c r="B216" s="7">
        <v>-2.2653964420314622E-2</v>
      </c>
    </row>
    <row r="217" spans="1:2" x14ac:dyDescent="0.35">
      <c r="A217" s="50">
        <v>38637</v>
      </c>
      <c r="B217" s="7">
        <v>-3.2976305165177335E-2</v>
      </c>
    </row>
    <row r="218" spans="1:2" x14ac:dyDescent="0.35">
      <c r="A218" s="50">
        <v>38638</v>
      </c>
      <c r="B218" s="7">
        <v>-5.8448435685609909E-2</v>
      </c>
    </row>
    <row r="219" spans="1:2" x14ac:dyDescent="0.35">
      <c r="A219" s="50">
        <v>38639</v>
      </c>
      <c r="B219" s="7">
        <v>-5.3145020503144048E-2</v>
      </c>
    </row>
    <row r="220" spans="1:2" x14ac:dyDescent="0.35">
      <c r="A220" s="50">
        <v>38640</v>
      </c>
      <c r="B220" s="7">
        <v>-5.3145020503144048E-2</v>
      </c>
    </row>
    <row r="221" spans="1:2" x14ac:dyDescent="0.35">
      <c r="A221" s="50">
        <v>38641</v>
      </c>
      <c r="B221" s="7">
        <v>-5.3145020503144048E-2</v>
      </c>
    </row>
    <row r="222" spans="1:2" x14ac:dyDescent="0.35">
      <c r="A222" s="50">
        <v>38642</v>
      </c>
      <c r="B222" s="7">
        <v>-7.0633254077377763E-2</v>
      </c>
    </row>
    <row r="223" spans="1:2" x14ac:dyDescent="0.35">
      <c r="A223" s="50">
        <v>38643</v>
      </c>
      <c r="B223" s="7">
        <v>-7.52683026883533E-2</v>
      </c>
    </row>
    <row r="224" spans="1:2" x14ac:dyDescent="0.35">
      <c r="A224" s="50">
        <v>38644</v>
      </c>
      <c r="B224" s="7">
        <v>-9.376509127677797E-2</v>
      </c>
    </row>
    <row r="225" spans="1:2" x14ac:dyDescent="0.35">
      <c r="A225" s="50">
        <v>38645</v>
      </c>
      <c r="B225" s="7">
        <v>-0.11507116340252743</v>
      </c>
    </row>
    <row r="226" spans="1:2" x14ac:dyDescent="0.35">
      <c r="A226" s="50">
        <v>38646</v>
      </c>
      <c r="B226" s="7">
        <v>-0.12584810134799884</v>
      </c>
    </row>
    <row r="227" spans="1:2" x14ac:dyDescent="0.35">
      <c r="A227" s="50">
        <v>38647</v>
      </c>
      <c r="B227" s="7">
        <v>-0.12584810134799884</v>
      </c>
    </row>
    <row r="228" spans="1:2" x14ac:dyDescent="0.35">
      <c r="A228" s="50">
        <v>38648</v>
      </c>
      <c r="B228" s="7">
        <v>-0.12584810134799884</v>
      </c>
    </row>
    <row r="229" spans="1:2" x14ac:dyDescent="0.35">
      <c r="A229" s="50">
        <v>38649</v>
      </c>
      <c r="B229" s="7">
        <v>-0.12543533917778088</v>
      </c>
    </row>
    <row r="230" spans="1:2" x14ac:dyDescent="0.35">
      <c r="A230" s="50">
        <v>38650</v>
      </c>
      <c r="B230" s="7">
        <v>-0.1356099984176872</v>
      </c>
    </row>
    <row r="231" spans="1:2" x14ac:dyDescent="0.35">
      <c r="A231" s="50">
        <v>38651</v>
      </c>
      <c r="B231" s="7">
        <v>-0.16083495781437135</v>
      </c>
    </row>
    <row r="232" spans="1:2" x14ac:dyDescent="0.35">
      <c r="A232" s="50">
        <v>38652</v>
      </c>
      <c r="B232" s="7">
        <v>-0.14747757218028387</v>
      </c>
    </row>
    <row r="233" spans="1:2" x14ac:dyDescent="0.35">
      <c r="A233" s="50">
        <v>38653</v>
      </c>
      <c r="B233" s="7">
        <v>-0.14580939256868625</v>
      </c>
    </row>
    <row r="234" spans="1:2" x14ac:dyDescent="0.35">
      <c r="A234" s="50">
        <v>38654</v>
      </c>
      <c r="B234" s="7">
        <v>-0.14580939256868625</v>
      </c>
    </row>
    <row r="235" spans="1:2" x14ac:dyDescent="0.35">
      <c r="A235" s="50">
        <v>38655</v>
      </c>
      <c r="B235" s="7">
        <v>-0.14580939256868625</v>
      </c>
    </row>
    <row r="236" spans="1:2" x14ac:dyDescent="0.35">
      <c r="A236" s="50">
        <v>38656</v>
      </c>
      <c r="B236" s="7">
        <v>-0.14613526875788968</v>
      </c>
    </row>
    <row r="237" spans="1:2" x14ac:dyDescent="0.35">
      <c r="A237" s="50">
        <v>38657</v>
      </c>
      <c r="B237" s="7">
        <v>-0.12248946507968501</v>
      </c>
    </row>
    <row r="238" spans="1:2" x14ac:dyDescent="0.35">
      <c r="A238" s="50">
        <v>38658</v>
      </c>
      <c r="B238" s="7">
        <v>-0.11074916087285627</v>
      </c>
    </row>
    <row r="239" spans="1:2" x14ac:dyDescent="0.35">
      <c r="A239" s="50">
        <v>38659</v>
      </c>
      <c r="B239" s="7">
        <v>-9.02027584320583E-2</v>
      </c>
    </row>
    <row r="240" spans="1:2" x14ac:dyDescent="0.35">
      <c r="A240" s="50">
        <v>38660</v>
      </c>
      <c r="B240" s="7">
        <v>-7.6811850944688065E-2</v>
      </c>
    </row>
    <row r="241" spans="1:2" x14ac:dyDescent="0.35">
      <c r="A241" s="50">
        <v>38661</v>
      </c>
      <c r="B241" s="7">
        <v>-7.6811850944688065E-2</v>
      </c>
    </row>
    <row r="242" spans="1:2" x14ac:dyDescent="0.35">
      <c r="A242" s="50">
        <v>38662</v>
      </c>
      <c r="B242" s="7">
        <v>-7.6811850944688065E-2</v>
      </c>
    </row>
    <row r="243" spans="1:2" x14ac:dyDescent="0.35">
      <c r="A243" s="50">
        <v>38663</v>
      </c>
      <c r="B243" s="7">
        <v>-7.5632720177647522E-2</v>
      </c>
    </row>
    <row r="244" spans="1:2" x14ac:dyDescent="0.35">
      <c r="A244" s="50">
        <v>38664</v>
      </c>
      <c r="B244" s="7">
        <v>-6.5234591085955113E-2</v>
      </c>
    </row>
    <row r="245" spans="1:2" x14ac:dyDescent="0.35">
      <c r="A245" s="50">
        <v>38665</v>
      </c>
      <c r="B245" s="7">
        <v>-1.3417767529663038E-2</v>
      </c>
    </row>
    <row r="246" spans="1:2" x14ac:dyDescent="0.35">
      <c r="A246" s="50">
        <v>38666</v>
      </c>
      <c r="B246" s="7">
        <v>1.8992553129394852E-3</v>
      </c>
    </row>
    <row r="247" spans="1:2" x14ac:dyDescent="0.35">
      <c r="A247" s="50">
        <v>38667</v>
      </c>
      <c r="B247" s="7">
        <v>-6.8871275408700387E-3</v>
      </c>
    </row>
    <row r="248" spans="1:2" x14ac:dyDescent="0.35">
      <c r="A248" s="50">
        <v>38668</v>
      </c>
      <c r="B248" s="7">
        <v>-6.8871275408700387E-3</v>
      </c>
    </row>
    <row r="249" spans="1:2" x14ac:dyDescent="0.35">
      <c r="A249" s="50">
        <v>38669</v>
      </c>
      <c r="B249" s="7">
        <v>-6.8871275408700387E-3</v>
      </c>
    </row>
    <row r="250" spans="1:2" x14ac:dyDescent="0.35">
      <c r="A250" s="50">
        <v>38670</v>
      </c>
      <c r="B250" s="7">
        <v>1.4275174429181853E-2</v>
      </c>
    </row>
    <row r="251" spans="1:2" x14ac:dyDescent="0.35">
      <c r="A251" s="50">
        <v>38671</v>
      </c>
      <c r="B251" s="7">
        <v>2.0486730654738862E-2</v>
      </c>
    </row>
    <row r="252" spans="1:2" x14ac:dyDescent="0.35">
      <c r="A252" s="50">
        <v>38672</v>
      </c>
      <c r="B252" s="7">
        <v>4.1086668308688984E-2</v>
      </c>
    </row>
    <row r="253" spans="1:2" x14ac:dyDescent="0.35">
      <c r="A253" s="50">
        <v>38673</v>
      </c>
      <c r="B253" s="7">
        <v>3.5026297786860151E-2</v>
      </c>
    </row>
    <row r="254" spans="1:2" x14ac:dyDescent="0.35">
      <c r="A254" s="50">
        <v>38674</v>
      </c>
      <c r="B254" s="7">
        <v>6.3019815664203879E-2</v>
      </c>
    </row>
    <row r="255" spans="1:2" x14ac:dyDescent="0.35">
      <c r="A255" s="50">
        <v>38675</v>
      </c>
      <c r="B255" s="7">
        <v>6.3019815664203879E-2</v>
      </c>
    </row>
    <row r="256" spans="1:2" x14ac:dyDescent="0.35">
      <c r="A256" s="50">
        <v>38676</v>
      </c>
      <c r="B256" s="7">
        <v>6.3019815664203879E-2</v>
      </c>
    </row>
    <row r="257" spans="1:2" x14ac:dyDescent="0.35">
      <c r="A257" s="50">
        <v>38677</v>
      </c>
      <c r="B257" s="7">
        <v>7.6274052097265094E-2</v>
      </c>
    </row>
    <row r="258" spans="1:2" x14ac:dyDescent="0.35">
      <c r="A258" s="50">
        <v>38678</v>
      </c>
      <c r="B258" s="7">
        <v>6.8311466353827385E-2</v>
      </c>
    </row>
    <row r="259" spans="1:2" x14ac:dyDescent="0.35">
      <c r="A259" s="50">
        <v>38679</v>
      </c>
      <c r="B259" s="7">
        <v>0.10167281185793749</v>
      </c>
    </row>
    <row r="260" spans="1:2" x14ac:dyDescent="0.35">
      <c r="A260" s="50">
        <v>38680</v>
      </c>
      <c r="B260" s="7">
        <v>9.7361578545401145E-2</v>
      </c>
    </row>
    <row r="261" spans="1:2" x14ac:dyDescent="0.35">
      <c r="A261" s="50">
        <v>38681</v>
      </c>
      <c r="B261" s="7">
        <v>9.9738668625671031E-2</v>
      </c>
    </row>
    <row r="262" spans="1:2" x14ac:dyDescent="0.35">
      <c r="A262" s="50">
        <v>38682</v>
      </c>
      <c r="B262" s="7">
        <v>9.9738668625671031E-2</v>
      </c>
    </row>
    <row r="263" spans="1:2" x14ac:dyDescent="0.35">
      <c r="A263" s="50">
        <v>38683</v>
      </c>
      <c r="B263" s="7">
        <v>9.9738668625671031E-2</v>
      </c>
    </row>
    <row r="264" spans="1:2" x14ac:dyDescent="0.35">
      <c r="A264" s="50">
        <v>38684</v>
      </c>
      <c r="B264" s="7">
        <v>9.7570539931480807E-2</v>
      </c>
    </row>
    <row r="265" spans="1:2" x14ac:dyDescent="0.35">
      <c r="A265" s="50">
        <v>38685</v>
      </c>
      <c r="B265" s="7">
        <v>8.7849912545042388E-2</v>
      </c>
    </row>
    <row r="266" spans="1:2" x14ac:dyDescent="0.35">
      <c r="A266" s="50">
        <v>38686</v>
      </c>
      <c r="B266" s="7">
        <v>7.4848713585520629E-2</v>
      </c>
    </row>
    <row r="267" spans="1:2" x14ac:dyDescent="0.35">
      <c r="A267" s="50">
        <v>38687</v>
      </c>
      <c r="B267" s="7">
        <v>5.6580288074343656E-2</v>
      </c>
    </row>
    <row r="268" spans="1:2" x14ac:dyDescent="0.35">
      <c r="A268" s="50">
        <v>38688</v>
      </c>
      <c r="B268" s="7">
        <v>8.0128717416471471E-2</v>
      </c>
    </row>
    <row r="269" spans="1:2" x14ac:dyDescent="0.35">
      <c r="A269" s="50">
        <v>38689</v>
      </c>
      <c r="B269" s="7">
        <v>8.0128717416471471E-2</v>
      </c>
    </row>
    <row r="270" spans="1:2" x14ac:dyDescent="0.35">
      <c r="A270" s="50">
        <v>38690</v>
      </c>
      <c r="B270" s="7">
        <v>8.0128717416471471E-2</v>
      </c>
    </row>
    <row r="271" spans="1:2" x14ac:dyDescent="0.35">
      <c r="A271" s="50">
        <v>38691</v>
      </c>
      <c r="B271" s="7">
        <v>7.5010743840554728E-2</v>
      </c>
    </row>
    <row r="272" spans="1:2" x14ac:dyDescent="0.35">
      <c r="A272" s="50">
        <v>38692</v>
      </c>
      <c r="B272" s="7">
        <v>7.7356535194988682E-2</v>
      </c>
    </row>
    <row r="273" spans="1:2" x14ac:dyDescent="0.35">
      <c r="A273" s="50">
        <v>38693</v>
      </c>
      <c r="B273" s="7">
        <v>6.1139677823042901E-2</v>
      </c>
    </row>
    <row r="274" spans="1:2" x14ac:dyDescent="0.35">
      <c r="A274" s="50">
        <v>38694</v>
      </c>
      <c r="B274" s="7">
        <v>7.4727639429863074E-2</v>
      </c>
    </row>
    <row r="275" spans="1:2" x14ac:dyDescent="0.35">
      <c r="A275" s="50">
        <v>38695</v>
      </c>
      <c r="B275" s="7">
        <v>6.5636659138662651E-2</v>
      </c>
    </row>
    <row r="276" spans="1:2" x14ac:dyDescent="0.35">
      <c r="A276" s="50">
        <v>38696</v>
      </c>
      <c r="B276" s="7">
        <v>6.5636659138662651E-2</v>
      </c>
    </row>
    <row r="277" spans="1:2" x14ac:dyDescent="0.35">
      <c r="A277" s="50">
        <v>38697</v>
      </c>
      <c r="B277" s="7">
        <v>6.5636659138662651E-2</v>
      </c>
    </row>
    <row r="278" spans="1:2" x14ac:dyDescent="0.35">
      <c r="A278" s="50">
        <v>38698</v>
      </c>
      <c r="B278" s="7">
        <v>4.9062183862946959E-2</v>
      </c>
    </row>
    <row r="279" spans="1:2" x14ac:dyDescent="0.35">
      <c r="A279" s="50">
        <v>38699</v>
      </c>
      <c r="B279" s="7">
        <v>8.3083753248698294E-2</v>
      </c>
    </row>
    <row r="280" spans="1:2" x14ac:dyDescent="0.35">
      <c r="A280" s="50">
        <v>38700</v>
      </c>
      <c r="B280" s="7">
        <v>8.40632771108345E-2</v>
      </c>
    </row>
    <row r="281" spans="1:2" x14ac:dyDescent="0.35">
      <c r="A281" s="50">
        <v>38701</v>
      </c>
      <c r="B281" s="7">
        <v>8.7469855760793316E-2</v>
      </c>
    </row>
    <row r="282" spans="1:2" x14ac:dyDescent="0.35">
      <c r="A282" s="50">
        <v>38702</v>
      </c>
      <c r="B282" s="7">
        <v>9.4848448552056069E-2</v>
      </c>
    </row>
    <row r="283" spans="1:2" x14ac:dyDescent="0.35">
      <c r="A283" s="50">
        <v>38703</v>
      </c>
      <c r="B283" s="7">
        <v>9.4848448552056069E-2</v>
      </c>
    </row>
    <row r="284" spans="1:2" x14ac:dyDescent="0.35">
      <c r="A284" s="50">
        <v>38704</v>
      </c>
      <c r="B284" s="7">
        <v>9.4848448552056069E-2</v>
      </c>
    </row>
    <row r="285" spans="1:2" x14ac:dyDescent="0.35">
      <c r="A285" s="50">
        <v>38705</v>
      </c>
      <c r="B285" s="7">
        <v>8.6129645312187891E-2</v>
      </c>
    </row>
    <row r="286" spans="1:2" x14ac:dyDescent="0.35">
      <c r="A286" s="50">
        <v>38706</v>
      </c>
      <c r="B286" s="7">
        <v>0.10944224536125251</v>
      </c>
    </row>
    <row r="287" spans="1:2" x14ac:dyDescent="0.35">
      <c r="A287" s="50">
        <v>38707</v>
      </c>
      <c r="B287" s="7">
        <v>9.0982439733927681E-2</v>
      </c>
    </row>
    <row r="288" spans="1:2" x14ac:dyDescent="0.35">
      <c r="A288" s="50">
        <v>38708</v>
      </c>
      <c r="B288" s="7">
        <v>7.9007283563336778E-2</v>
      </c>
    </row>
    <row r="289" spans="1:2" x14ac:dyDescent="0.35">
      <c r="A289" s="50">
        <v>38709</v>
      </c>
      <c r="B289" s="7">
        <v>4.3533176947570251E-2</v>
      </c>
    </row>
    <row r="290" spans="1:2" x14ac:dyDescent="0.35">
      <c r="A290" s="50">
        <v>38710</v>
      </c>
      <c r="B290" s="7">
        <v>4.3533176947570251E-2</v>
      </c>
    </row>
    <row r="291" spans="1:2" x14ac:dyDescent="0.35">
      <c r="A291" s="50">
        <v>38711</v>
      </c>
      <c r="B291" s="7">
        <v>4.3533176947570251E-2</v>
      </c>
    </row>
    <row r="292" spans="1:2" x14ac:dyDescent="0.35">
      <c r="A292" s="50">
        <v>38712</v>
      </c>
      <c r="B292" s="7">
        <v>4.5154155641760507E-2</v>
      </c>
    </row>
    <row r="293" spans="1:2" x14ac:dyDescent="0.35">
      <c r="A293" s="50">
        <v>38713</v>
      </c>
      <c r="B293" s="7">
        <v>2.8266001625270248E-2</v>
      </c>
    </row>
    <row r="294" spans="1:2" x14ac:dyDescent="0.35">
      <c r="A294" s="50">
        <v>38714</v>
      </c>
      <c r="B294" s="7">
        <v>3.395809459079452E-3</v>
      </c>
    </row>
    <row r="295" spans="1:2" x14ac:dyDescent="0.35">
      <c r="A295" s="50">
        <v>38715</v>
      </c>
      <c r="B295" s="7">
        <v>2.0044769357924107E-2</v>
      </c>
    </row>
    <row r="296" spans="1:2" x14ac:dyDescent="0.35">
      <c r="A296" s="50">
        <v>38716</v>
      </c>
      <c r="B296" s="7">
        <v>2.5545787709171318E-3</v>
      </c>
    </row>
    <row r="297" spans="1:2" x14ac:dyDescent="0.35">
      <c r="A297" s="50">
        <v>38717</v>
      </c>
      <c r="B297" s="7">
        <v>2.5545787709171318E-3</v>
      </c>
    </row>
    <row r="298" spans="1:2" x14ac:dyDescent="0.35">
      <c r="A298" s="50">
        <v>38718</v>
      </c>
      <c r="B298" s="7">
        <v>2.5545787709171318E-3</v>
      </c>
    </row>
    <row r="299" spans="1:2" x14ac:dyDescent="0.35">
      <c r="A299" s="50">
        <v>38719</v>
      </c>
      <c r="B299" s="7">
        <v>1.0070819064314314E-2</v>
      </c>
    </row>
    <row r="300" spans="1:2" x14ac:dyDescent="0.35">
      <c r="A300" s="50">
        <v>38720</v>
      </c>
      <c r="B300" s="7">
        <v>8.8975330618649325E-3</v>
      </c>
    </row>
    <row r="301" spans="1:2" x14ac:dyDescent="0.35">
      <c r="A301" s="50">
        <v>38721</v>
      </c>
      <c r="B301" s="7">
        <v>4.3491676346631113E-2</v>
      </c>
    </row>
    <row r="302" spans="1:2" x14ac:dyDescent="0.35">
      <c r="A302" s="50">
        <v>38722</v>
      </c>
      <c r="B302" s="7">
        <v>6.1138782819991896E-2</v>
      </c>
    </row>
    <row r="303" spans="1:2" x14ac:dyDescent="0.35">
      <c r="A303" s="50">
        <v>38723</v>
      </c>
      <c r="B303" s="7">
        <v>9.8378737285363699E-2</v>
      </c>
    </row>
    <row r="304" spans="1:2" x14ac:dyDescent="0.35">
      <c r="A304" s="50">
        <v>38724</v>
      </c>
      <c r="B304" s="7">
        <v>9.8378737285363699E-2</v>
      </c>
    </row>
    <row r="305" spans="1:2" x14ac:dyDescent="0.35">
      <c r="A305" s="50">
        <v>38725</v>
      </c>
      <c r="B305" s="7">
        <v>9.8378737285363699E-2</v>
      </c>
    </row>
    <row r="306" spans="1:2" x14ac:dyDescent="0.35">
      <c r="A306" s="50">
        <v>38726</v>
      </c>
      <c r="B306" s="7">
        <v>0.12862789165568972</v>
      </c>
    </row>
    <row r="307" spans="1:2" x14ac:dyDescent="0.35">
      <c r="A307" s="50">
        <v>38727</v>
      </c>
      <c r="B307" s="7">
        <v>0.10395412235120816</v>
      </c>
    </row>
    <row r="308" spans="1:2" x14ac:dyDescent="0.35">
      <c r="A308" s="50">
        <v>38728</v>
      </c>
      <c r="B308" s="7">
        <v>8.539209947187934E-2</v>
      </c>
    </row>
    <row r="309" spans="1:2" x14ac:dyDescent="0.35">
      <c r="A309" s="50">
        <v>38729</v>
      </c>
      <c r="B309" s="7">
        <v>9.5320753036722133E-2</v>
      </c>
    </row>
    <row r="310" spans="1:2" x14ac:dyDescent="0.35">
      <c r="A310" s="50">
        <v>38730</v>
      </c>
      <c r="B310" s="7">
        <v>7.0280075214936608E-2</v>
      </c>
    </row>
    <row r="311" spans="1:2" x14ac:dyDescent="0.35">
      <c r="A311" s="50">
        <v>38731</v>
      </c>
      <c r="B311" s="7">
        <v>7.0280075214936608E-2</v>
      </c>
    </row>
    <row r="312" spans="1:2" x14ac:dyDescent="0.35">
      <c r="A312" s="50">
        <v>38732</v>
      </c>
      <c r="B312" s="7">
        <v>7.0280075214936608E-2</v>
      </c>
    </row>
    <row r="313" spans="1:2" x14ac:dyDescent="0.35">
      <c r="A313" s="50">
        <v>38733</v>
      </c>
      <c r="B313" s="7">
        <v>7.7463396498168538E-2</v>
      </c>
    </row>
    <row r="314" spans="1:2" x14ac:dyDescent="0.35">
      <c r="A314" s="50">
        <v>38734</v>
      </c>
      <c r="B314" s="7">
        <v>0.1301701794739461</v>
      </c>
    </row>
    <row r="315" spans="1:2" x14ac:dyDescent="0.35">
      <c r="A315" s="50">
        <v>38735</v>
      </c>
      <c r="B315" s="7">
        <v>0.12137138047395146</v>
      </c>
    </row>
    <row r="316" spans="1:2" x14ac:dyDescent="0.35">
      <c r="A316" s="50">
        <v>38736</v>
      </c>
      <c r="B316" s="7">
        <v>0.11710946160659363</v>
      </c>
    </row>
    <row r="317" spans="1:2" x14ac:dyDescent="0.35">
      <c r="A317" s="50">
        <v>38737</v>
      </c>
      <c r="B317" s="7">
        <v>0.18231775083825028</v>
      </c>
    </row>
    <row r="318" spans="1:2" x14ac:dyDescent="0.35">
      <c r="A318" s="50">
        <v>38738</v>
      </c>
      <c r="B318" s="7">
        <v>0.18231775083825028</v>
      </c>
    </row>
    <row r="319" spans="1:2" x14ac:dyDescent="0.35">
      <c r="A319" s="50">
        <v>38739</v>
      </c>
      <c r="B319" s="7">
        <v>0.18231775083825028</v>
      </c>
    </row>
    <row r="320" spans="1:2" x14ac:dyDescent="0.35">
      <c r="A320" s="50">
        <v>38740</v>
      </c>
      <c r="B320" s="7">
        <v>0.18858509635987888</v>
      </c>
    </row>
    <row r="321" spans="1:2" x14ac:dyDescent="0.35">
      <c r="A321" s="50">
        <v>38741</v>
      </c>
      <c r="B321" s="7">
        <v>0.2198304761018704</v>
      </c>
    </row>
    <row r="322" spans="1:2" x14ac:dyDescent="0.35">
      <c r="A322" s="50">
        <v>38742</v>
      </c>
      <c r="B322" s="7">
        <v>0.2914347271304632</v>
      </c>
    </row>
    <row r="323" spans="1:2" x14ac:dyDescent="0.35">
      <c r="A323" s="50">
        <v>38743</v>
      </c>
      <c r="B323" s="7">
        <v>0.27790439427746977</v>
      </c>
    </row>
    <row r="324" spans="1:2" x14ac:dyDescent="0.35">
      <c r="A324" s="50">
        <v>38744</v>
      </c>
      <c r="B324" s="7">
        <v>0.29519384062321369</v>
      </c>
    </row>
    <row r="325" spans="1:2" x14ac:dyDescent="0.35">
      <c r="A325" s="50">
        <v>38745</v>
      </c>
      <c r="B325" s="7">
        <v>0.29519384062321369</v>
      </c>
    </row>
    <row r="326" spans="1:2" x14ac:dyDescent="0.35">
      <c r="A326" s="50">
        <v>38746</v>
      </c>
      <c r="B326" s="7">
        <v>0.29519384062321369</v>
      </c>
    </row>
    <row r="327" spans="1:2" x14ac:dyDescent="0.35">
      <c r="A327" s="50">
        <v>38747</v>
      </c>
      <c r="B327" s="7">
        <v>0.29694950550569604</v>
      </c>
    </row>
    <row r="328" spans="1:2" x14ac:dyDescent="0.35">
      <c r="A328" s="50">
        <v>38748</v>
      </c>
      <c r="B328" s="7">
        <v>0.31569505564656886</v>
      </c>
    </row>
    <row r="329" spans="1:2" x14ac:dyDescent="0.35">
      <c r="A329" s="50">
        <v>38749</v>
      </c>
      <c r="B329" s="7">
        <v>0.28195602125394953</v>
      </c>
    </row>
    <row r="330" spans="1:2" x14ac:dyDescent="0.35">
      <c r="A330" s="50">
        <v>38750</v>
      </c>
      <c r="B330" s="7">
        <v>0.24800647826035066</v>
      </c>
    </row>
    <row r="331" spans="1:2" x14ac:dyDescent="0.35">
      <c r="A331" s="50">
        <v>38751</v>
      </c>
      <c r="B331" s="7">
        <v>0.24583179492322019</v>
      </c>
    </row>
    <row r="332" spans="1:2" x14ac:dyDescent="0.35">
      <c r="A332" s="50">
        <v>38752</v>
      </c>
      <c r="B332" s="7">
        <v>0.24583179492322019</v>
      </c>
    </row>
    <row r="333" spans="1:2" x14ac:dyDescent="0.35">
      <c r="A333" s="50">
        <v>38753</v>
      </c>
      <c r="B333" s="7">
        <v>0.24583179492322019</v>
      </c>
    </row>
    <row r="334" spans="1:2" x14ac:dyDescent="0.35">
      <c r="A334" s="50">
        <v>38754</v>
      </c>
      <c r="B334" s="7">
        <v>0.2361716531241444</v>
      </c>
    </row>
    <row r="335" spans="1:2" x14ac:dyDescent="0.35">
      <c r="A335" s="50">
        <v>38755</v>
      </c>
      <c r="B335" s="7">
        <v>0.25854823645887992</v>
      </c>
    </row>
    <row r="336" spans="1:2" x14ac:dyDescent="0.35">
      <c r="A336" s="50">
        <v>38756</v>
      </c>
      <c r="B336" s="7">
        <v>0.30953496708409328</v>
      </c>
    </row>
    <row r="337" spans="1:2" x14ac:dyDescent="0.35">
      <c r="A337" s="50">
        <v>38757</v>
      </c>
      <c r="B337" s="7">
        <v>0.31511245553088041</v>
      </c>
    </row>
    <row r="338" spans="1:2" x14ac:dyDescent="0.35">
      <c r="A338" s="50">
        <v>38758</v>
      </c>
      <c r="B338" s="7">
        <v>0.32334243912346278</v>
      </c>
    </row>
    <row r="339" spans="1:2" x14ac:dyDescent="0.35">
      <c r="A339" s="50">
        <v>38759</v>
      </c>
      <c r="B339" s="7">
        <v>0.32334243912346278</v>
      </c>
    </row>
    <row r="340" spans="1:2" x14ac:dyDescent="0.35">
      <c r="A340" s="50">
        <v>38760</v>
      </c>
      <c r="B340" s="7">
        <v>0.32334243912346278</v>
      </c>
    </row>
    <row r="341" spans="1:2" x14ac:dyDescent="0.35">
      <c r="A341" s="50">
        <v>38761</v>
      </c>
      <c r="B341" s="7">
        <v>0.33424232514433372</v>
      </c>
    </row>
    <row r="342" spans="1:2" x14ac:dyDescent="0.35">
      <c r="A342" s="50">
        <v>38762</v>
      </c>
      <c r="B342" s="7">
        <v>0.28469735202544089</v>
      </c>
    </row>
    <row r="343" spans="1:2" x14ac:dyDescent="0.35">
      <c r="A343" s="50">
        <v>38763</v>
      </c>
      <c r="B343" s="7">
        <v>0.3004912848336988</v>
      </c>
    </row>
    <row r="344" spans="1:2" x14ac:dyDescent="0.35">
      <c r="A344" s="50">
        <v>38764</v>
      </c>
      <c r="B344" s="7">
        <v>0.31949523332859092</v>
      </c>
    </row>
    <row r="345" spans="1:2" x14ac:dyDescent="0.35">
      <c r="A345" s="50">
        <v>38765</v>
      </c>
      <c r="B345" s="7">
        <v>0.31104492197279565</v>
      </c>
    </row>
    <row r="346" spans="1:2" x14ac:dyDescent="0.35">
      <c r="A346" s="50">
        <v>38766</v>
      </c>
      <c r="B346" s="7">
        <v>0.31104492197279565</v>
      </c>
    </row>
    <row r="347" spans="1:2" x14ac:dyDescent="0.35">
      <c r="A347" s="50">
        <v>38767</v>
      </c>
      <c r="B347" s="7">
        <v>0.31104492197279565</v>
      </c>
    </row>
    <row r="348" spans="1:2" x14ac:dyDescent="0.35">
      <c r="A348" s="50">
        <v>38768</v>
      </c>
      <c r="B348" s="7">
        <v>0.31416469151763426</v>
      </c>
    </row>
    <row r="349" spans="1:2" x14ac:dyDescent="0.35">
      <c r="A349" s="50">
        <v>38769</v>
      </c>
      <c r="B349" s="7">
        <v>0.27921516010536146</v>
      </c>
    </row>
    <row r="350" spans="1:2" x14ac:dyDescent="0.35">
      <c r="A350" s="50">
        <v>38770</v>
      </c>
      <c r="B350" s="7">
        <v>0.23358793613245968</v>
      </c>
    </row>
    <row r="351" spans="1:2" x14ac:dyDescent="0.35">
      <c r="A351" s="50">
        <v>38771</v>
      </c>
      <c r="B351" s="7">
        <v>0.24869129775414295</v>
      </c>
    </row>
    <row r="352" spans="1:2" x14ac:dyDescent="0.35">
      <c r="A352" s="50">
        <v>38772</v>
      </c>
      <c r="B352" s="7">
        <v>0.23772421492811202</v>
      </c>
    </row>
    <row r="353" spans="1:2" x14ac:dyDescent="0.35">
      <c r="A353" s="50">
        <v>38773</v>
      </c>
      <c r="B353" s="7">
        <v>0.23772421492811202</v>
      </c>
    </row>
    <row r="354" spans="1:2" x14ac:dyDescent="0.35">
      <c r="A354" s="50">
        <v>38774</v>
      </c>
      <c r="B354" s="7">
        <v>0.23772421492811202</v>
      </c>
    </row>
    <row r="355" spans="1:2" x14ac:dyDescent="0.35">
      <c r="A355" s="50">
        <v>38775</v>
      </c>
      <c r="B355" s="7">
        <v>0.24200761324542941</v>
      </c>
    </row>
    <row r="356" spans="1:2" x14ac:dyDescent="0.35">
      <c r="A356" s="50">
        <v>38776</v>
      </c>
      <c r="B356" s="7">
        <v>0.2336819201612152</v>
      </c>
    </row>
    <row r="357" spans="1:2" x14ac:dyDescent="0.35">
      <c r="A357" s="50">
        <v>38777</v>
      </c>
      <c r="B357" s="7">
        <v>0.2299677648424944</v>
      </c>
    </row>
    <row r="358" spans="1:2" x14ac:dyDescent="0.35">
      <c r="A358" s="50">
        <v>38778</v>
      </c>
      <c r="B358" s="7">
        <v>0.26110879416740673</v>
      </c>
    </row>
    <row r="359" spans="1:2" x14ac:dyDescent="0.35">
      <c r="A359" s="50">
        <v>38779</v>
      </c>
      <c r="B359" s="7">
        <v>0.25722629199747871</v>
      </c>
    </row>
    <row r="360" spans="1:2" x14ac:dyDescent="0.35">
      <c r="A360" s="50">
        <v>38780</v>
      </c>
      <c r="B360" s="7">
        <v>0.25722629199747871</v>
      </c>
    </row>
    <row r="361" spans="1:2" x14ac:dyDescent="0.35">
      <c r="A361" s="50">
        <v>38781</v>
      </c>
      <c r="B361" s="7">
        <v>0.25722629199747871</v>
      </c>
    </row>
    <row r="362" spans="1:2" x14ac:dyDescent="0.35">
      <c r="A362" s="50">
        <v>38782</v>
      </c>
      <c r="B362" s="7">
        <v>0.22279372391781743</v>
      </c>
    </row>
    <row r="363" spans="1:2" x14ac:dyDescent="0.35">
      <c r="A363" s="50">
        <v>38783</v>
      </c>
      <c r="B363" s="7">
        <v>0.18871162015936421</v>
      </c>
    </row>
    <row r="364" spans="1:2" x14ac:dyDescent="0.35">
      <c r="A364" s="50">
        <v>38784</v>
      </c>
      <c r="B364" s="7">
        <v>0.14141875081949679</v>
      </c>
    </row>
    <row r="365" spans="1:2" x14ac:dyDescent="0.35">
      <c r="A365" s="50">
        <v>38785</v>
      </c>
      <c r="B365" s="7">
        <v>0.10845753062296833</v>
      </c>
    </row>
    <row r="366" spans="1:2" x14ac:dyDescent="0.35">
      <c r="A366" s="50">
        <v>38786</v>
      </c>
      <c r="B366" s="7">
        <v>0.11920046183613627</v>
      </c>
    </row>
    <row r="367" spans="1:2" x14ac:dyDescent="0.35">
      <c r="A367" s="50">
        <v>38787</v>
      </c>
      <c r="B367" s="7">
        <v>0.11920046183613627</v>
      </c>
    </row>
    <row r="368" spans="1:2" x14ac:dyDescent="0.35">
      <c r="A368" s="50">
        <v>38788</v>
      </c>
      <c r="B368" s="7">
        <v>0.11920046183613627</v>
      </c>
    </row>
    <row r="369" spans="1:2" x14ac:dyDescent="0.35">
      <c r="A369" s="50">
        <v>38789</v>
      </c>
      <c r="B369" s="7">
        <v>0.10460390208370414</v>
      </c>
    </row>
    <row r="370" spans="1:2" x14ac:dyDescent="0.35">
      <c r="A370" s="50">
        <v>38790</v>
      </c>
      <c r="B370" s="7">
        <v>0.11538434393057273</v>
      </c>
    </row>
    <row r="371" spans="1:2" x14ac:dyDescent="0.35">
      <c r="A371" s="50">
        <v>38791</v>
      </c>
      <c r="B371" s="7">
        <v>0.10933008728207272</v>
      </c>
    </row>
    <row r="372" spans="1:2" x14ac:dyDescent="0.35">
      <c r="A372" s="50">
        <v>38792</v>
      </c>
      <c r="B372" s="7">
        <v>0.10647808018621488</v>
      </c>
    </row>
    <row r="373" spans="1:2" x14ac:dyDescent="0.35">
      <c r="A373" s="50">
        <v>38793</v>
      </c>
      <c r="B373" s="7">
        <v>9.8411446198923169E-2</v>
      </c>
    </row>
    <row r="374" spans="1:2" x14ac:dyDescent="0.35">
      <c r="A374" s="50">
        <v>38794</v>
      </c>
      <c r="B374" s="7">
        <v>9.8411446198923169E-2</v>
      </c>
    </row>
    <row r="375" spans="1:2" x14ac:dyDescent="0.35">
      <c r="A375" s="50">
        <v>38795</v>
      </c>
      <c r="B375" s="7">
        <v>9.8411446198923169E-2</v>
      </c>
    </row>
    <row r="376" spans="1:2" x14ac:dyDescent="0.35">
      <c r="A376" s="50">
        <v>38796</v>
      </c>
      <c r="B376" s="7">
        <v>0.10442163769316978</v>
      </c>
    </row>
    <row r="377" spans="1:2" x14ac:dyDescent="0.35">
      <c r="A377" s="50">
        <v>38797</v>
      </c>
      <c r="B377" s="7">
        <v>0.12478583679673852</v>
      </c>
    </row>
    <row r="378" spans="1:2" x14ac:dyDescent="0.35">
      <c r="A378" s="50">
        <v>38798</v>
      </c>
      <c r="B378" s="7">
        <v>0.12301696603174783</v>
      </c>
    </row>
    <row r="379" spans="1:2" x14ac:dyDescent="0.35">
      <c r="A379" s="50">
        <v>38799</v>
      </c>
      <c r="B379" s="7">
        <v>0.14331694860771768</v>
      </c>
    </row>
    <row r="380" spans="1:2" x14ac:dyDescent="0.35">
      <c r="A380" s="50">
        <v>38800</v>
      </c>
      <c r="B380" s="7">
        <v>0.12956171225229235</v>
      </c>
    </row>
    <row r="381" spans="1:2" x14ac:dyDescent="0.35">
      <c r="A381" s="50">
        <v>38801</v>
      </c>
      <c r="B381" s="7">
        <v>0.12956171225229235</v>
      </c>
    </row>
    <row r="382" spans="1:2" x14ac:dyDescent="0.35">
      <c r="A382" s="50">
        <v>38802</v>
      </c>
      <c r="B382" s="7">
        <v>0.12956171225229235</v>
      </c>
    </row>
    <row r="383" spans="1:2" x14ac:dyDescent="0.35">
      <c r="A383" s="50">
        <v>38803</v>
      </c>
      <c r="B383" s="7">
        <v>0.13075474583686489</v>
      </c>
    </row>
    <row r="384" spans="1:2" x14ac:dyDescent="0.35">
      <c r="A384" s="50">
        <v>38804</v>
      </c>
      <c r="B384" s="7">
        <v>0.12973919806761333</v>
      </c>
    </row>
    <row r="385" spans="1:2" x14ac:dyDescent="0.35">
      <c r="A385" s="50">
        <v>38805</v>
      </c>
      <c r="B385" s="7">
        <v>0.1236137689297023</v>
      </c>
    </row>
    <row r="386" spans="1:2" x14ac:dyDescent="0.35">
      <c r="A386" s="50">
        <v>38806</v>
      </c>
      <c r="B386" s="7">
        <v>0.11083127319370414</v>
      </c>
    </row>
    <row r="387" spans="1:2" x14ac:dyDescent="0.35">
      <c r="A387" s="50">
        <v>38807</v>
      </c>
      <c r="B387" s="7">
        <v>0.10845411568377421</v>
      </c>
    </row>
    <row r="388" spans="1:2" x14ac:dyDescent="0.35">
      <c r="A388" s="50">
        <v>38808</v>
      </c>
      <c r="B388" s="7">
        <v>0.10845411568377421</v>
      </c>
    </row>
    <row r="389" spans="1:2" x14ac:dyDescent="0.35">
      <c r="A389" s="50">
        <v>38809</v>
      </c>
      <c r="B389" s="7">
        <v>0.10845411568377421</v>
      </c>
    </row>
    <row r="390" spans="1:2" x14ac:dyDescent="0.35">
      <c r="A390" s="50">
        <v>38810</v>
      </c>
      <c r="B390" s="7">
        <v>0.16305776754585338</v>
      </c>
    </row>
    <row r="391" spans="1:2" x14ac:dyDescent="0.35">
      <c r="A391" s="50">
        <v>38811</v>
      </c>
      <c r="B391" s="7">
        <v>0.20237439042910532</v>
      </c>
    </row>
    <row r="392" spans="1:2" x14ac:dyDescent="0.35">
      <c r="A392" s="50">
        <v>38812</v>
      </c>
      <c r="B392" s="7">
        <v>0.26020625770603389</v>
      </c>
    </row>
    <row r="393" spans="1:2" x14ac:dyDescent="0.35">
      <c r="A393" s="50">
        <v>38813</v>
      </c>
      <c r="B393" s="7">
        <v>0.28375151033949353</v>
      </c>
    </row>
    <row r="394" spans="1:2" x14ac:dyDescent="0.35">
      <c r="A394" s="50">
        <v>38814</v>
      </c>
      <c r="B394" s="7">
        <v>0.28051505071903221</v>
      </c>
    </row>
    <row r="395" spans="1:2" x14ac:dyDescent="0.35">
      <c r="A395" s="50">
        <v>38815</v>
      </c>
      <c r="B395" s="7">
        <v>0.28051505071903221</v>
      </c>
    </row>
    <row r="396" spans="1:2" x14ac:dyDescent="0.35">
      <c r="A396" s="50">
        <v>38816</v>
      </c>
      <c r="B396" s="7">
        <v>0.28051505071903221</v>
      </c>
    </row>
    <row r="397" spans="1:2" x14ac:dyDescent="0.35">
      <c r="A397" s="50">
        <v>38817</v>
      </c>
      <c r="B397" s="7">
        <v>0.27301881438655529</v>
      </c>
    </row>
    <row r="398" spans="1:2" x14ac:dyDescent="0.35">
      <c r="A398" s="50">
        <v>38818</v>
      </c>
      <c r="B398" s="7">
        <v>0.27227429356300403</v>
      </c>
    </row>
    <row r="399" spans="1:2" x14ac:dyDescent="0.35">
      <c r="A399" s="50">
        <v>38819</v>
      </c>
      <c r="B399" s="7">
        <v>0.25539260365485245</v>
      </c>
    </row>
    <row r="400" spans="1:2" x14ac:dyDescent="0.35">
      <c r="A400" s="50">
        <v>38820</v>
      </c>
      <c r="B400" s="7">
        <v>0.24060156934372631</v>
      </c>
    </row>
    <row r="401" spans="1:2" x14ac:dyDescent="0.35">
      <c r="A401" s="50">
        <v>38821</v>
      </c>
      <c r="B401" s="7">
        <v>0.2289360387762342</v>
      </c>
    </row>
    <row r="402" spans="1:2" x14ac:dyDescent="0.35">
      <c r="A402" s="50">
        <v>38822</v>
      </c>
      <c r="B402" s="7">
        <v>0.2289360387762342</v>
      </c>
    </row>
    <row r="403" spans="1:2" x14ac:dyDescent="0.35">
      <c r="A403" s="50">
        <v>38823</v>
      </c>
      <c r="B403" s="7">
        <v>0.2289360387762342</v>
      </c>
    </row>
    <row r="404" spans="1:2" x14ac:dyDescent="0.35">
      <c r="A404" s="50">
        <v>38824</v>
      </c>
      <c r="B404" s="7">
        <v>0.22105051721552038</v>
      </c>
    </row>
    <row r="405" spans="1:2" x14ac:dyDescent="0.35">
      <c r="A405" s="50">
        <v>38825</v>
      </c>
      <c r="B405" s="7">
        <v>0.21619176024393116</v>
      </c>
    </row>
    <row r="406" spans="1:2" x14ac:dyDescent="0.35">
      <c r="A406" s="50">
        <v>38826</v>
      </c>
      <c r="B406" s="7">
        <v>0.23039174698943929</v>
      </c>
    </row>
    <row r="407" spans="1:2" x14ac:dyDescent="0.35">
      <c r="A407" s="50">
        <v>38827</v>
      </c>
      <c r="B407" s="7">
        <v>0.2238634796627661</v>
      </c>
    </row>
    <row r="408" spans="1:2" x14ac:dyDescent="0.35">
      <c r="A408" s="50">
        <v>38828</v>
      </c>
      <c r="B408" s="7">
        <v>0.24164288246517124</v>
      </c>
    </row>
    <row r="409" spans="1:2" x14ac:dyDescent="0.35">
      <c r="A409" s="50">
        <v>38829</v>
      </c>
      <c r="B409" s="7">
        <v>0.24164288246517124</v>
      </c>
    </row>
    <row r="410" spans="1:2" x14ac:dyDescent="0.35">
      <c r="A410" s="50">
        <v>38830</v>
      </c>
      <c r="B410" s="7">
        <v>0.24164288246517124</v>
      </c>
    </row>
    <row r="411" spans="1:2" x14ac:dyDescent="0.35">
      <c r="A411" s="50">
        <v>38831</v>
      </c>
      <c r="B411" s="7">
        <v>0.23870169274882319</v>
      </c>
    </row>
    <row r="412" spans="1:2" x14ac:dyDescent="0.35">
      <c r="A412" s="50">
        <v>38832</v>
      </c>
      <c r="B412" s="7">
        <v>0.1988479879259421</v>
      </c>
    </row>
    <row r="413" spans="1:2" x14ac:dyDescent="0.35">
      <c r="A413" s="50">
        <v>38833</v>
      </c>
      <c r="B413" s="7">
        <v>0.17976587722827525</v>
      </c>
    </row>
    <row r="414" spans="1:2" x14ac:dyDescent="0.35">
      <c r="A414" s="50">
        <v>38834</v>
      </c>
      <c r="B414" s="7">
        <v>0.16326376729329573</v>
      </c>
    </row>
    <row r="415" spans="1:2" x14ac:dyDescent="0.35">
      <c r="A415" s="50">
        <v>38835</v>
      </c>
      <c r="B415" s="7">
        <v>0.1407356429827073</v>
      </c>
    </row>
    <row r="416" spans="1:2" x14ac:dyDescent="0.35">
      <c r="A416" s="50">
        <v>38836</v>
      </c>
      <c r="B416" s="7">
        <v>0.1407356429827073</v>
      </c>
    </row>
    <row r="417" spans="1:2" x14ac:dyDescent="0.35">
      <c r="A417" s="50">
        <v>38837</v>
      </c>
      <c r="B417" s="7">
        <v>0.1407356429827073</v>
      </c>
    </row>
    <row r="418" spans="1:2" x14ac:dyDescent="0.35">
      <c r="A418" s="50">
        <v>38838</v>
      </c>
      <c r="B418" s="7">
        <v>0.11154009407387075</v>
      </c>
    </row>
    <row r="419" spans="1:2" x14ac:dyDescent="0.35">
      <c r="A419" s="50">
        <v>38839</v>
      </c>
      <c r="B419" s="7">
        <v>7.7603938380833057E-2</v>
      </c>
    </row>
    <row r="420" spans="1:2" x14ac:dyDescent="0.35">
      <c r="A420" s="50">
        <v>38840</v>
      </c>
      <c r="B420" s="7">
        <v>5.128064509065583E-2</v>
      </c>
    </row>
    <row r="421" spans="1:2" x14ac:dyDescent="0.35">
      <c r="A421" s="50">
        <v>38841</v>
      </c>
      <c r="B421" s="7">
        <v>5.3251833341778888E-2</v>
      </c>
    </row>
    <row r="422" spans="1:2" x14ac:dyDescent="0.35">
      <c r="A422" s="50">
        <v>38842</v>
      </c>
      <c r="B422" s="7">
        <v>6.2008426847851662E-2</v>
      </c>
    </row>
    <row r="423" spans="1:2" x14ac:dyDescent="0.35">
      <c r="A423" s="50">
        <v>38843</v>
      </c>
      <c r="B423" s="7">
        <v>6.2008426847851662E-2</v>
      </c>
    </row>
    <row r="424" spans="1:2" x14ac:dyDescent="0.35">
      <c r="A424" s="50">
        <v>38844</v>
      </c>
      <c r="B424" s="7">
        <v>6.2008426847851662E-2</v>
      </c>
    </row>
    <row r="425" spans="1:2" x14ac:dyDescent="0.35">
      <c r="A425" s="50">
        <v>38845</v>
      </c>
      <c r="B425" s="7">
        <v>9.1971463001926532E-2</v>
      </c>
    </row>
    <row r="426" spans="1:2" x14ac:dyDescent="0.35">
      <c r="A426" s="50">
        <v>38846</v>
      </c>
      <c r="B426" s="7">
        <v>0.10463111547879392</v>
      </c>
    </row>
    <row r="427" spans="1:2" x14ac:dyDescent="0.35">
      <c r="A427" s="50">
        <v>38847</v>
      </c>
      <c r="B427" s="7">
        <v>0.14051168944145703</v>
      </c>
    </row>
    <row r="428" spans="1:2" x14ac:dyDescent="0.35">
      <c r="A428" s="50">
        <v>38848</v>
      </c>
      <c r="B428" s="7">
        <v>0.11317322786463808</v>
      </c>
    </row>
    <row r="429" spans="1:2" x14ac:dyDescent="0.35">
      <c r="A429" s="50">
        <v>38849</v>
      </c>
      <c r="B429" s="7">
        <v>8.5866996021624981E-2</v>
      </c>
    </row>
    <row r="430" spans="1:2" x14ac:dyDescent="0.35">
      <c r="A430" s="50">
        <v>38850</v>
      </c>
      <c r="B430" s="7">
        <v>8.5866996021624981E-2</v>
      </c>
    </row>
    <row r="431" spans="1:2" x14ac:dyDescent="0.35">
      <c r="A431" s="50">
        <v>38851</v>
      </c>
      <c r="B431" s="7">
        <v>8.5866996021624981E-2</v>
      </c>
    </row>
    <row r="432" spans="1:2" x14ac:dyDescent="0.35">
      <c r="A432" s="50">
        <v>38852</v>
      </c>
      <c r="B432" s="7">
        <v>7.0113886825644983E-2</v>
      </c>
    </row>
    <row r="433" spans="1:2" x14ac:dyDescent="0.35">
      <c r="A433" s="50">
        <v>38853</v>
      </c>
      <c r="B433" s="7">
        <v>4.5172438155877188E-2</v>
      </c>
    </row>
    <row r="434" spans="1:2" x14ac:dyDescent="0.35">
      <c r="A434" s="50">
        <v>38854</v>
      </c>
      <c r="B434" s="7">
        <v>2.7283276377071664E-2</v>
      </c>
    </row>
    <row r="435" spans="1:2" x14ac:dyDescent="0.35">
      <c r="A435" s="50">
        <v>38855</v>
      </c>
      <c r="B435" s="7">
        <v>-3.295484625680177E-2</v>
      </c>
    </row>
    <row r="436" spans="1:2" x14ac:dyDescent="0.35">
      <c r="A436" s="50">
        <v>38856</v>
      </c>
      <c r="B436" s="7">
        <v>-9.1890072067016673E-2</v>
      </c>
    </row>
    <row r="437" spans="1:2" x14ac:dyDescent="0.35">
      <c r="A437" s="50">
        <v>38857</v>
      </c>
      <c r="B437" s="7">
        <v>-9.1890072067016673E-2</v>
      </c>
    </row>
    <row r="438" spans="1:2" x14ac:dyDescent="0.35">
      <c r="A438" s="50">
        <v>38858</v>
      </c>
      <c r="B438" s="7">
        <v>-9.1890072067016673E-2</v>
      </c>
    </row>
    <row r="439" spans="1:2" x14ac:dyDescent="0.35">
      <c r="A439" s="50">
        <v>38859</v>
      </c>
      <c r="B439" s="7">
        <v>-0.12463317564120488</v>
      </c>
    </row>
    <row r="440" spans="1:2" x14ac:dyDescent="0.35">
      <c r="A440" s="50">
        <v>38860</v>
      </c>
      <c r="B440" s="7">
        <v>-0.16609683350654025</v>
      </c>
    </row>
    <row r="441" spans="1:2" x14ac:dyDescent="0.35">
      <c r="A441" s="50">
        <v>38861</v>
      </c>
      <c r="B441" s="7">
        <v>-0.18911031639538636</v>
      </c>
    </row>
    <row r="442" spans="1:2" x14ac:dyDescent="0.35">
      <c r="A442" s="50">
        <v>38862</v>
      </c>
      <c r="B442" s="7">
        <v>-0.22525138559068444</v>
      </c>
    </row>
    <row r="443" spans="1:2" x14ac:dyDescent="0.35">
      <c r="A443" s="50">
        <v>38863</v>
      </c>
      <c r="B443" s="7">
        <v>-0.21582125231396493</v>
      </c>
    </row>
    <row r="444" spans="1:2" x14ac:dyDescent="0.35">
      <c r="A444" s="50">
        <v>38864</v>
      </c>
      <c r="B444" s="7">
        <v>-0.21582125231396493</v>
      </c>
    </row>
    <row r="445" spans="1:2" x14ac:dyDescent="0.35">
      <c r="A445" s="50">
        <v>38865</v>
      </c>
      <c r="B445" s="7">
        <v>-0.21582125231396493</v>
      </c>
    </row>
    <row r="446" spans="1:2" x14ac:dyDescent="0.35">
      <c r="A446" s="50">
        <v>38866</v>
      </c>
      <c r="B446" s="7">
        <v>-0.2030623130835339</v>
      </c>
    </row>
    <row r="447" spans="1:2" x14ac:dyDescent="0.35">
      <c r="A447" s="50">
        <v>38867</v>
      </c>
      <c r="B447" s="7">
        <v>-0.19596708695575768</v>
      </c>
    </row>
    <row r="448" spans="1:2" x14ac:dyDescent="0.35">
      <c r="A448" s="50">
        <v>38868</v>
      </c>
      <c r="B448" s="7">
        <v>-0.24104778255187043</v>
      </c>
    </row>
    <row r="449" spans="1:2" x14ac:dyDescent="0.35">
      <c r="A449" s="50">
        <v>38869</v>
      </c>
      <c r="B449" s="7">
        <v>-0.23335724414477438</v>
      </c>
    </row>
    <row r="450" spans="1:2" x14ac:dyDescent="0.35">
      <c r="A450" s="50">
        <v>38870</v>
      </c>
      <c r="B450" s="7">
        <v>-0.24086022198625226</v>
      </c>
    </row>
    <row r="451" spans="1:2" x14ac:dyDescent="0.35">
      <c r="A451" s="50">
        <v>38871</v>
      </c>
      <c r="B451" s="7">
        <v>-0.24086022198625226</v>
      </c>
    </row>
    <row r="452" spans="1:2" x14ac:dyDescent="0.35">
      <c r="A452" s="50">
        <v>38872</v>
      </c>
      <c r="B452" s="7">
        <v>-0.24086022198625226</v>
      </c>
    </row>
    <row r="453" spans="1:2" x14ac:dyDescent="0.35">
      <c r="A453" s="50">
        <v>38873</v>
      </c>
      <c r="B453" s="7">
        <v>-0.24641956340625804</v>
      </c>
    </row>
    <row r="454" spans="1:2" x14ac:dyDescent="0.35">
      <c r="A454" s="50">
        <v>38874</v>
      </c>
      <c r="B454" s="7">
        <v>-0.26169446928783946</v>
      </c>
    </row>
    <row r="455" spans="1:2" x14ac:dyDescent="0.35">
      <c r="A455" s="50">
        <v>38875</v>
      </c>
      <c r="B455" s="7">
        <v>-0.28777668416386498</v>
      </c>
    </row>
    <row r="456" spans="1:2" x14ac:dyDescent="0.35">
      <c r="A456" s="50">
        <v>38876</v>
      </c>
      <c r="B456" s="7">
        <v>-0.26681357870724182</v>
      </c>
    </row>
    <row r="457" spans="1:2" x14ac:dyDescent="0.35">
      <c r="A457" s="50">
        <v>38877</v>
      </c>
      <c r="B457" s="7">
        <v>-0.25398259270454487</v>
      </c>
    </row>
    <row r="458" spans="1:2" x14ac:dyDescent="0.35">
      <c r="A458" s="50">
        <v>38878</v>
      </c>
      <c r="B458" s="7">
        <v>-0.25398259270454487</v>
      </c>
    </row>
    <row r="459" spans="1:2" x14ac:dyDescent="0.35">
      <c r="A459" s="50">
        <v>38879</v>
      </c>
      <c r="B459" s="7">
        <v>-0.25398259270454487</v>
      </c>
    </row>
    <row r="460" spans="1:2" x14ac:dyDescent="0.35">
      <c r="A460" s="50">
        <v>38880</v>
      </c>
      <c r="B460" s="7">
        <v>-0.26401674745405745</v>
      </c>
    </row>
    <row r="461" spans="1:2" x14ac:dyDescent="0.35">
      <c r="A461" s="50">
        <v>38881</v>
      </c>
      <c r="B461" s="7">
        <v>-0.24942556412015077</v>
      </c>
    </row>
    <row r="462" spans="1:2" x14ac:dyDescent="0.35">
      <c r="A462" s="50">
        <v>38882</v>
      </c>
      <c r="B462" s="7">
        <v>-0.31140072892719634</v>
      </c>
    </row>
    <row r="463" spans="1:2" x14ac:dyDescent="0.35">
      <c r="A463" s="50">
        <v>38883</v>
      </c>
      <c r="B463" s="7">
        <v>-0.29009582698366942</v>
      </c>
    </row>
    <row r="464" spans="1:2" x14ac:dyDescent="0.35">
      <c r="A464" s="50">
        <v>38884</v>
      </c>
      <c r="B464" s="7">
        <v>-0.24804354507099516</v>
      </c>
    </row>
    <row r="465" spans="1:2" x14ac:dyDescent="0.35">
      <c r="A465" s="50">
        <v>38885</v>
      </c>
      <c r="B465" s="7">
        <v>-0.24804354507099516</v>
      </c>
    </row>
    <row r="466" spans="1:2" x14ac:dyDescent="0.35">
      <c r="A466" s="50">
        <v>38886</v>
      </c>
      <c r="B466" s="7">
        <v>-0.24804354507099516</v>
      </c>
    </row>
    <row r="467" spans="1:2" x14ac:dyDescent="0.35">
      <c r="A467" s="50">
        <v>38887</v>
      </c>
      <c r="B467" s="7">
        <v>-0.22927458737779277</v>
      </c>
    </row>
    <row r="468" spans="1:2" x14ac:dyDescent="0.35">
      <c r="A468" s="50">
        <v>38888</v>
      </c>
      <c r="B468" s="7">
        <v>-0.16556934580687388</v>
      </c>
    </row>
    <row r="469" spans="1:2" x14ac:dyDescent="0.35">
      <c r="A469" s="50">
        <v>38889</v>
      </c>
      <c r="B469" s="7">
        <v>-0.14266214090400731</v>
      </c>
    </row>
    <row r="470" spans="1:2" x14ac:dyDescent="0.35">
      <c r="A470" s="50">
        <v>38890</v>
      </c>
      <c r="B470" s="7">
        <v>-0.10166785247488759</v>
      </c>
    </row>
    <row r="471" spans="1:2" x14ac:dyDescent="0.35">
      <c r="A471" s="50">
        <v>38891</v>
      </c>
      <c r="B471" s="7">
        <v>-0.11375595869013262</v>
      </c>
    </row>
    <row r="472" spans="1:2" x14ac:dyDescent="0.35">
      <c r="A472" s="50">
        <v>38892</v>
      </c>
      <c r="B472" s="7">
        <v>-0.11375595869013262</v>
      </c>
    </row>
    <row r="473" spans="1:2" x14ac:dyDescent="0.35">
      <c r="A473" s="50">
        <v>38893</v>
      </c>
      <c r="B473" s="7">
        <v>-0.11375595869013262</v>
      </c>
    </row>
    <row r="474" spans="1:2" x14ac:dyDescent="0.35">
      <c r="A474" s="50">
        <v>38894</v>
      </c>
      <c r="B474" s="7">
        <v>-0.13994956109870221</v>
      </c>
    </row>
    <row r="475" spans="1:2" x14ac:dyDescent="0.35">
      <c r="A475" s="50">
        <v>38895</v>
      </c>
      <c r="B475" s="7">
        <v>-0.15815848115692338</v>
      </c>
    </row>
    <row r="476" spans="1:2" x14ac:dyDescent="0.35">
      <c r="A476" s="50">
        <v>38896</v>
      </c>
      <c r="B476" s="7">
        <v>-0.13477536941587237</v>
      </c>
    </row>
    <row r="477" spans="1:2" x14ac:dyDescent="0.35">
      <c r="A477" s="50">
        <v>38897</v>
      </c>
      <c r="B477" s="7">
        <v>-0.15254412203931528</v>
      </c>
    </row>
    <row r="478" spans="1:2" x14ac:dyDescent="0.35">
      <c r="A478" s="50">
        <v>38898</v>
      </c>
      <c r="B478" s="7">
        <v>-0.1471130278967781</v>
      </c>
    </row>
    <row r="479" spans="1:2" x14ac:dyDescent="0.35">
      <c r="A479" s="50">
        <v>38899</v>
      </c>
      <c r="B479" s="7">
        <v>-0.1471130278967781</v>
      </c>
    </row>
    <row r="480" spans="1:2" x14ac:dyDescent="0.35">
      <c r="A480" s="50">
        <v>38900</v>
      </c>
      <c r="B480" s="7">
        <v>-0.1471130278967781</v>
      </c>
    </row>
    <row r="481" spans="1:2" x14ac:dyDescent="0.35">
      <c r="A481" s="50">
        <v>38901</v>
      </c>
      <c r="B481" s="7">
        <v>-0.16604945597561702</v>
      </c>
    </row>
    <row r="482" spans="1:2" x14ac:dyDescent="0.35">
      <c r="A482" s="50">
        <v>38902</v>
      </c>
      <c r="B482" s="7">
        <v>-0.17116577252185847</v>
      </c>
    </row>
    <row r="483" spans="1:2" x14ac:dyDescent="0.35">
      <c r="A483" s="50">
        <v>38903</v>
      </c>
      <c r="B483" s="7">
        <v>-0.13978287543970849</v>
      </c>
    </row>
    <row r="484" spans="1:2" x14ac:dyDescent="0.35">
      <c r="A484" s="50">
        <v>38904</v>
      </c>
      <c r="B484" s="7">
        <v>-0.14391375551745347</v>
      </c>
    </row>
    <row r="485" spans="1:2" x14ac:dyDescent="0.35">
      <c r="A485" s="50">
        <v>38905</v>
      </c>
      <c r="B485" s="7">
        <v>-0.13357245395587142</v>
      </c>
    </row>
    <row r="486" spans="1:2" x14ac:dyDescent="0.35">
      <c r="A486" s="50">
        <v>38906</v>
      </c>
      <c r="B486" s="7">
        <v>-0.13357245395587142</v>
      </c>
    </row>
    <row r="487" spans="1:2" x14ac:dyDescent="0.35">
      <c r="A487" s="50">
        <v>38907</v>
      </c>
      <c r="B487" s="7">
        <v>-0.13357245395587142</v>
      </c>
    </row>
    <row r="488" spans="1:2" x14ac:dyDescent="0.35">
      <c r="A488" s="50">
        <v>38908</v>
      </c>
      <c r="B488" s="7">
        <v>-0.12569773808782886</v>
      </c>
    </row>
    <row r="489" spans="1:2" x14ac:dyDescent="0.35">
      <c r="A489" s="50">
        <v>38909</v>
      </c>
      <c r="B489" s="7">
        <v>-0.12461230449051337</v>
      </c>
    </row>
    <row r="490" spans="1:2" x14ac:dyDescent="0.35">
      <c r="A490" s="50">
        <v>38910</v>
      </c>
      <c r="B490" s="7">
        <v>-6.6666678182813771E-2</v>
      </c>
    </row>
    <row r="491" spans="1:2" x14ac:dyDescent="0.35">
      <c r="A491" s="50">
        <v>38911</v>
      </c>
      <c r="B491" s="7">
        <v>-3.8022944246125845E-2</v>
      </c>
    </row>
    <row r="492" spans="1:2" x14ac:dyDescent="0.35">
      <c r="A492" s="50">
        <v>38912</v>
      </c>
      <c r="B492" s="7">
        <v>-5.1293739936752382E-2</v>
      </c>
    </row>
    <row r="493" spans="1:2" x14ac:dyDescent="0.35">
      <c r="A493" s="50">
        <v>38913</v>
      </c>
      <c r="B493" s="7">
        <v>-5.1293739936752382E-2</v>
      </c>
    </row>
    <row r="494" spans="1:2" x14ac:dyDescent="0.35">
      <c r="A494" s="50">
        <v>38914</v>
      </c>
      <c r="B494" s="7">
        <v>-5.1293739936752382E-2</v>
      </c>
    </row>
    <row r="495" spans="1:2" x14ac:dyDescent="0.35">
      <c r="A495" s="50">
        <v>38915</v>
      </c>
      <c r="B495" s="7">
        <v>-4.3129728919454394E-2</v>
      </c>
    </row>
    <row r="496" spans="1:2" x14ac:dyDescent="0.35">
      <c r="A496" s="50">
        <v>38916</v>
      </c>
      <c r="B496" s="7">
        <v>-6.2328687121338988E-2</v>
      </c>
    </row>
    <row r="497" spans="1:2" x14ac:dyDescent="0.35">
      <c r="A497" s="50">
        <v>38917</v>
      </c>
      <c r="B497" s="7">
        <v>-6.0052936106889818E-2</v>
      </c>
    </row>
    <row r="498" spans="1:2" x14ac:dyDescent="0.35">
      <c r="A498" s="50">
        <v>38918</v>
      </c>
      <c r="B498" s="7">
        <v>-4.6186698933144713E-2</v>
      </c>
    </row>
    <row r="499" spans="1:2" x14ac:dyDescent="0.35">
      <c r="A499" s="50">
        <v>38919</v>
      </c>
      <c r="B499" s="7">
        <v>-2.9431626644977366E-2</v>
      </c>
    </row>
    <row r="500" spans="1:2" x14ac:dyDescent="0.35">
      <c r="A500" s="50">
        <v>38920</v>
      </c>
      <c r="B500" s="7">
        <v>-2.9431626644977366E-2</v>
      </c>
    </row>
    <row r="501" spans="1:2" x14ac:dyDescent="0.35">
      <c r="A501" s="50">
        <v>38921</v>
      </c>
      <c r="B501" s="7">
        <v>-2.9431626644977366E-2</v>
      </c>
    </row>
    <row r="502" spans="1:2" x14ac:dyDescent="0.35">
      <c r="A502" s="50">
        <v>38922</v>
      </c>
      <c r="B502" s="7">
        <v>-2.9373575074992907E-2</v>
      </c>
    </row>
    <row r="503" spans="1:2" x14ac:dyDescent="0.35">
      <c r="A503" s="50">
        <v>38923</v>
      </c>
      <c r="B503" s="7">
        <v>-1.1087826878496571E-2</v>
      </c>
    </row>
    <row r="504" spans="1:2" x14ac:dyDescent="0.35">
      <c r="A504" s="50">
        <v>38924</v>
      </c>
      <c r="B504" s="7">
        <v>-2.633885761355592E-5</v>
      </c>
    </row>
    <row r="505" spans="1:2" x14ac:dyDescent="0.35">
      <c r="A505" s="50">
        <v>38925</v>
      </c>
      <c r="B505" s="7">
        <v>7.5064469234265022E-5</v>
      </c>
    </row>
    <row r="506" spans="1:2" x14ac:dyDescent="0.35">
      <c r="A506" s="50">
        <v>38926</v>
      </c>
      <c r="B506" s="7">
        <v>-1.7991374337413844E-2</v>
      </c>
    </row>
    <row r="507" spans="1:2" x14ac:dyDescent="0.35">
      <c r="A507" s="50">
        <v>38927</v>
      </c>
      <c r="B507" s="7">
        <v>-1.7991374337413844E-2</v>
      </c>
    </row>
    <row r="508" spans="1:2" x14ac:dyDescent="0.35">
      <c r="A508" s="50">
        <v>38928</v>
      </c>
      <c r="B508" s="7">
        <v>-1.7991374337413844E-2</v>
      </c>
    </row>
    <row r="509" spans="1:2" x14ac:dyDescent="0.35">
      <c r="A509" s="50">
        <v>38929</v>
      </c>
      <c r="B509" s="7">
        <v>4.5772059171730103E-3</v>
      </c>
    </row>
    <row r="510" spans="1:2" x14ac:dyDescent="0.35">
      <c r="A510" s="50">
        <v>38930</v>
      </c>
      <c r="B510" s="7">
        <v>6.1429275853115695E-3</v>
      </c>
    </row>
    <row r="511" spans="1:2" x14ac:dyDescent="0.35">
      <c r="A511" s="50">
        <v>38931</v>
      </c>
      <c r="B511" s="7">
        <v>-1.4418183809006849E-2</v>
      </c>
    </row>
    <row r="512" spans="1:2" x14ac:dyDescent="0.35">
      <c r="A512" s="50">
        <v>38932</v>
      </c>
      <c r="B512" s="7">
        <v>1.3474704310843355E-3</v>
      </c>
    </row>
    <row r="513" spans="1:2" x14ac:dyDescent="0.35">
      <c r="A513" s="50">
        <v>38933</v>
      </c>
      <c r="B513" s="7">
        <v>-1.1108845335119608E-2</v>
      </c>
    </row>
    <row r="514" spans="1:2" x14ac:dyDescent="0.35">
      <c r="A514" s="50">
        <v>38934</v>
      </c>
      <c r="B514" s="7">
        <v>-1.1108845335119608E-2</v>
      </c>
    </row>
    <row r="515" spans="1:2" x14ac:dyDescent="0.35">
      <c r="A515" s="50">
        <v>38935</v>
      </c>
      <c r="B515" s="7">
        <v>-1.1108845335119608E-2</v>
      </c>
    </row>
    <row r="516" spans="1:2" x14ac:dyDescent="0.35">
      <c r="A516" s="50">
        <v>38936</v>
      </c>
      <c r="B516" s="7">
        <v>1.4541307957102446E-2</v>
      </c>
    </row>
    <row r="517" spans="1:2" x14ac:dyDescent="0.35">
      <c r="A517" s="50">
        <v>38937</v>
      </c>
      <c r="B517" s="7">
        <v>8.8380493444875485E-3</v>
      </c>
    </row>
    <row r="518" spans="1:2" x14ac:dyDescent="0.35">
      <c r="A518" s="50">
        <v>38938</v>
      </c>
      <c r="B518" s="7">
        <v>8.918304305820822E-3</v>
      </c>
    </row>
    <row r="519" spans="1:2" x14ac:dyDescent="0.35">
      <c r="A519" s="50">
        <v>38939</v>
      </c>
      <c r="B519" s="7">
        <v>-1.821960336736262E-2</v>
      </c>
    </row>
    <row r="520" spans="1:2" x14ac:dyDescent="0.35">
      <c r="A520" s="50">
        <v>38940</v>
      </c>
      <c r="B520" s="7">
        <v>6.6366253995804201E-3</v>
      </c>
    </row>
    <row r="521" spans="1:2" x14ac:dyDescent="0.35">
      <c r="A521" s="50">
        <v>38941</v>
      </c>
      <c r="B521" s="7">
        <v>6.6366253995804201E-3</v>
      </c>
    </row>
    <row r="522" spans="1:2" x14ac:dyDescent="0.35">
      <c r="A522" s="50">
        <v>38942</v>
      </c>
      <c r="B522" s="7">
        <v>6.6366253995804201E-3</v>
      </c>
    </row>
    <row r="523" spans="1:2" x14ac:dyDescent="0.35">
      <c r="A523" s="50">
        <v>38943</v>
      </c>
      <c r="B523" s="7">
        <v>-1.7802418395173485E-2</v>
      </c>
    </row>
    <row r="524" spans="1:2" x14ac:dyDescent="0.35">
      <c r="A524" s="50">
        <v>38944</v>
      </c>
      <c r="B524" s="7">
        <v>-2.8835938572710978E-2</v>
      </c>
    </row>
    <row r="525" spans="1:2" x14ac:dyDescent="0.35">
      <c r="A525" s="50">
        <v>38945</v>
      </c>
      <c r="B525" s="7">
        <v>-2.4050383127516915E-2</v>
      </c>
    </row>
    <row r="526" spans="1:2" x14ac:dyDescent="0.35">
      <c r="A526" s="50">
        <v>38946</v>
      </c>
      <c r="B526" s="7">
        <v>-2.9270403180901232E-2</v>
      </c>
    </row>
    <row r="527" spans="1:2" x14ac:dyDescent="0.35">
      <c r="A527" s="50">
        <v>38947</v>
      </c>
      <c r="B527" s="7">
        <v>-2.0501358676766439E-2</v>
      </c>
    </row>
    <row r="528" spans="1:2" x14ac:dyDescent="0.35">
      <c r="A528" s="50">
        <v>38948</v>
      </c>
      <c r="B528" s="7">
        <v>-2.0501358676766439E-2</v>
      </c>
    </row>
    <row r="529" spans="1:2" x14ac:dyDescent="0.35">
      <c r="A529" s="50">
        <v>38949</v>
      </c>
      <c r="B529" s="7">
        <v>-2.0501358676766439E-2</v>
      </c>
    </row>
    <row r="530" spans="1:2" x14ac:dyDescent="0.35">
      <c r="A530" s="50">
        <v>38950</v>
      </c>
      <c r="B530" s="7">
        <v>-1.1200251012585812E-2</v>
      </c>
    </row>
    <row r="531" spans="1:2" x14ac:dyDescent="0.35">
      <c r="A531" s="50">
        <v>38951</v>
      </c>
      <c r="B531" s="7">
        <v>-2.8729318468505072E-2</v>
      </c>
    </row>
    <row r="532" spans="1:2" x14ac:dyDescent="0.35">
      <c r="A532" s="50">
        <v>38952</v>
      </c>
      <c r="B532" s="7">
        <v>-4.9089993920570424E-2</v>
      </c>
    </row>
    <row r="533" spans="1:2" x14ac:dyDescent="0.35">
      <c r="A533" s="50">
        <v>38953</v>
      </c>
      <c r="B533" s="7">
        <v>-0.10231911679069221</v>
      </c>
    </row>
    <row r="534" spans="1:2" x14ac:dyDescent="0.35">
      <c r="A534" s="50">
        <v>38954</v>
      </c>
      <c r="B534" s="7">
        <v>-0.10685175048643547</v>
      </c>
    </row>
    <row r="535" spans="1:2" x14ac:dyDescent="0.35">
      <c r="A535" s="50">
        <v>38955</v>
      </c>
      <c r="B535" s="7">
        <v>-0.10685175048643547</v>
      </c>
    </row>
    <row r="536" spans="1:2" x14ac:dyDescent="0.35">
      <c r="A536" s="50">
        <v>38956</v>
      </c>
      <c r="B536" s="7">
        <v>-0.10685175048643547</v>
      </c>
    </row>
    <row r="537" spans="1:2" x14ac:dyDescent="0.35">
      <c r="A537" s="50">
        <v>38957</v>
      </c>
      <c r="B537" s="7">
        <v>-0.12944249264831639</v>
      </c>
    </row>
    <row r="538" spans="1:2" x14ac:dyDescent="0.35">
      <c r="A538" s="50">
        <v>38958</v>
      </c>
      <c r="B538" s="7">
        <v>-0.12503107840108135</v>
      </c>
    </row>
    <row r="539" spans="1:2" x14ac:dyDescent="0.35">
      <c r="A539" s="50">
        <v>38959</v>
      </c>
      <c r="B539" s="7">
        <v>-0.11450307268924997</v>
      </c>
    </row>
    <row r="540" spans="1:2" x14ac:dyDescent="0.35">
      <c r="A540" s="50">
        <v>38960</v>
      </c>
      <c r="B540" s="7">
        <v>-0.11087634579260067</v>
      </c>
    </row>
    <row r="541" spans="1:2" x14ac:dyDescent="0.35">
      <c r="A541" s="50">
        <v>38961</v>
      </c>
      <c r="B541" s="7">
        <v>-0.10464123465302533</v>
      </c>
    </row>
    <row r="542" spans="1:2" x14ac:dyDescent="0.35">
      <c r="A542" s="50">
        <v>38962</v>
      </c>
      <c r="B542" s="7">
        <v>-0.10464123465302533</v>
      </c>
    </row>
    <row r="543" spans="1:2" x14ac:dyDescent="0.35">
      <c r="A543" s="50">
        <v>38963</v>
      </c>
      <c r="B543" s="7">
        <v>-0.10464123465302533</v>
      </c>
    </row>
    <row r="544" spans="1:2" x14ac:dyDescent="0.35">
      <c r="A544" s="50">
        <v>38964</v>
      </c>
      <c r="B544" s="7">
        <v>-0.10572637616577636</v>
      </c>
    </row>
    <row r="545" spans="1:2" x14ac:dyDescent="0.35">
      <c r="A545" s="50">
        <v>38965</v>
      </c>
      <c r="B545" s="7">
        <v>-8.9101490814875936E-2</v>
      </c>
    </row>
    <row r="546" spans="1:2" x14ac:dyDescent="0.35">
      <c r="A546" s="50">
        <v>38966</v>
      </c>
      <c r="B546" s="7">
        <v>-6.292252700449591E-2</v>
      </c>
    </row>
    <row r="547" spans="1:2" x14ac:dyDescent="0.35">
      <c r="A547" s="50">
        <v>38967</v>
      </c>
      <c r="B547" s="7">
        <v>-6.1687663151821684E-2</v>
      </c>
    </row>
    <row r="548" spans="1:2" x14ac:dyDescent="0.35">
      <c r="A548" s="50">
        <v>38968</v>
      </c>
      <c r="B548" s="7">
        <v>-7.8282396639600738E-2</v>
      </c>
    </row>
    <row r="549" spans="1:2" x14ac:dyDescent="0.35">
      <c r="A549" s="50">
        <v>38969</v>
      </c>
      <c r="B549" s="7">
        <v>-7.8282396639600738E-2</v>
      </c>
    </row>
    <row r="550" spans="1:2" x14ac:dyDescent="0.35">
      <c r="A550" s="50">
        <v>38970</v>
      </c>
      <c r="B550" s="7">
        <v>-7.8282396639600738E-2</v>
      </c>
    </row>
    <row r="551" spans="1:2" x14ac:dyDescent="0.35">
      <c r="A551" s="50">
        <v>38971</v>
      </c>
      <c r="B551" s="7">
        <v>-5.7505041235400234E-2</v>
      </c>
    </row>
    <row r="552" spans="1:2" x14ac:dyDescent="0.35">
      <c r="A552" s="50">
        <v>38972</v>
      </c>
      <c r="B552" s="7">
        <v>-5.838076172517441E-2</v>
      </c>
    </row>
    <row r="553" spans="1:2" x14ac:dyDescent="0.35">
      <c r="A553" s="50">
        <v>38973</v>
      </c>
      <c r="B553" s="7">
        <v>-3.4499702839286217E-2</v>
      </c>
    </row>
    <row r="554" spans="1:2" x14ac:dyDescent="0.35">
      <c r="A554" s="50">
        <v>38974</v>
      </c>
      <c r="B554" s="7">
        <v>-3.2351893741196826E-2</v>
      </c>
    </row>
    <row r="555" spans="1:2" x14ac:dyDescent="0.35">
      <c r="A555" s="50">
        <v>38975</v>
      </c>
      <c r="B555" s="7">
        <v>-7.6354579178260079E-2</v>
      </c>
    </row>
    <row r="556" spans="1:2" x14ac:dyDescent="0.35">
      <c r="A556" s="50">
        <v>38976</v>
      </c>
      <c r="B556" s="7">
        <v>-7.6354579178260079E-2</v>
      </c>
    </row>
    <row r="557" spans="1:2" x14ac:dyDescent="0.35">
      <c r="A557" s="50">
        <v>38977</v>
      </c>
      <c r="B557" s="7">
        <v>-7.6354579178260079E-2</v>
      </c>
    </row>
    <row r="558" spans="1:2" x14ac:dyDescent="0.35">
      <c r="A558" s="50">
        <v>38978</v>
      </c>
      <c r="B558" s="7">
        <v>-6.5255835136794879E-2</v>
      </c>
    </row>
    <row r="559" spans="1:2" x14ac:dyDescent="0.35">
      <c r="A559" s="50">
        <v>38979</v>
      </c>
      <c r="B559" s="7">
        <v>-5.1587140808464847E-2</v>
      </c>
    </row>
    <row r="560" spans="1:2" x14ac:dyDescent="0.35">
      <c r="A560" s="50">
        <v>38980</v>
      </c>
      <c r="B560" s="7">
        <v>-5.7023758768660539E-2</v>
      </c>
    </row>
    <row r="561" spans="1:2" x14ac:dyDescent="0.35">
      <c r="A561" s="50">
        <v>38981</v>
      </c>
      <c r="B561" s="7">
        <v>8.2434802457587615E-3</v>
      </c>
    </row>
    <row r="562" spans="1:2" x14ac:dyDescent="0.35">
      <c r="A562" s="50">
        <v>38982</v>
      </c>
      <c r="B562" s="7">
        <v>1.8814212878841143E-2</v>
      </c>
    </row>
    <row r="563" spans="1:2" x14ac:dyDescent="0.35">
      <c r="A563" s="50">
        <v>38983</v>
      </c>
      <c r="B563" s="7">
        <v>1.8814212878841143E-2</v>
      </c>
    </row>
    <row r="564" spans="1:2" x14ac:dyDescent="0.35">
      <c r="A564" s="50">
        <v>38984</v>
      </c>
      <c r="B564" s="7">
        <v>1.8814212878841143E-2</v>
      </c>
    </row>
    <row r="565" spans="1:2" x14ac:dyDescent="0.35">
      <c r="A565" s="50">
        <v>38985</v>
      </c>
      <c r="B565" s="7">
        <v>-1.5327570466324157E-4</v>
      </c>
    </row>
    <row r="566" spans="1:2" x14ac:dyDescent="0.35">
      <c r="A566" s="50">
        <v>38986</v>
      </c>
      <c r="B566" s="7">
        <v>-7.69428641791593E-3</v>
      </c>
    </row>
    <row r="567" spans="1:2" x14ac:dyDescent="0.35">
      <c r="A567" s="50">
        <v>38987</v>
      </c>
      <c r="B567" s="7">
        <v>-1.5425263063474637E-4</v>
      </c>
    </row>
    <row r="568" spans="1:2" x14ac:dyDescent="0.35">
      <c r="A568" s="50">
        <v>38988</v>
      </c>
      <c r="B568" s="7">
        <v>2.4294342048127839E-2</v>
      </c>
    </row>
    <row r="569" spans="1:2" x14ac:dyDescent="0.35">
      <c r="A569" s="50">
        <v>38989</v>
      </c>
      <c r="B569" s="7">
        <v>4.970384954100758E-2</v>
      </c>
    </row>
    <row r="570" spans="1:2" x14ac:dyDescent="0.35">
      <c r="A570" s="50">
        <v>38990</v>
      </c>
      <c r="B570" s="7">
        <v>4.970384954100758E-2</v>
      </c>
    </row>
    <row r="571" spans="1:2" x14ac:dyDescent="0.35">
      <c r="A571" s="50">
        <v>38991</v>
      </c>
      <c r="B571" s="7">
        <v>4.970384954100758E-2</v>
      </c>
    </row>
    <row r="572" spans="1:2" x14ac:dyDescent="0.35">
      <c r="A572" s="50">
        <v>38992</v>
      </c>
      <c r="B572" s="7">
        <v>3.2661457111241653E-2</v>
      </c>
    </row>
    <row r="573" spans="1:2" x14ac:dyDescent="0.35">
      <c r="A573" s="50">
        <v>38993</v>
      </c>
      <c r="B573" s="7">
        <v>1.7612757958960518E-2</v>
      </c>
    </row>
    <row r="574" spans="1:2" x14ac:dyDescent="0.35">
      <c r="A574" s="50">
        <v>38994</v>
      </c>
      <c r="B574" s="7">
        <v>-1.5869569430686735E-3</v>
      </c>
    </row>
    <row r="575" spans="1:2" x14ac:dyDescent="0.35">
      <c r="A575" s="50">
        <v>38995</v>
      </c>
      <c r="B575" s="7">
        <v>2.1307911768195416E-2</v>
      </c>
    </row>
    <row r="576" spans="1:2" x14ac:dyDescent="0.35">
      <c r="A576" s="50">
        <v>38996</v>
      </c>
      <c r="B576" s="7">
        <v>2.5587496914532874E-2</v>
      </c>
    </row>
    <row r="577" spans="1:2" x14ac:dyDescent="0.35">
      <c r="A577" s="50">
        <v>38997</v>
      </c>
      <c r="B577" s="7">
        <v>2.5587496914532874E-2</v>
      </c>
    </row>
    <row r="578" spans="1:2" x14ac:dyDescent="0.35">
      <c r="A578" s="50">
        <v>38998</v>
      </c>
      <c r="B578" s="7">
        <v>2.5587496914532874E-2</v>
      </c>
    </row>
    <row r="579" spans="1:2" x14ac:dyDescent="0.35">
      <c r="A579" s="50">
        <v>38999</v>
      </c>
      <c r="B579" s="7">
        <v>5.0130395096501502E-2</v>
      </c>
    </row>
    <row r="580" spans="1:2" x14ac:dyDescent="0.35">
      <c r="A580" s="50">
        <v>39000</v>
      </c>
      <c r="B580" s="7">
        <v>9.848527639415143E-2</v>
      </c>
    </row>
    <row r="581" spans="1:2" x14ac:dyDescent="0.35">
      <c r="A581" s="50">
        <v>39001</v>
      </c>
      <c r="B581" s="7">
        <v>9.7742620779639258E-2</v>
      </c>
    </row>
    <row r="582" spans="1:2" x14ac:dyDescent="0.35">
      <c r="A582" s="50">
        <v>39002</v>
      </c>
      <c r="B582" s="7">
        <v>7.8224427142769656E-2</v>
      </c>
    </row>
    <row r="583" spans="1:2" x14ac:dyDescent="0.35">
      <c r="A583" s="50">
        <v>39003</v>
      </c>
      <c r="B583" s="7">
        <v>0.15292678765842255</v>
      </c>
    </row>
    <row r="584" spans="1:2" x14ac:dyDescent="0.35">
      <c r="A584" s="50">
        <v>39004</v>
      </c>
      <c r="B584" s="7">
        <v>0.15292678765842255</v>
      </c>
    </row>
    <row r="585" spans="1:2" x14ac:dyDescent="0.35">
      <c r="A585" s="50">
        <v>39005</v>
      </c>
      <c r="B585" s="7">
        <v>0.15292678765842255</v>
      </c>
    </row>
    <row r="586" spans="1:2" x14ac:dyDescent="0.35">
      <c r="A586" s="50">
        <v>39006</v>
      </c>
      <c r="B586" s="7">
        <v>0.1642461295187152</v>
      </c>
    </row>
    <row r="587" spans="1:2" x14ac:dyDescent="0.35">
      <c r="A587" s="50">
        <v>39007</v>
      </c>
      <c r="B587" s="7">
        <v>0.16371211437602631</v>
      </c>
    </row>
    <row r="588" spans="1:2" x14ac:dyDescent="0.35">
      <c r="A588" s="50">
        <v>39008</v>
      </c>
      <c r="B588" s="7">
        <v>0.19056143780492615</v>
      </c>
    </row>
    <row r="589" spans="1:2" x14ac:dyDescent="0.35">
      <c r="A589" s="50">
        <v>39009</v>
      </c>
      <c r="B589" s="7">
        <v>0.18442181138442099</v>
      </c>
    </row>
    <row r="590" spans="1:2" x14ac:dyDescent="0.35">
      <c r="A590" s="50">
        <v>39010</v>
      </c>
      <c r="B590" s="7">
        <v>0.17448955007141029</v>
      </c>
    </row>
    <row r="591" spans="1:2" x14ac:dyDescent="0.35">
      <c r="A591" s="50">
        <v>39011</v>
      </c>
      <c r="B591" s="7">
        <v>0.17448955007141029</v>
      </c>
    </row>
    <row r="592" spans="1:2" x14ac:dyDescent="0.35">
      <c r="A592" s="50">
        <v>39012</v>
      </c>
      <c r="B592" s="7">
        <v>0.17448955007141029</v>
      </c>
    </row>
    <row r="593" spans="1:2" x14ac:dyDescent="0.35">
      <c r="A593" s="50">
        <v>39013</v>
      </c>
      <c r="B593" s="7">
        <v>0.1728380486410476</v>
      </c>
    </row>
    <row r="594" spans="1:2" x14ac:dyDescent="0.35">
      <c r="A594" s="50">
        <v>39014</v>
      </c>
      <c r="B594" s="7">
        <v>0.17263318485191134</v>
      </c>
    </row>
    <row r="595" spans="1:2" x14ac:dyDescent="0.35">
      <c r="A595" s="50">
        <v>39015</v>
      </c>
      <c r="B595" s="7">
        <v>0.15228331586535243</v>
      </c>
    </row>
    <row r="596" spans="1:2" x14ac:dyDescent="0.35">
      <c r="A596" s="50">
        <v>39016</v>
      </c>
      <c r="B596" s="7">
        <v>0.14369352379145289</v>
      </c>
    </row>
    <row r="597" spans="1:2" x14ac:dyDescent="0.35">
      <c r="A597" s="50">
        <v>39017</v>
      </c>
      <c r="B597" s="7">
        <v>0.13641611501168097</v>
      </c>
    </row>
    <row r="598" spans="1:2" x14ac:dyDescent="0.35">
      <c r="A598" s="50">
        <v>39018</v>
      </c>
      <c r="B598" s="7">
        <v>0.13641611501168097</v>
      </c>
    </row>
    <row r="599" spans="1:2" x14ac:dyDescent="0.35">
      <c r="A599" s="50">
        <v>39019</v>
      </c>
      <c r="B599" s="7">
        <v>0.13641611501168097</v>
      </c>
    </row>
    <row r="600" spans="1:2" x14ac:dyDescent="0.35">
      <c r="A600" s="50">
        <v>39020</v>
      </c>
      <c r="B600" s="7">
        <v>0.15130019894102884</v>
      </c>
    </row>
    <row r="601" spans="1:2" x14ac:dyDescent="0.35">
      <c r="A601" s="50">
        <v>39021</v>
      </c>
      <c r="B601" s="7">
        <v>0.14108639908518322</v>
      </c>
    </row>
    <row r="602" spans="1:2" x14ac:dyDescent="0.35">
      <c r="A602" s="50">
        <v>39022</v>
      </c>
      <c r="B602" s="7">
        <v>0.14256599050532751</v>
      </c>
    </row>
    <row r="603" spans="1:2" x14ac:dyDescent="0.35">
      <c r="A603" s="50">
        <v>39023</v>
      </c>
      <c r="B603" s="7">
        <v>0.15483168951068382</v>
      </c>
    </row>
    <row r="604" spans="1:2" x14ac:dyDescent="0.35">
      <c r="A604" s="50">
        <v>39024</v>
      </c>
      <c r="B604" s="7">
        <v>0.14967497127527613</v>
      </c>
    </row>
    <row r="605" spans="1:2" x14ac:dyDescent="0.35">
      <c r="A605" s="50">
        <v>39025</v>
      </c>
      <c r="B605" s="7">
        <v>0.14967497127527613</v>
      </c>
    </row>
    <row r="606" spans="1:2" x14ac:dyDescent="0.35">
      <c r="A606" s="50">
        <v>39026</v>
      </c>
      <c r="B606" s="7">
        <v>0.14967497127527613</v>
      </c>
    </row>
    <row r="607" spans="1:2" x14ac:dyDescent="0.35">
      <c r="A607" s="50">
        <v>39027</v>
      </c>
      <c r="B607" s="7">
        <v>0.12400389610340701</v>
      </c>
    </row>
    <row r="608" spans="1:2" x14ac:dyDescent="0.35">
      <c r="A608" s="50">
        <v>39028</v>
      </c>
      <c r="B608" s="7">
        <v>0.11446302262552628</v>
      </c>
    </row>
    <row r="609" spans="1:2" x14ac:dyDescent="0.35">
      <c r="A609" s="50">
        <v>39029</v>
      </c>
      <c r="B609" s="7">
        <v>0.10132480813302384</v>
      </c>
    </row>
    <row r="610" spans="1:2" x14ac:dyDescent="0.35">
      <c r="A610" s="50">
        <v>39030</v>
      </c>
      <c r="B610" s="7">
        <v>0.13584594452510904</v>
      </c>
    </row>
    <row r="611" spans="1:2" x14ac:dyDescent="0.35">
      <c r="A611" s="50">
        <v>39031</v>
      </c>
      <c r="B611" s="7">
        <v>0.10769442944537048</v>
      </c>
    </row>
    <row r="612" spans="1:2" x14ac:dyDescent="0.35">
      <c r="A612" s="50">
        <v>39032</v>
      </c>
      <c r="B612" s="7">
        <v>0.10769442944537048</v>
      </c>
    </row>
    <row r="613" spans="1:2" x14ac:dyDescent="0.35">
      <c r="A613" s="50">
        <v>39033</v>
      </c>
      <c r="B613" s="7">
        <v>0.10769442944537048</v>
      </c>
    </row>
    <row r="614" spans="1:2" x14ac:dyDescent="0.35">
      <c r="A614" s="50">
        <v>39034</v>
      </c>
      <c r="B614" s="7">
        <v>9.7302127733818702E-2</v>
      </c>
    </row>
    <row r="615" spans="1:2" x14ac:dyDescent="0.35">
      <c r="A615" s="50">
        <v>39035</v>
      </c>
      <c r="B615" s="7">
        <v>0.11568485109180901</v>
      </c>
    </row>
    <row r="616" spans="1:2" x14ac:dyDescent="0.35">
      <c r="A616" s="50">
        <v>39036</v>
      </c>
      <c r="B616" s="7">
        <v>0.13255664206489431</v>
      </c>
    </row>
    <row r="617" spans="1:2" x14ac:dyDescent="0.35">
      <c r="A617" s="50">
        <v>39037</v>
      </c>
      <c r="B617" s="7">
        <v>0.17389411020779494</v>
      </c>
    </row>
    <row r="618" spans="1:2" x14ac:dyDescent="0.35">
      <c r="A618" s="50">
        <v>39038</v>
      </c>
      <c r="B618" s="7">
        <v>0.19032323202727644</v>
      </c>
    </row>
    <row r="619" spans="1:2" x14ac:dyDescent="0.35">
      <c r="A619" s="50">
        <v>39039</v>
      </c>
      <c r="B619" s="7">
        <v>0.19032323202727644</v>
      </c>
    </row>
    <row r="620" spans="1:2" x14ac:dyDescent="0.35">
      <c r="A620" s="50">
        <v>39040</v>
      </c>
      <c r="B620" s="7">
        <v>0.19032323202727644</v>
      </c>
    </row>
    <row r="621" spans="1:2" x14ac:dyDescent="0.35">
      <c r="A621" s="50">
        <v>39041</v>
      </c>
      <c r="B621" s="7">
        <v>0.22963635517765163</v>
      </c>
    </row>
    <row r="622" spans="1:2" x14ac:dyDescent="0.35">
      <c r="A622" s="50">
        <v>39042</v>
      </c>
      <c r="B622" s="7">
        <v>0.2254983251197841</v>
      </c>
    </row>
    <row r="623" spans="1:2" x14ac:dyDescent="0.35">
      <c r="A623" s="50">
        <v>39043</v>
      </c>
      <c r="B623" s="7">
        <v>0.21472546952787019</v>
      </c>
    </row>
    <row r="624" spans="1:2" x14ac:dyDescent="0.35">
      <c r="A624" s="50">
        <v>39044</v>
      </c>
      <c r="B624" s="7">
        <v>0.19806419463739727</v>
      </c>
    </row>
    <row r="625" spans="1:2" x14ac:dyDescent="0.35">
      <c r="A625" s="50">
        <v>39045</v>
      </c>
      <c r="B625" s="7">
        <v>0.19593669241236067</v>
      </c>
    </row>
    <row r="626" spans="1:2" x14ac:dyDescent="0.35">
      <c r="A626" s="50">
        <v>39046</v>
      </c>
      <c r="B626" s="7">
        <v>0.19593669241236067</v>
      </c>
    </row>
    <row r="627" spans="1:2" x14ac:dyDescent="0.35">
      <c r="A627" s="50">
        <v>39047</v>
      </c>
      <c r="B627" s="7">
        <v>0.19593669241236067</v>
      </c>
    </row>
    <row r="628" spans="1:2" x14ac:dyDescent="0.35">
      <c r="A628" s="50">
        <v>39048</v>
      </c>
      <c r="B628" s="7">
        <v>0.22566195492632501</v>
      </c>
    </row>
    <row r="629" spans="1:2" x14ac:dyDescent="0.35">
      <c r="A629" s="50">
        <v>39049</v>
      </c>
      <c r="B629" s="7">
        <v>0.22402890762930011</v>
      </c>
    </row>
    <row r="630" spans="1:2" x14ac:dyDescent="0.35">
      <c r="A630" s="50">
        <v>39050</v>
      </c>
      <c r="B630" s="7">
        <v>0.19857282374339574</v>
      </c>
    </row>
    <row r="631" spans="1:2" x14ac:dyDescent="0.35">
      <c r="A631" s="50">
        <v>39051</v>
      </c>
      <c r="B631" s="7">
        <v>0.20248914571684279</v>
      </c>
    </row>
    <row r="632" spans="1:2" x14ac:dyDescent="0.35">
      <c r="A632" s="50">
        <v>39052</v>
      </c>
      <c r="B632" s="7">
        <v>0.2392323496258732</v>
      </c>
    </row>
    <row r="633" spans="1:2" x14ac:dyDescent="0.35">
      <c r="A633" s="50">
        <v>39053</v>
      </c>
      <c r="B633" s="7">
        <v>0.2392323496258732</v>
      </c>
    </row>
    <row r="634" spans="1:2" x14ac:dyDescent="0.35">
      <c r="A634" s="50">
        <v>39054</v>
      </c>
      <c r="B634" s="7">
        <v>0.2392323496258732</v>
      </c>
    </row>
    <row r="635" spans="1:2" x14ac:dyDescent="0.35">
      <c r="A635" s="50">
        <v>39055</v>
      </c>
      <c r="B635" s="7">
        <v>0.20443548581369289</v>
      </c>
    </row>
    <row r="636" spans="1:2" x14ac:dyDescent="0.35">
      <c r="A636" s="50">
        <v>39056</v>
      </c>
      <c r="B636" s="7">
        <v>0.22433443467407344</v>
      </c>
    </row>
    <row r="637" spans="1:2" x14ac:dyDescent="0.35">
      <c r="A637" s="50">
        <v>39057</v>
      </c>
      <c r="B637" s="7">
        <v>0.23457596024758121</v>
      </c>
    </row>
    <row r="638" spans="1:2" x14ac:dyDescent="0.35">
      <c r="A638" s="50">
        <v>39058</v>
      </c>
      <c r="B638" s="7">
        <v>0.20484538763027804</v>
      </c>
    </row>
    <row r="639" spans="1:2" x14ac:dyDescent="0.35">
      <c r="A639" s="50">
        <v>39059</v>
      </c>
      <c r="B639" s="7">
        <v>0.16893332445747095</v>
      </c>
    </row>
    <row r="640" spans="1:2" x14ac:dyDescent="0.35">
      <c r="A640" s="50">
        <v>39060</v>
      </c>
      <c r="B640" s="7">
        <v>0.16893332445747095</v>
      </c>
    </row>
    <row r="641" spans="1:2" x14ac:dyDescent="0.35">
      <c r="A641" s="50">
        <v>39061</v>
      </c>
      <c r="B641" s="7">
        <v>0.16893332445747095</v>
      </c>
    </row>
    <row r="642" spans="1:2" x14ac:dyDescent="0.35">
      <c r="A642" s="50">
        <v>39062</v>
      </c>
      <c r="B642" s="7">
        <v>0.15928971974880071</v>
      </c>
    </row>
    <row r="643" spans="1:2" x14ac:dyDescent="0.35">
      <c r="A643" s="50">
        <v>39063</v>
      </c>
      <c r="B643" s="7">
        <v>0.15115178180693503</v>
      </c>
    </row>
    <row r="644" spans="1:2" x14ac:dyDescent="0.35">
      <c r="A644" s="50">
        <v>39064</v>
      </c>
      <c r="B644" s="7">
        <v>0.10255416652369113</v>
      </c>
    </row>
    <row r="645" spans="1:2" x14ac:dyDescent="0.35">
      <c r="A645" s="50">
        <v>39065</v>
      </c>
      <c r="B645" s="7">
        <v>0.11630925255751308</v>
      </c>
    </row>
    <row r="646" spans="1:2" x14ac:dyDescent="0.35">
      <c r="A646" s="50">
        <v>39066</v>
      </c>
      <c r="B646" s="7">
        <v>0.12754544585099623</v>
      </c>
    </row>
    <row r="647" spans="1:2" x14ac:dyDescent="0.35">
      <c r="A647" s="50">
        <v>39067</v>
      </c>
      <c r="B647" s="7">
        <v>0.12754544585099623</v>
      </c>
    </row>
    <row r="648" spans="1:2" x14ac:dyDescent="0.35">
      <c r="A648" s="50">
        <v>39068</v>
      </c>
      <c r="B648" s="7">
        <v>0.12754544585099623</v>
      </c>
    </row>
    <row r="649" spans="1:2" x14ac:dyDescent="0.35">
      <c r="A649" s="50">
        <v>39069</v>
      </c>
      <c r="B649" s="7">
        <v>0.11195355121956112</v>
      </c>
    </row>
    <row r="650" spans="1:2" x14ac:dyDescent="0.35">
      <c r="A650" s="50">
        <v>39070</v>
      </c>
      <c r="B650" s="7">
        <v>6.8797033183035122E-2</v>
      </c>
    </row>
    <row r="651" spans="1:2" x14ac:dyDescent="0.35">
      <c r="A651" s="50">
        <v>39071</v>
      </c>
      <c r="B651" s="7">
        <v>6.5875865639043948E-2</v>
      </c>
    </row>
    <row r="652" spans="1:2" x14ac:dyDescent="0.35">
      <c r="A652" s="50">
        <v>39072</v>
      </c>
      <c r="B652" s="7">
        <v>1.9834922648105231E-2</v>
      </c>
    </row>
    <row r="653" spans="1:2" x14ac:dyDescent="0.35">
      <c r="A653" s="50">
        <v>39073</v>
      </c>
      <c r="B653" s="7">
        <v>1.058181835329455E-2</v>
      </c>
    </row>
    <row r="654" spans="1:2" x14ac:dyDescent="0.35">
      <c r="A654" s="50">
        <v>39074</v>
      </c>
      <c r="B654" s="7">
        <v>1.058181835329455E-2</v>
      </c>
    </row>
    <row r="655" spans="1:2" x14ac:dyDescent="0.35">
      <c r="A655" s="50">
        <v>39075</v>
      </c>
      <c r="B655" s="7">
        <v>1.058181835329455E-2</v>
      </c>
    </row>
    <row r="656" spans="1:2" x14ac:dyDescent="0.35">
      <c r="A656" s="50">
        <v>39076</v>
      </c>
      <c r="B656" s="7">
        <v>-2.746638436227291E-2</v>
      </c>
    </row>
    <row r="657" spans="1:2" x14ac:dyDescent="0.35">
      <c r="A657" s="50">
        <v>39077</v>
      </c>
      <c r="B657" s="7">
        <v>-2.3243921156306997E-3</v>
      </c>
    </row>
    <row r="658" spans="1:2" x14ac:dyDescent="0.35">
      <c r="A658" s="50">
        <v>39078</v>
      </c>
      <c r="B658" s="7">
        <v>1.3298166199141717E-2</v>
      </c>
    </row>
    <row r="659" spans="1:2" x14ac:dyDescent="0.35">
      <c r="A659" s="50">
        <v>39079</v>
      </c>
      <c r="B659" s="7">
        <v>-1.3069036732402057E-2</v>
      </c>
    </row>
    <row r="660" spans="1:2" x14ac:dyDescent="0.35">
      <c r="A660" s="50">
        <v>39080</v>
      </c>
      <c r="B660" s="7">
        <v>-4.1241611370226874E-2</v>
      </c>
    </row>
    <row r="661" spans="1:2" x14ac:dyDescent="0.35">
      <c r="A661" s="50">
        <v>39081</v>
      </c>
      <c r="B661" s="7">
        <v>-4.1241611370226874E-2</v>
      </c>
    </row>
    <row r="662" spans="1:2" x14ac:dyDescent="0.35">
      <c r="A662" s="50">
        <v>39082</v>
      </c>
      <c r="B662" s="7">
        <v>-4.1241611370226874E-2</v>
      </c>
    </row>
    <row r="663" spans="1:2" x14ac:dyDescent="0.35">
      <c r="A663" s="50">
        <v>39083</v>
      </c>
      <c r="B663" s="7">
        <v>-7.9725095424784762E-3</v>
      </c>
    </row>
    <row r="664" spans="1:2" x14ac:dyDescent="0.35">
      <c r="A664" s="50">
        <v>39084</v>
      </c>
      <c r="B664" s="7">
        <v>4.6799164599129585E-3</v>
      </c>
    </row>
    <row r="665" spans="1:2" x14ac:dyDescent="0.35">
      <c r="A665" s="50">
        <v>39085</v>
      </c>
      <c r="B665" s="7">
        <v>-2.6903881017201058E-2</v>
      </c>
    </row>
    <row r="666" spans="1:2" x14ac:dyDescent="0.35">
      <c r="A666" s="50">
        <v>39086</v>
      </c>
      <c r="B666" s="7">
        <v>-2.4337788064470425E-2</v>
      </c>
    </row>
    <row r="667" spans="1:2" x14ac:dyDescent="0.35">
      <c r="A667" s="50">
        <v>39087</v>
      </c>
      <c r="B667" s="7">
        <v>1.2002030975608489E-3</v>
      </c>
    </row>
    <row r="668" spans="1:2" x14ac:dyDescent="0.35">
      <c r="A668" s="50">
        <v>39088</v>
      </c>
      <c r="B668" s="7">
        <v>1.2002030975608489E-3</v>
      </c>
    </row>
    <row r="669" spans="1:2" x14ac:dyDescent="0.35">
      <c r="A669" s="50">
        <v>39089</v>
      </c>
      <c r="B669" s="7">
        <v>1.2002030975608489E-3</v>
      </c>
    </row>
    <row r="670" spans="1:2" x14ac:dyDescent="0.35">
      <c r="A670" s="50">
        <v>39090</v>
      </c>
      <c r="B670" s="7">
        <v>-5.4821603442689736E-2</v>
      </c>
    </row>
    <row r="671" spans="1:2" x14ac:dyDescent="0.35">
      <c r="A671" s="50">
        <v>39091</v>
      </c>
      <c r="B671" s="7">
        <v>-7.7786362015970126E-2</v>
      </c>
    </row>
    <row r="672" spans="1:2" x14ac:dyDescent="0.35">
      <c r="A672" s="50">
        <v>39092</v>
      </c>
      <c r="B672" s="7">
        <v>-7.9012309377161735E-2</v>
      </c>
    </row>
    <row r="673" spans="1:2" x14ac:dyDescent="0.35">
      <c r="A673" s="50">
        <v>39093</v>
      </c>
      <c r="B673" s="7">
        <v>-0.12861368567391682</v>
      </c>
    </row>
    <row r="674" spans="1:2" x14ac:dyDescent="0.35">
      <c r="A674" s="50">
        <v>39094</v>
      </c>
      <c r="B674" s="7">
        <v>-0.15432768619400927</v>
      </c>
    </row>
    <row r="675" spans="1:2" x14ac:dyDescent="0.35">
      <c r="A675" s="50">
        <v>39095</v>
      </c>
      <c r="B675" s="7">
        <v>-0.15432768619400927</v>
      </c>
    </row>
    <row r="676" spans="1:2" x14ac:dyDescent="0.35">
      <c r="A676" s="50">
        <v>39096</v>
      </c>
      <c r="B676" s="7">
        <v>-0.15432768619400927</v>
      </c>
    </row>
    <row r="677" spans="1:2" x14ac:dyDescent="0.35">
      <c r="A677" s="50">
        <v>39097</v>
      </c>
      <c r="B677" s="7">
        <v>-0.15116408026367259</v>
      </c>
    </row>
    <row r="678" spans="1:2" x14ac:dyDescent="0.35">
      <c r="A678" s="50">
        <v>39098</v>
      </c>
      <c r="B678" s="7">
        <v>-9.5041973364244262E-2</v>
      </c>
    </row>
    <row r="679" spans="1:2" x14ac:dyDescent="0.35">
      <c r="A679" s="50">
        <v>39099</v>
      </c>
      <c r="B679" s="7">
        <v>-5.8582161881437979E-2</v>
      </c>
    </row>
    <row r="680" spans="1:2" x14ac:dyDescent="0.35">
      <c r="A680" s="50">
        <v>39100</v>
      </c>
      <c r="B680" s="7">
        <v>-7.898879502545246E-3</v>
      </c>
    </row>
    <row r="681" spans="1:2" x14ac:dyDescent="0.35">
      <c r="A681" s="50">
        <v>39101</v>
      </c>
      <c r="B681" s="7">
        <v>-1.1175901243515094E-2</v>
      </c>
    </row>
    <row r="682" spans="1:2" x14ac:dyDescent="0.35">
      <c r="A682" s="50">
        <v>39102</v>
      </c>
      <c r="B682" s="7">
        <v>-1.1175901243515094E-2</v>
      </c>
    </row>
    <row r="683" spans="1:2" x14ac:dyDescent="0.35">
      <c r="A683" s="50">
        <v>39103</v>
      </c>
      <c r="B683" s="7">
        <v>-1.1175901243515094E-2</v>
      </c>
    </row>
    <row r="684" spans="1:2" x14ac:dyDescent="0.35">
      <c r="A684" s="50">
        <v>39104</v>
      </c>
      <c r="B684" s="7">
        <v>-5.5274639543692718E-3</v>
      </c>
    </row>
    <row r="685" spans="1:2" x14ac:dyDescent="0.35">
      <c r="A685" s="50">
        <v>39105</v>
      </c>
      <c r="B685" s="7">
        <v>2.3409990913939786E-3</v>
      </c>
    </row>
    <row r="686" spans="1:2" x14ac:dyDescent="0.35">
      <c r="A686" s="50">
        <v>39106</v>
      </c>
      <c r="B686" s="7">
        <v>1.8614843859024763E-2</v>
      </c>
    </row>
    <row r="687" spans="1:2" x14ac:dyDescent="0.35">
      <c r="A687" s="50">
        <v>39107</v>
      </c>
      <c r="B687" s="7">
        <v>1.8675096440894431E-2</v>
      </c>
    </row>
    <row r="688" spans="1:2" x14ac:dyDescent="0.35">
      <c r="A688" s="50">
        <v>39108</v>
      </c>
      <c r="B688" s="7">
        <v>2.0531279198505809E-2</v>
      </c>
    </row>
    <row r="689" spans="1:2" x14ac:dyDescent="0.35">
      <c r="A689" s="50">
        <v>39109</v>
      </c>
      <c r="B689" s="7">
        <v>2.0531279198505809E-2</v>
      </c>
    </row>
    <row r="690" spans="1:2" x14ac:dyDescent="0.35">
      <c r="A690" s="50">
        <v>39110</v>
      </c>
      <c r="B690" s="7">
        <v>2.0531279198505809E-2</v>
      </c>
    </row>
    <row r="691" spans="1:2" x14ac:dyDescent="0.35">
      <c r="A691" s="50">
        <v>39111</v>
      </c>
      <c r="B691" s="7">
        <v>1.3342252015523387E-2</v>
      </c>
    </row>
    <row r="692" spans="1:2" x14ac:dyDescent="0.35">
      <c r="A692" s="50">
        <v>39112</v>
      </c>
      <c r="B692" s="7">
        <v>-3.6085585439152058E-2</v>
      </c>
    </row>
    <row r="693" spans="1:2" x14ac:dyDescent="0.35">
      <c r="A693" s="50">
        <v>39113</v>
      </c>
      <c r="B693" s="7">
        <v>4.9389724279612131E-3</v>
      </c>
    </row>
    <row r="694" spans="1:2" x14ac:dyDescent="0.35">
      <c r="A694" s="50">
        <v>39114</v>
      </c>
      <c r="B694" s="7">
        <v>-8.4187151797366043E-3</v>
      </c>
    </row>
    <row r="695" spans="1:2" x14ac:dyDescent="0.35">
      <c r="A695" s="50">
        <v>39115</v>
      </c>
      <c r="B695" s="7">
        <v>5.1849568742953968E-2</v>
      </c>
    </row>
    <row r="696" spans="1:2" x14ac:dyDescent="0.35">
      <c r="A696" s="50">
        <v>39116</v>
      </c>
      <c r="B696" s="7">
        <v>5.1849568742953968E-2</v>
      </c>
    </row>
    <row r="697" spans="1:2" x14ac:dyDescent="0.35">
      <c r="A697" s="50">
        <v>39117</v>
      </c>
      <c r="B697" s="7">
        <v>5.1849568742953968E-2</v>
      </c>
    </row>
    <row r="698" spans="1:2" x14ac:dyDescent="0.35">
      <c r="A698" s="50">
        <v>39118</v>
      </c>
      <c r="B698" s="7">
        <v>0.14095925964008424</v>
      </c>
    </row>
    <row r="699" spans="1:2" x14ac:dyDescent="0.35">
      <c r="A699" s="50">
        <v>39119</v>
      </c>
      <c r="B699" s="7">
        <v>0.16297613811884121</v>
      </c>
    </row>
    <row r="700" spans="1:2" x14ac:dyDescent="0.35">
      <c r="A700" s="50">
        <v>39120</v>
      </c>
      <c r="B700" s="7">
        <v>0.20606446836898379</v>
      </c>
    </row>
    <row r="701" spans="1:2" x14ac:dyDescent="0.35">
      <c r="A701" s="50">
        <v>39121</v>
      </c>
      <c r="B701" s="7">
        <v>0.20493434522252779</v>
      </c>
    </row>
    <row r="702" spans="1:2" x14ac:dyDescent="0.35">
      <c r="A702" s="50">
        <v>39122</v>
      </c>
      <c r="B702" s="7">
        <v>0.21624296803363169</v>
      </c>
    </row>
    <row r="703" spans="1:2" x14ac:dyDescent="0.35">
      <c r="A703" s="50">
        <v>39123</v>
      </c>
      <c r="B703" s="7">
        <v>0.21624296803363169</v>
      </c>
    </row>
    <row r="704" spans="1:2" x14ac:dyDescent="0.35">
      <c r="A704" s="50">
        <v>39124</v>
      </c>
      <c r="B704" s="7">
        <v>0.21624296803363169</v>
      </c>
    </row>
    <row r="705" spans="1:2" x14ac:dyDescent="0.35">
      <c r="A705" s="50">
        <v>39125</v>
      </c>
      <c r="B705" s="7">
        <v>0.20641196393843128</v>
      </c>
    </row>
    <row r="706" spans="1:2" x14ac:dyDescent="0.35">
      <c r="A706" s="50">
        <v>39126</v>
      </c>
      <c r="B706" s="7">
        <v>0.19471898278184457</v>
      </c>
    </row>
    <row r="707" spans="1:2" x14ac:dyDescent="0.35">
      <c r="A707" s="50">
        <v>39127</v>
      </c>
      <c r="B707" s="7">
        <v>0.17733706220435727</v>
      </c>
    </row>
    <row r="708" spans="1:2" x14ac:dyDescent="0.35">
      <c r="A708" s="50">
        <v>39128</v>
      </c>
      <c r="B708" s="7">
        <v>0.20012847507023546</v>
      </c>
    </row>
    <row r="709" spans="1:2" x14ac:dyDescent="0.35">
      <c r="A709" s="50">
        <v>39129</v>
      </c>
      <c r="B709" s="7">
        <v>0.22155488521501007</v>
      </c>
    </row>
    <row r="710" spans="1:2" x14ac:dyDescent="0.35">
      <c r="A710" s="50">
        <v>39130</v>
      </c>
      <c r="B710" s="7">
        <v>0.22155488521501007</v>
      </c>
    </row>
    <row r="711" spans="1:2" x14ac:dyDescent="0.35">
      <c r="A711" s="50">
        <v>39131</v>
      </c>
      <c r="B711" s="7">
        <v>0.22155488521501007</v>
      </c>
    </row>
    <row r="712" spans="1:2" x14ac:dyDescent="0.35">
      <c r="A712" s="50">
        <v>39132</v>
      </c>
      <c r="B712" s="7">
        <v>0.21818767233729436</v>
      </c>
    </row>
    <row r="713" spans="1:2" x14ac:dyDescent="0.35">
      <c r="A713" s="50">
        <v>39133</v>
      </c>
      <c r="B713" s="7">
        <v>0.21716364117696446</v>
      </c>
    </row>
    <row r="714" spans="1:2" x14ac:dyDescent="0.35">
      <c r="A714" s="50">
        <v>39134</v>
      </c>
      <c r="B714" s="7">
        <v>0.23527237396193632</v>
      </c>
    </row>
    <row r="715" spans="1:2" x14ac:dyDescent="0.35">
      <c r="A715" s="50">
        <v>39135</v>
      </c>
      <c r="B715" s="7">
        <v>0.24863759693291504</v>
      </c>
    </row>
    <row r="716" spans="1:2" x14ac:dyDescent="0.35">
      <c r="A716" s="50">
        <v>39136</v>
      </c>
      <c r="B716" s="7">
        <v>0.33730756925100336</v>
      </c>
    </row>
    <row r="717" spans="1:2" x14ac:dyDescent="0.35">
      <c r="A717" s="50">
        <v>39137</v>
      </c>
      <c r="B717" s="7">
        <v>0.33730756925100336</v>
      </c>
    </row>
    <row r="718" spans="1:2" x14ac:dyDescent="0.35">
      <c r="A718" s="50">
        <v>39138</v>
      </c>
      <c r="B718" s="7">
        <v>0.33730756925100336</v>
      </c>
    </row>
    <row r="719" spans="1:2" x14ac:dyDescent="0.35">
      <c r="A719" s="50">
        <v>39139</v>
      </c>
      <c r="B719" s="7">
        <v>0.35238416620462776</v>
      </c>
    </row>
    <row r="720" spans="1:2" x14ac:dyDescent="0.35">
      <c r="A720" s="50">
        <v>39140</v>
      </c>
      <c r="B720" s="7">
        <v>0.37563280000999683</v>
      </c>
    </row>
    <row r="721" spans="1:2" x14ac:dyDescent="0.35">
      <c r="A721" s="50">
        <v>39141</v>
      </c>
      <c r="B721" s="7">
        <v>0.31502605140152834</v>
      </c>
    </row>
    <row r="722" spans="1:2" x14ac:dyDescent="0.35">
      <c r="A722" s="50">
        <v>39142</v>
      </c>
      <c r="B722" s="7">
        <v>0.32516301996986074</v>
      </c>
    </row>
    <row r="723" spans="1:2" x14ac:dyDescent="0.35">
      <c r="A723" s="50">
        <v>39143</v>
      </c>
      <c r="B723" s="7">
        <v>0.25974518410908892</v>
      </c>
    </row>
    <row r="724" spans="1:2" x14ac:dyDescent="0.35">
      <c r="A724" s="50">
        <v>39144</v>
      </c>
      <c r="B724" s="7">
        <v>0.25974518410908892</v>
      </c>
    </row>
    <row r="725" spans="1:2" x14ac:dyDescent="0.35">
      <c r="A725" s="50">
        <v>39145</v>
      </c>
      <c r="B725" s="7">
        <v>0.25974518410908892</v>
      </c>
    </row>
    <row r="726" spans="1:2" x14ac:dyDescent="0.35">
      <c r="A726" s="50">
        <v>39146</v>
      </c>
      <c r="B726" s="7">
        <v>0.22763312608505876</v>
      </c>
    </row>
    <row r="727" spans="1:2" x14ac:dyDescent="0.35">
      <c r="A727" s="50">
        <v>39147</v>
      </c>
      <c r="B727" s="7">
        <v>0.19642861307241827</v>
      </c>
    </row>
    <row r="728" spans="1:2" x14ac:dyDescent="0.35">
      <c r="A728" s="50">
        <v>39148</v>
      </c>
      <c r="B728" s="7">
        <v>0.19941953009017019</v>
      </c>
    </row>
    <row r="729" spans="1:2" x14ac:dyDescent="0.35">
      <c r="A729" s="50">
        <v>39149</v>
      </c>
      <c r="B729" s="7">
        <v>0.19078505421203767</v>
      </c>
    </row>
    <row r="730" spans="1:2" x14ac:dyDescent="0.35">
      <c r="A730" s="50">
        <v>39150</v>
      </c>
      <c r="B730" s="7">
        <v>0.20719055651654861</v>
      </c>
    </row>
    <row r="731" spans="1:2" x14ac:dyDescent="0.35">
      <c r="A731" s="50">
        <v>39151</v>
      </c>
      <c r="B731" s="7">
        <v>0.20719055651654861</v>
      </c>
    </row>
    <row r="732" spans="1:2" x14ac:dyDescent="0.35">
      <c r="A732" s="50">
        <v>39152</v>
      </c>
      <c r="B732" s="7">
        <v>0.20719055651654861</v>
      </c>
    </row>
    <row r="733" spans="1:2" x14ac:dyDescent="0.35">
      <c r="A733" s="50">
        <v>39153</v>
      </c>
      <c r="B733" s="7">
        <v>0.2185211756239353</v>
      </c>
    </row>
    <row r="734" spans="1:2" x14ac:dyDescent="0.35">
      <c r="A734" s="50">
        <v>39154</v>
      </c>
      <c r="B734" s="7">
        <v>0.24075242718678341</v>
      </c>
    </row>
    <row r="735" spans="1:2" x14ac:dyDescent="0.35">
      <c r="A735" s="50">
        <v>39155</v>
      </c>
      <c r="B735" s="7">
        <v>0.23551674983691023</v>
      </c>
    </row>
    <row r="736" spans="1:2" x14ac:dyDescent="0.35">
      <c r="A736" s="50">
        <v>39156</v>
      </c>
      <c r="B736" s="7">
        <v>0.19332814762571743</v>
      </c>
    </row>
    <row r="737" spans="1:2" x14ac:dyDescent="0.35">
      <c r="A737" s="50">
        <v>39157</v>
      </c>
      <c r="B737" s="7">
        <v>0.18227038898746381</v>
      </c>
    </row>
    <row r="738" spans="1:2" x14ac:dyDescent="0.35">
      <c r="A738" s="50">
        <v>39158</v>
      </c>
      <c r="B738" s="7">
        <v>0.18227038898746381</v>
      </c>
    </row>
    <row r="739" spans="1:2" x14ac:dyDescent="0.35">
      <c r="A739" s="50">
        <v>39159</v>
      </c>
      <c r="B739" s="7">
        <v>0.18227038898746381</v>
      </c>
    </row>
    <row r="740" spans="1:2" x14ac:dyDescent="0.35">
      <c r="A740" s="50">
        <v>39160</v>
      </c>
      <c r="B740" s="7">
        <v>0.1603982748011468</v>
      </c>
    </row>
    <row r="741" spans="1:2" x14ac:dyDescent="0.35">
      <c r="A741" s="50">
        <v>39161</v>
      </c>
      <c r="B741" s="7">
        <v>0.15000759590798204</v>
      </c>
    </row>
    <row r="742" spans="1:2" x14ac:dyDescent="0.35">
      <c r="A742" s="50">
        <v>39162</v>
      </c>
      <c r="B742" s="7">
        <v>0.10886856469012704</v>
      </c>
    </row>
    <row r="743" spans="1:2" x14ac:dyDescent="0.35">
      <c r="A743" s="50">
        <v>39163</v>
      </c>
      <c r="B743" s="7">
        <v>0.13692107522638922</v>
      </c>
    </row>
    <row r="744" spans="1:2" x14ac:dyDescent="0.35">
      <c r="A744" s="50">
        <v>39164</v>
      </c>
      <c r="B744" s="7">
        <v>5.5116575521685071E-2</v>
      </c>
    </row>
    <row r="745" spans="1:2" x14ac:dyDescent="0.35">
      <c r="A745" s="50">
        <v>39165</v>
      </c>
      <c r="B745" s="7">
        <v>5.5116575521685071E-2</v>
      </c>
    </row>
    <row r="746" spans="1:2" x14ac:dyDescent="0.35">
      <c r="A746" s="50">
        <v>39166</v>
      </c>
      <c r="B746" s="7">
        <v>5.5116575521685071E-2</v>
      </c>
    </row>
    <row r="747" spans="1:2" x14ac:dyDescent="0.35">
      <c r="A747" s="50">
        <v>39167</v>
      </c>
      <c r="B747" s="7">
        <v>4.6828834102945707E-2</v>
      </c>
    </row>
    <row r="748" spans="1:2" x14ac:dyDescent="0.35">
      <c r="A748" s="50">
        <v>39168</v>
      </c>
      <c r="B748" s="7">
        <v>3.6018154114501474E-2</v>
      </c>
    </row>
    <row r="749" spans="1:2" x14ac:dyDescent="0.35">
      <c r="A749" s="50">
        <v>39169</v>
      </c>
      <c r="B749" s="7">
        <v>0.10014293646500567</v>
      </c>
    </row>
    <row r="750" spans="1:2" x14ac:dyDescent="0.35">
      <c r="A750" s="50">
        <v>39170</v>
      </c>
      <c r="B750" s="7">
        <v>0.10317225160225148</v>
      </c>
    </row>
    <row r="751" spans="1:2" x14ac:dyDescent="0.35">
      <c r="A751" s="50">
        <v>39171</v>
      </c>
      <c r="B751" s="7">
        <v>0.13790112230450641</v>
      </c>
    </row>
    <row r="752" spans="1:2" x14ac:dyDescent="0.35">
      <c r="A752" s="50">
        <v>39172</v>
      </c>
      <c r="B752" s="7">
        <v>0.13790112230450641</v>
      </c>
    </row>
    <row r="753" spans="1:2" x14ac:dyDescent="0.35">
      <c r="A753" s="50">
        <v>39173</v>
      </c>
      <c r="B753" s="7">
        <v>0.13790112230450641</v>
      </c>
    </row>
    <row r="754" spans="1:2" x14ac:dyDescent="0.35">
      <c r="A754" s="50">
        <v>39174</v>
      </c>
      <c r="B754" s="7">
        <v>0.11597291498763529</v>
      </c>
    </row>
    <row r="755" spans="1:2" x14ac:dyDescent="0.35">
      <c r="A755" s="50">
        <v>39175</v>
      </c>
      <c r="B755" s="7">
        <v>0.16390392874498733</v>
      </c>
    </row>
    <row r="756" spans="1:2" x14ac:dyDescent="0.35">
      <c r="A756" s="50">
        <v>39176</v>
      </c>
      <c r="B756" s="7">
        <v>0.17945122590372281</v>
      </c>
    </row>
    <row r="757" spans="1:2" x14ac:dyDescent="0.35">
      <c r="A757" s="50">
        <v>39177</v>
      </c>
      <c r="B757" s="7">
        <v>0.19005112754256798</v>
      </c>
    </row>
    <row r="758" spans="1:2" x14ac:dyDescent="0.35">
      <c r="A758" s="50">
        <v>39178</v>
      </c>
      <c r="B758" s="7">
        <v>0.18443452276231934</v>
      </c>
    </row>
    <row r="759" spans="1:2" x14ac:dyDescent="0.35">
      <c r="A759" s="50">
        <v>39179</v>
      </c>
      <c r="B759" s="7">
        <v>0.18443452276231934</v>
      </c>
    </row>
    <row r="760" spans="1:2" x14ac:dyDescent="0.35">
      <c r="A760" s="50">
        <v>39180</v>
      </c>
      <c r="B760" s="7">
        <v>0.18443452276231934</v>
      </c>
    </row>
    <row r="761" spans="1:2" x14ac:dyDescent="0.35">
      <c r="A761" s="50">
        <v>39181</v>
      </c>
      <c r="B761" s="7">
        <v>0.2027264385973731</v>
      </c>
    </row>
    <row r="762" spans="1:2" x14ac:dyDescent="0.35">
      <c r="A762" s="50">
        <v>39182</v>
      </c>
      <c r="B762" s="7">
        <v>0.20675200837582636</v>
      </c>
    </row>
    <row r="763" spans="1:2" x14ac:dyDescent="0.35">
      <c r="A763" s="50">
        <v>39183</v>
      </c>
      <c r="B763" s="7">
        <v>0.23888952621991727</v>
      </c>
    </row>
    <row r="764" spans="1:2" x14ac:dyDescent="0.35">
      <c r="A764" s="50">
        <v>39184</v>
      </c>
      <c r="B764" s="7">
        <v>0.23219902883921267</v>
      </c>
    </row>
    <row r="765" spans="1:2" x14ac:dyDescent="0.35">
      <c r="A765" s="50">
        <v>39185</v>
      </c>
      <c r="B765" s="7">
        <v>0.2507038112997223</v>
      </c>
    </row>
    <row r="766" spans="1:2" x14ac:dyDescent="0.35">
      <c r="A766" s="50">
        <v>39186</v>
      </c>
      <c r="B766" s="7">
        <v>0.2507038112997223</v>
      </c>
    </row>
    <row r="767" spans="1:2" x14ac:dyDescent="0.35">
      <c r="A767" s="50">
        <v>39187</v>
      </c>
      <c r="B767" s="7">
        <v>0.2507038112997223</v>
      </c>
    </row>
    <row r="768" spans="1:2" x14ac:dyDescent="0.35">
      <c r="A768" s="50">
        <v>39188</v>
      </c>
      <c r="B768" s="7">
        <v>0.27826046391249343</v>
      </c>
    </row>
    <row r="769" spans="1:2" x14ac:dyDescent="0.35">
      <c r="A769" s="50">
        <v>39189</v>
      </c>
      <c r="B769" s="7">
        <v>0.2901739987785249</v>
      </c>
    </row>
    <row r="770" spans="1:2" x14ac:dyDescent="0.35">
      <c r="A770" s="50">
        <v>39190</v>
      </c>
      <c r="B770" s="7">
        <v>0.31851882002227866</v>
      </c>
    </row>
    <row r="771" spans="1:2" x14ac:dyDescent="0.35">
      <c r="A771" s="50">
        <v>39191</v>
      </c>
      <c r="B771" s="7">
        <v>0.28343482767594341</v>
      </c>
    </row>
    <row r="772" spans="1:2" x14ac:dyDescent="0.35">
      <c r="A772" s="50">
        <v>39192</v>
      </c>
      <c r="B772" s="7">
        <v>0.29339407685647922</v>
      </c>
    </row>
    <row r="773" spans="1:2" x14ac:dyDescent="0.35">
      <c r="A773" s="50">
        <v>39193</v>
      </c>
      <c r="B773" s="7">
        <v>0.29339407685647922</v>
      </c>
    </row>
    <row r="774" spans="1:2" x14ac:dyDescent="0.35">
      <c r="A774" s="50">
        <v>39194</v>
      </c>
      <c r="B774" s="7">
        <v>0.29339407685647922</v>
      </c>
    </row>
    <row r="775" spans="1:2" x14ac:dyDescent="0.35">
      <c r="A775" s="50">
        <v>39195</v>
      </c>
      <c r="B775" s="7">
        <v>0.30728498802198584</v>
      </c>
    </row>
    <row r="776" spans="1:2" x14ac:dyDescent="0.35">
      <c r="A776" s="50">
        <v>39196</v>
      </c>
      <c r="B776" s="7">
        <v>0.32576628117152689</v>
      </c>
    </row>
    <row r="777" spans="1:2" x14ac:dyDescent="0.35">
      <c r="A777" s="50">
        <v>39197</v>
      </c>
      <c r="B777" s="7">
        <v>0.3025497205967454</v>
      </c>
    </row>
    <row r="778" spans="1:2" x14ac:dyDescent="0.35">
      <c r="A778" s="50">
        <v>39198</v>
      </c>
      <c r="B778" s="7">
        <v>0.32922341531205923</v>
      </c>
    </row>
    <row r="779" spans="1:2" x14ac:dyDescent="0.35">
      <c r="A779" s="50">
        <v>39199</v>
      </c>
      <c r="B779" s="7">
        <v>0.30390592118550508</v>
      </c>
    </row>
    <row r="780" spans="1:2" x14ac:dyDescent="0.35">
      <c r="A780" s="50">
        <v>39200</v>
      </c>
      <c r="B780" s="7">
        <v>0.30390592118550508</v>
      </c>
    </row>
    <row r="781" spans="1:2" x14ac:dyDescent="0.35">
      <c r="A781" s="50">
        <v>39201</v>
      </c>
      <c r="B781" s="7">
        <v>0.30390592118550508</v>
      </c>
    </row>
    <row r="782" spans="1:2" x14ac:dyDescent="0.35">
      <c r="A782" s="50">
        <v>39202</v>
      </c>
      <c r="B782" s="7">
        <v>0.33044631630495164</v>
      </c>
    </row>
    <row r="783" spans="1:2" x14ac:dyDescent="0.35">
      <c r="A783" s="50">
        <v>39203</v>
      </c>
      <c r="B783" s="7">
        <v>0.2962197326258339</v>
      </c>
    </row>
    <row r="784" spans="1:2" x14ac:dyDescent="0.35">
      <c r="A784" s="50">
        <v>39204</v>
      </c>
      <c r="B784" s="7">
        <v>0.24235550136446218</v>
      </c>
    </row>
    <row r="785" spans="1:2" x14ac:dyDescent="0.35">
      <c r="A785" s="50">
        <v>39205</v>
      </c>
      <c r="B785" s="7">
        <v>0.27142622164088631</v>
      </c>
    </row>
    <row r="786" spans="1:2" x14ac:dyDescent="0.35">
      <c r="A786" s="50">
        <v>39206</v>
      </c>
      <c r="B786" s="7">
        <v>0.25806766818387961</v>
      </c>
    </row>
    <row r="787" spans="1:2" x14ac:dyDescent="0.35">
      <c r="A787" s="50">
        <v>39207</v>
      </c>
      <c r="B787" s="7">
        <v>0.25806766818387961</v>
      </c>
    </row>
    <row r="788" spans="1:2" x14ac:dyDescent="0.35">
      <c r="A788" s="50">
        <v>39208</v>
      </c>
      <c r="B788" s="7">
        <v>0.25806766818387961</v>
      </c>
    </row>
    <row r="789" spans="1:2" x14ac:dyDescent="0.35">
      <c r="A789" s="50">
        <v>39209</v>
      </c>
      <c r="B789" s="7">
        <v>0.23464320854374288</v>
      </c>
    </row>
    <row r="790" spans="1:2" x14ac:dyDescent="0.35">
      <c r="A790" s="50">
        <v>39210</v>
      </c>
      <c r="B790" s="7">
        <v>0.24254597232894506</v>
      </c>
    </row>
    <row r="791" spans="1:2" x14ac:dyDescent="0.35">
      <c r="A791" s="50">
        <v>39211</v>
      </c>
      <c r="B791" s="7">
        <v>0.20415465056155133</v>
      </c>
    </row>
    <row r="792" spans="1:2" x14ac:dyDescent="0.35">
      <c r="A792" s="50">
        <v>39212</v>
      </c>
      <c r="B792" s="7">
        <v>0.23963896822179995</v>
      </c>
    </row>
    <row r="793" spans="1:2" x14ac:dyDescent="0.35">
      <c r="A793" s="50">
        <v>39213</v>
      </c>
      <c r="B793" s="7">
        <v>0.21026524619961146</v>
      </c>
    </row>
    <row r="794" spans="1:2" x14ac:dyDescent="0.35">
      <c r="A794" s="50">
        <v>39214</v>
      </c>
      <c r="B794" s="7">
        <v>0.21026524619961146</v>
      </c>
    </row>
    <row r="795" spans="1:2" x14ac:dyDescent="0.35">
      <c r="A795" s="50">
        <v>39215</v>
      </c>
      <c r="B795" s="7">
        <v>0.21026524619961146</v>
      </c>
    </row>
    <row r="796" spans="1:2" x14ac:dyDescent="0.35">
      <c r="A796" s="50">
        <v>39216</v>
      </c>
      <c r="B796" s="7">
        <v>0.19978473050523912</v>
      </c>
    </row>
    <row r="797" spans="1:2" x14ac:dyDescent="0.35">
      <c r="A797" s="50">
        <v>39217</v>
      </c>
      <c r="B797" s="7">
        <v>0.20269490219011455</v>
      </c>
    </row>
    <row r="798" spans="1:2" x14ac:dyDescent="0.35">
      <c r="A798" s="50">
        <v>39218</v>
      </c>
      <c r="B798" s="7">
        <v>0.19265074515054223</v>
      </c>
    </row>
    <row r="799" spans="1:2" x14ac:dyDescent="0.35">
      <c r="A799" s="50">
        <v>39219</v>
      </c>
      <c r="B799" s="7">
        <v>0.22742727758317524</v>
      </c>
    </row>
    <row r="800" spans="1:2" x14ac:dyDescent="0.35">
      <c r="A800" s="50">
        <v>39220</v>
      </c>
      <c r="B800" s="7">
        <v>0.22928967402676995</v>
      </c>
    </row>
    <row r="801" spans="1:2" x14ac:dyDescent="0.35">
      <c r="A801" s="50">
        <v>39221</v>
      </c>
      <c r="B801" s="7">
        <v>0.22928967402676995</v>
      </c>
    </row>
    <row r="802" spans="1:2" x14ac:dyDescent="0.35">
      <c r="A802" s="50">
        <v>39222</v>
      </c>
      <c r="B802" s="7">
        <v>0.22928967402676995</v>
      </c>
    </row>
    <row r="803" spans="1:2" x14ac:dyDescent="0.35">
      <c r="A803" s="50">
        <v>39223</v>
      </c>
      <c r="B803" s="7">
        <v>0.21075761399083603</v>
      </c>
    </row>
    <row r="804" spans="1:2" x14ac:dyDescent="0.35">
      <c r="A804" s="50">
        <v>39224</v>
      </c>
      <c r="B804" s="7">
        <v>0.23004654365555996</v>
      </c>
    </row>
    <row r="805" spans="1:2" x14ac:dyDescent="0.35">
      <c r="A805" s="50">
        <v>39225</v>
      </c>
      <c r="B805" s="7">
        <v>0.25673755502587475</v>
      </c>
    </row>
    <row r="806" spans="1:2" x14ac:dyDescent="0.35">
      <c r="A806" s="50">
        <v>39226</v>
      </c>
      <c r="B806" s="7">
        <v>0.23444494220313988</v>
      </c>
    </row>
    <row r="807" spans="1:2" x14ac:dyDescent="0.35">
      <c r="A807" s="50">
        <v>39227</v>
      </c>
      <c r="B807" s="7">
        <v>0.18833465373621922</v>
      </c>
    </row>
    <row r="808" spans="1:2" x14ac:dyDescent="0.35">
      <c r="A808" s="50">
        <v>39228</v>
      </c>
      <c r="B808" s="7">
        <v>0.18833465373621922</v>
      </c>
    </row>
    <row r="809" spans="1:2" x14ac:dyDescent="0.35">
      <c r="A809" s="50">
        <v>39229</v>
      </c>
      <c r="B809" s="7">
        <v>0.18833465373621922</v>
      </c>
    </row>
    <row r="810" spans="1:2" x14ac:dyDescent="0.35">
      <c r="A810" s="50">
        <v>39230</v>
      </c>
      <c r="B810" s="7">
        <v>0.18371625873621922</v>
      </c>
    </row>
    <row r="811" spans="1:2" x14ac:dyDescent="0.35">
      <c r="A811" s="50">
        <v>39231</v>
      </c>
      <c r="B811" s="7">
        <v>0.21216757866219504</v>
      </c>
    </row>
    <row r="812" spans="1:2" x14ac:dyDescent="0.35">
      <c r="A812" s="50">
        <v>39232</v>
      </c>
      <c r="B812" s="7">
        <v>0.22144387765953963</v>
      </c>
    </row>
    <row r="813" spans="1:2" x14ac:dyDescent="0.35">
      <c r="A813" s="50">
        <v>39233</v>
      </c>
      <c r="B813" s="7">
        <v>0.20072548403240872</v>
      </c>
    </row>
    <row r="814" spans="1:2" x14ac:dyDescent="0.35">
      <c r="A814" s="50">
        <v>39234</v>
      </c>
      <c r="B814" s="7">
        <v>0.19902060687813528</v>
      </c>
    </row>
    <row r="815" spans="1:2" x14ac:dyDescent="0.35">
      <c r="A815" s="50">
        <v>39235</v>
      </c>
      <c r="B815" s="7">
        <v>0.19902060687813528</v>
      </c>
    </row>
    <row r="816" spans="1:2" x14ac:dyDescent="0.35">
      <c r="A816" s="50">
        <v>39236</v>
      </c>
      <c r="B816" s="7">
        <v>0.19902060687813528</v>
      </c>
    </row>
    <row r="817" spans="1:2" x14ac:dyDescent="0.35">
      <c r="A817" s="50">
        <v>39237</v>
      </c>
      <c r="B817" s="7">
        <v>0.23430840040231365</v>
      </c>
    </row>
    <row r="818" spans="1:2" x14ac:dyDescent="0.35">
      <c r="A818" s="50">
        <v>39238</v>
      </c>
      <c r="B818" s="7">
        <v>0.24358330966968395</v>
      </c>
    </row>
    <row r="819" spans="1:2" x14ac:dyDescent="0.35">
      <c r="A819" s="50">
        <v>39239</v>
      </c>
      <c r="B819" s="7">
        <v>0.26946628029592151</v>
      </c>
    </row>
    <row r="820" spans="1:2" x14ac:dyDescent="0.35">
      <c r="A820" s="50">
        <v>39240</v>
      </c>
      <c r="B820" s="7">
        <v>0.22037101026627076</v>
      </c>
    </row>
    <row r="821" spans="1:2" x14ac:dyDescent="0.35">
      <c r="A821" s="50">
        <v>39241</v>
      </c>
      <c r="B821" s="7">
        <v>0.20431739396203946</v>
      </c>
    </row>
    <row r="822" spans="1:2" x14ac:dyDescent="0.35">
      <c r="A822" s="50">
        <v>39242</v>
      </c>
      <c r="B822" s="7">
        <v>0.20431739396203946</v>
      </c>
    </row>
    <row r="823" spans="1:2" x14ac:dyDescent="0.35">
      <c r="A823" s="50">
        <v>39243</v>
      </c>
      <c r="B823" s="7">
        <v>0.20431739396203946</v>
      </c>
    </row>
    <row r="824" spans="1:2" x14ac:dyDescent="0.35">
      <c r="A824" s="50">
        <v>39244</v>
      </c>
      <c r="B824" s="7">
        <v>0.19816061943121283</v>
      </c>
    </row>
    <row r="825" spans="1:2" x14ac:dyDescent="0.35">
      <c r="A825" s="50">
        <v>39245</v>
      </c>
      <c r="B825" s="7">
        <v>0.1601516046711044</v>
      </c>
    </row>
    <row r="826" spans="1:2" x14ac:dyDescent="0.35">
      <c r="A826" s="50">
        <v>39246</v>
      </c>
      <c r="B826" s="7">
        <v>0.1421969957811513</v>
      </c>
    </row>
    <row r="827" spans="1:2" x14ac:dyDescent="0.35">
      <c r="A827" s="50">
        <v>39247</v>
      </c>
      <c r="B827" s="7">
        <v>7.9268077432184253E-2</v>
      </c>
    </row>
    <row r="828" spans="1:2" x14ac:dyDescent="0.35">
      <c r="A828" s="50">
        <v>39248</v>
      </c>
      <c r="B828" s="7">
        <v>7.2322316320834967E-2</v>
      </c>
    </row>
    <row r="829" spans="1:2" x14ac:dyDescent="0.35">
      <c r="A829" s="50">
        <v>39249</v>
      </c>
      <c r="B829" s="7">
        <v>7.2322316320834967E-2</v>
      </c>
    </row>
    <row r="830" spans="1:2" x14ac:dyDescent="0.35">
      <c r="A830" s="50">
        <v>39250</v>
      </c>
      <c r="B830" s="7">
        <v>7.2322316320834967E-2</v>
      </c>
    </row>
    <row r="831" spans="1:2" x14ac:dyDescent="0.35">
      <c r="A831" s="50">
        <v>39251</v>
      </c>
      <c r="B831" s="7">
        <v>8.1579226586312517E-2</v>
      </c>
    </row>
    <row r="832" spans="1:2" x14ac:dyDescent="0.35">
      <c r="A832" s="50">
        <v>39252</v>
      </c>
      <c r="B832" s="7">
        <v>4.4393121063716193E-2</v>
      </c>
    </row>
    <row r="833" spans="1:2" x14ac:dyDescent="0.35">
      <c r="A833" s="50">
        <v>39253</v>
      </c>
      <c r="B833" s="7">
        <v>-5.9883323236043064E-3</v>
      </c>
    </row>
    <row r="834" spans="1:2" x14ac:dyDescent="0.35">
      <c r="A834" s="50">
        <v>39254</v>
      </c>
      <c r="B834" s="7">
        <v>-7.5388408694816609E-3</v>
      </c>
    </row>
    <row r="835" spans="1:2" x14ac:dyDescent="0.35">
      <c r="A835" s="50">
        <v>39255</v>
      </c>
      <c r="B835" s="7">
        <v>3.3351424817556249E-2</v>
      </c>
    </row>
    <row r="836" spans="1:2" x14ac:dyDescent="0.35">
      <c r="A836" s="50">
        <v>39256</v>
      </c>
      <c r="B836" s="7">
        <v>3.3351424817556249E-2</v>
      </c>
    </row>
    <row r="837" spans="1:2" x14ac:dyDescent="0.35">
      <c r="A837" s="50">
        <v>39257</v>
      </c>
      <c r="B837" s="7">
        <v>3.3351424817556249E-2</v>
      </c>
    </row>
    <row r="838" spans="1:2" x14ac:dyDescent="0.35">
      <c r="A838" s="50">
        <v>39258</v>
      </c>
      <c r="B838" s="7">
        <v>3.081851437616337E-2</v>
      </c>
    </row>
    <row r="839" spans="1:2" x14ac:dyDescent="0.35">
      <c r="A839" s="50">
        <v>39259</v>
      </c>
      <c r="B839" s="7">
        <v>-8.1912476563617397E-3</v>
      </c>
    </row>
    <row r="840" spans="1:2" x14ac:dyDescent="0.35">
      <c r="A840" s="50">
        <v>39260</v>
      </c>
      <c r="B840" s="7">
        <v>-4.0356918384358842E-2</v>
      </c>
    </row>
    <row r="841" spans="1:2" x14ac:dyDescent="0.35">
      <c r="A841" s="50">
        <v>39261</v>
      </c>
      <c r="B841" s="7">
        <v>-5.185477616229308E-2</v>
      </c>
    </row>
    <row r="842" spans="1:2" x14ac:dyDescent="0.35">
      <c r="A842" s="50">
        <v>39262</v>
      </c>
      <c r="B842" s="7">
        <v>1.7999594397064299E-2</v>
      </c>
    </row>
    <row r="843" spans="1:2" x14ac:dyDescent="0.35">
      <c r="A843" s="50">
        <v>39263</v>
      </c>
      <c r="B843" s="7">
        <v>1.7999594397064299E-2</v>
      </c>
    </row>
    <row r="844" spans="1:2" x14ac:dyDescent="0.35">
      <c r="A844" s="50">
        <v>39264</v>
      </c>
      <c r="B844" s="7">
        <v>1.7999594397064299E-2</v>
      </c>
    </row>
    <row r="845" spans="1:2" x14ac:dyDescent="0.35">
      <c r="A845" s="50">
        <v>39265</v>
      </c>
      <c r="B845" s="7">
        <v>-2.0209453327268898E-2</v>
      </c>
    </row>
    <row r="846" spans="1:2" x14ac:dyDescent="0.35">
      <c r="A846" s="50">
        <v>39266</v>
      </c>
      <c r="B846" s="7">
        <v>-3.9049853361105342E-2</v>
      </c>
    </row>
    <row r="847" spans="1:2" x14ac:dyDescent="0.35">
      <c r="A847" s="50">
        <v>39267</v>
      </c>
      <c r="B847" s="7">
        <v>-1.6541226957191613E-2</v>
      </c>
    </row>
    <row r="848" spans="1:2" x14ac:dyDescent="0.35">
      <c r="A848" s="50">
        <v>39268</v>
      </c>
      <c r="B848" s="7">
        <v>4.7478826220600262E-2</v>
      </c>
    </row>
    <row r="849" spans="1:2" x14ac:dyDescent="0.35">
      <c r="A849" s="50">
        <v>39269</v>
      </c>
      <c r="B849" s="7">
        <v>0.10981868129277635</v>
      </c>
    </row>
    <row r="850" spans="1:2" x14ac:dyDescent="0.35">
      <c r="A850" s="50">
        <v>39270</v>
      </c>
      <c r="B850" s="7">
        <v>0.10981868129277635</v>
      </c>
    </row>
    <row r="851" spans="1:2" x14ac:dyDescent="0.35">
      <c r="A851" s="50">
        <v>39271</v>
      </c>
      <c r="B851" s="7">
        <v>0.10981868129277635</v>
      </c>
    </row>
    <row r="852" spans="1:2" x14ac:dyDescent="0.35">
      <c r="A852" s="50">
        <v>39272</v>
      </c>
      <c r="B852" s="7">
        <v>0.14092452373158726</v>
      </c>
    </row>
    <row r="853" spans="1:2" x14ac:dyDescent="0.35">
      <c r="A853" s="50">
        <v>39273</v>
      </c>
      <c r="B853" s="7">
        <v>0.1974445078417964</v>
      </c>
    </row>
    <row r="854" spans="1:2" x14ac:dyDescent="0.35">
      <c r="A854" s="50">
        <v>39274</v>
      </c>
      <c r="B854" s="7">
        <v>0.19789916753674464</v>
      </c>
    </row>
    <row r="855" spans="1:2" x14ac:dyDescent="0.35">
      <c r="A855" s="50">
        <v>39275</v>
      </c>
      <c r="B855" s="7">
        <v>0.26248631557990459</v>
      </c>
    </row>
    <row r="856" spans="1:2" x14ac:dyDescent="0.35">
      <c r="A856" s="50">
        <v>39276</v>
      </c>
      <c r="B856" s="7">
        <v>0.26033335020713122</v>
      </c>
    </row>
    <row r="857" spans="1:2" x14ac:dyDescent="0.35">
      <c r="A857" s="50">
        <v>39277</v>
      </c>
      <c r="B857" s="7">
        <v>0.26033335020713122</v>
      </c>
    </row>
    <row r="858" spans="1:2" x14ac:dyDescent="0.35">
      <c r="A858" s="50">
        <v>39278</v>
      </c>
      <c r="B858" s="7">
        <v>0.26033335020713122</v>
      </c>
    </row>
    <row r="859" spans="1:2" x14ac:dyDescent="0.35">
      <c r="A859" s="50">
        <v>39279</v>
      </c>
      <c r="B859" s="7">
        <v>0.24565775471331466</v>
      </c>
    </row>
    <row r="860" spans="1:2" x14ac:dyDescent="0.35">
      <c r="A860" s="50">
        <v>39280</v>
      </c>
      <c r="B860" s="7">
        <v>0.23004648842460157</v>
      </c>
    </row>
    <row r="861" spans="1:2" x14ac:dyDescent="0.35">
      <c r="A861" s="50">
        <v>39281</v>
      </c>
      <c r="B861" s="7">
        <v>0.23175859614740774</v>
      </c>
    </row>
    <row r="862" spans="1:2" x14ac:dyDescent="0.35">
      <c r="A862" s="50">
        <v>39282</v>
      </c>
      <c r="B862" s="7">
        <v>0.21652642243738801</v>
      </c>
    </row>
    <row r="863" spans="1:2" x14ac:dyDescent="0.35">
      <c r="A863" s="50">
        <v>39283</v>
      </c>
      <c r="B863" s="7">
        <v>0.23827933297560996</v>
      </c>
    </row>
    <row r="864" spans="1:2" x14ac:dyDescent="0.35">
      <c r="A864" s="50">
        <v>39284</v>
      </c>
      <c r="B864" s="7">
        <v>0.23827933297560996</v>
      </c>
    </row>
    <row r="865" spans="1:2" x14ac:dyDescent="0.35">
      <c r="A865" s="50">
        <v>39285</v>
      </c>
      <c r="B865" s="7">
        <v>0.23827933297560996</v>
      </c>
    </row>
    <row r="866" spans="1:2" x14ac:dyDescent="0.35">
      <c r="A866" s="50">
        <v>39286</v>
      </c>
      <c r="B866" s="7">
        <v>0.244969548932887</v>
      </c>
    </row>
    <row r="867" spans="1:2" x14ac:dyDescent="0.35">
      <c r="A867" s="50">
        <v>39287</v>
      </c>
      <c r="B867" s="7">
        <v>0.27856719828967491</v>
      </c>
    </row>
    <row r="868" spans="1:2" x14ac:dyDescent="0.35">
      <c r="A868" s="50">
        <v>39288</v>
      </c>
      <c r="B868" s="7">
        <v>0.26701364272455441</v>
      </c>
    </row>
    <row r="869" spans="1:2" x14ac:dyDescent="0.35">
      <c r="A869" s="50">
        <v>39289</v>
      </c>
      <c r="B869" s="7">
        <v>0.22140412909749596</v>
      </c>
    </row>
    <row r="870" spans="1:2" x14ac:dyDescent="0.35">
      <c r="A870" s="50">
        <v>39290</v>
      </c>
      <c r="B870" s="7">
        <v>8.4240457465142957E-2</v>
      </c>
    </row>
    <row r="871" spans="1:2" x14ac:dyDescent="0.35">
      <c r="A871" s="50">
        <v>39291</v>
      </c>
      <c r="B871" s="7">
        <v>8.4240457465142957E-2</v>
      </c>
    </row>
    <row r="872" spans="1:2" x14ac:dyDescent="0.35">
      <c r="A872" s="50">
        <v>39292</v>
      </c>
      <c r="B872" s="7">
        <v>8.4240457465142957E-2</v>
      </c>
    </row>
    <row r="873" spans="1:2" x14ac:dyDescent="0.35">
      <c r="A873" s="50">
        <v>39293</v>
      </c>
      <c r="B873" s="7">
        <v>5.6485266003020687E-2</v>
      </c>
    </row>
    <row r="874" spans="1:2" x14ac:dyDescent="0.35">
      <c r="A874" s="50">
        <v>39294</v>
      </c>
      <c r="B874" s="7">
        <v>4.0755430329430672E-2</v>
      </c>
    </row>
    <row r="875" spans="1:2" x14ac:dyDescent="0.35">
      <c r="A875" s="50">
        <v>39295</v>
      </c>
      <c r="B875" s="7">
        <v>-1.9184780998458384E-2</v>
      </c>
    </row>
    <row r="876" spans="1:2" x14ac:dyDescent="0.35">
      <c r="A876" s="50">
        <v>39296</v>
      </c>
      <c r="B876" s="7">
        <v>-8.3354199895486952E-2</v>
      </c>
    </row>
    <row r="877" spans="1:2" x14ac:dyDescent="0.35">
      <c r="A877" s="50">
        <v>39297</v>
      </c>
      <c r="B877" s="7">
        <v>-0.13302118329069845</v>
      </c>
    </row>
    <row r="878" spans="1:2" x14ac:dyDescent="0.35">
      <c r="A878" s="50">
        <v>39298</v>
      </c>
      <c r="B878" s="7">
        <v>-0.13302118329069845</v>
      </c>
    </row>
    <row r="879" spans="1:2" x14ac:dyDescent="0.35">
      <c r="A879" s="50">
        <v>39299</v>
      </c>
      <c r="B879" s="7">
        <v>-0.13302118329069845</v>
      </c>
    </row>
    <row r="880" spans="1:2" x14ac:dyDescent="0.35">
      <c r="A880" s="50">
        <v>39300</v>
      </c>
      <c r="B880" s="7">
        <v>-0.19028897623363422</v>
      </c>
    </row>
    <row r="881" spans="1:2" x14ac:dyDescent="0.35">
      <c r="A881" s="50">
        <v>39301</v>
      </c>
      <c r="B881" s="7">
        <v>-0.25060856819574429</v>
      </c>
    </row>
    <row r="882" spans="1:2" x14ac:dyDescent="0.35">
      <c r="A882" s="50">
        <v>39302</v>
      </c>
      <c r="B882" s="7">
        <v>-0.25956171516369053</v>
      </c>
    </row>
    <row r="883" spans="1:2" x14ac:dyDescent="0.35">
      <c r="A883" s="50">
        <v>39303</v>
      </c>
      <c r="B883" s="7">
        <v>-0.28260831896453775</v>
      </c>
    </row>
    <row r="884" spans="1:2" x14ac:dyDescent="0.35">
      <c r="A884" s="50">
        <v>39304</v>
      </c>
      <c r="B884" s="7">
        <v>-0.33953362734472353</v>
      </c>
    </row>
    <row r="885" spans="1:2" x14ac:dyDescent="0.35">
      <c r="A885" s="50">
        <v>39305</v>
      </c>
      <c r="B885" s="7">
        <v>-0.33953362734472353</v>
      </c>
    </row>
    <row r="886" spans="1:2" x14ac:dyDescent="0.35">
      <c r="A886" s="50">
        <v>39306</v>
      </c>
      <c r="B886" s="7">
        <v>-0.33953362734472353</v>
      </c>
    </row>
    <row r="887" spans="1:2" x14ac:dyDescent="0.35">
      <c r="A887" s="50">
        <v>39307</v>
      </c>
      <c r="B887" s="7">
        <v>-0.35425437018876632</v>
      </c>
    </row>
    <row r="888" spans="1:2" x14ac:dyDescent="0.35">
      <c r="A888" s="50">
        <v>39308</v>
      </c>
      <c r="B888" s="7">
        <v>-0.3284977502001436</v>
      </c>
    </row>
    <row r="889" spans="1:2" x14ac:dyDescent="0.35">
      <c r="A889" s="50">
        <v>39309</v>
      </c>
      <c r="B889" s="7">
        <v>-0.32686673112254316</v>
      </c>
    </row>
    <row r="890" spans="1:2" x14ac:dyDescent="0.35">
      <c r="A890" s="50">
        <v>39310</v>
      </c>
      <c r="B890" s="7">
        <v>-0.41217201806190057</v>
      </c>
    </row>
    <row r="891" spans="1:2" x14ac:dyDescent="0.35">
      <c r="A891" s="50">
        <v>39311</v>
      </c>
      <c r="B891" s="7">
        <v>-0.53532508124139255</v>
      </c>
    </row>
    <row r="892" spans="1:2" x14ac:dyDescent="0.35">
      <c r="A892" s="50">
        <v>39312</v>
      </c>
      <c r="B892" s="7">
        <v>-0.53532508124139255</v>
      </c>
    </row>
    <row r="893" spans="1:2" x14ac:dyDescent="0.35">
      <c r="A893" s="50">
        <v>39313</v>
      </c>
      <c r="B893" s="7">
        <v>-0.53532508124139255</v>
      </c>
    </row>
    <row r="894" spans="1:2" x14ac:dyDescent="0.35">
      <c r="A894" s="50">
        <v>39314</v>
      </c>
      <c r="B894" s="7">
        <v>-0.54483802175727658</v>
      </c>
    </row>
    <row r="895" spans="1:2" x14ac:dyDescent="0.35">
      <c r="A895" s="50">
        <v>39315</v>
      </c>
      <c r="B895" s="7">
        <v>-0.59400883271869065</v>
      </c>
    </row>
    <row r="896" spans="1:2" x14ac:dyDescent="0.35">
      <c r="A896" s="50">
        <v>39316</v>
      </c>
      <c r="B896" s="7">
        <v>-0.59575909816232508</v>
      </c>
    </row>
    <row r="897" spans="1:2" x14ac:dyDescent="0.35">
      <c r="A897" s="50">
        <v>39317</v>
      </c>
      <c r="B897" s="7">
        <v>-0.55030155324542862</v>
      </c>
    </row>
    <row r="898" spans="1:2" x14ac:dyDescent="0.35">
      <c r="A898" s="50">
        <v>39318</v>
      </c>
      <c r="B898" s="7">
        <v>-0.47692669354239675</v>
      </c>
    </row>
    <row r="899" spans="1:2" x14ac:dyDescent="0.35">
      <c r="A899" s="50">
        <v>39319</v>
      </c>
      <c r="B899" s="7">
        <v>-0.47692669354239675</v>
      </c>
    </row>
    <row r="900" spans="1:2" x14ac:dyDescent="0.35">
      <c r="A900" s="50">
        <v>39320</v>
      </c>
      <c r="B900" s="7">
        <v>-0.47692669354239675</v>
      </c>
    </row>
    <row r="901" spans="1:2" x14ac:dyDescent="0.35">
      <c r="A901" s="50">
        <v>39321</v>
      </c>
      <c r="B901" s="7">
        <v>-0.41720820947868581</v>
      </c>
    </row>
    <row r="902" spans="1:2" x14ac:dyDescent="0.35">
      <c r="A902" s="50">
        <v>39322</v>
      </c>
      <c r="B902" s="7">
        <v>-0.43351115508215604</v>
      </c>
    </row>
    <row r="903" spans="1:2" x14ac:dyDescent="0.35">
      <c r="A903" s="50">
        <v>39323</v>
      </c>
      <c r="B903" s="7">
        <v>-0.43033483566452863</v>
      </c>
    </row>
    <row r="904" spans="1:2" x14ac:dyDescent="0.35">
      <c r="A904" s="50">
        <v>39324</v>
      </c>
      <c r="B904" s="7">
        <v>-0.41841223383543069</v>
      </c>
    </row>
    <row r="905" spans="1:2" x14ac:dyDescent="0.35">
      <c r="A905" s="50">
        <v>39325</v>
      </c>
      <c r="B905" s="7">
        <v>-0.42083193410183234</v>
      </c>
    </row>
    <row r="906" spans="1:2" x14ac:dyDescent="0.35">
      <c r="A906" s="50">
        <v>39326</v>
      </c>
      <c r="B906" s="7">
        <v>-0.42083193410183234</v>
      </c>
    </row>
    <row r="907" spans="1:2" x14ac:dyDescent="0.35">
      <c r="A907" s="50">
        <v>39327</v>
      </c>
      <c r="B907" s="7">
        <v>-0.42083193410183234</v>
      </c>
    </row>
    <row r="908" spans="1:2" x14ac:dyDescent="0.35">
      <c r="A908" s="50">
        <v>39328</v>
      </c>
      <c r="B908" s="7">
        <v>-0.37355351566984279</v>
      </c>
    </row>
    <row r="909" spans="1:2" x14ac:dyDescent="0.35">
      <c r="A909" s="50">
        <v>39329</v>
      </c>
      <c r="B909" s="7">
        <v>-0.33825141434301587</v>
      </c>
    </row>
    <row r="910" spans="1:2" x14ac:dyDescent="0.35">
      <c r="A910" s="50">
        <v>39330</v>
      </c>
      <c r="B910" s="7">
        <v>-0.31049459507880944</v>
      </c>
    </row>
    <row r="911" spans="1:2" x14ac:dyDescent="0.35">
      <c r="A911" s="50">
        <v>39331</v>
      </c>
      <c r="B911" s="7">
        <v>-0.33525488817564725</v>
      </c>
    </row>
    <row r="912" spans="1:2" x14ac:dyDescent="0.35">
      <c r="A912" s="50">
        <v>39332</v>
      </c>
      <c r="B912" s="7">
        <v>-0.26916753019930123</v>
      </c>
    </row>
    <row r="913" spans="1:2" x14ac:dyDescent="0.35">
      <c r="A913" s="50">
        <v>39333</v>
      </c>
      <c r="B913" s="7">
        <v>-0.26916753019930123</v>
      </c>
    </row>
    <row r="914" spans="1:2" x14ac:dyDescent="0.35">
      <c r="A914" s="50">
        <v>39334</v>
      </c>
      <c r="B914" s="7">
        <v>-0.26916753019930123</v>
      </c>
    </row>
    <row r="915" spans="1:2" x14ac:dyDescent="0.35">
      <c r="A915" s="50">
        <v>39335</v>
      </c>
      <c r="B915" s="7">
        <v>-0.26725547301056751</v>
      </c>
    </row>
    <row r="916" spans="1:2" x14ac:dyDescent="0.35">
      <c r="A916" s="50">
        <v>39336</v>
      </c>
      <c r="B916" s="7">
        <v>-0.28722796269899098</v>
      </c>
    </row>
    <row r="917" spans="1:2" x14ac:dyDescent="0.35">
      <c r="A917" s="50">
        <v>39337</v>
      </c>
      <c r="B917" s="7">
        <v>-0.27334916007797083</v>
      </c>
    </row>
    <row r="918" spans="1:2" x14ac:dyDescent="0.35">
      <c r="A918" s="50">
        <v>39338</v>
      </c>
      <c r="B918" s="7">
        <v>-0.18719407070246302</v>
      </c>
    </row>
    <row r="919" spans="1:2" x14ac:dyDescent="0.35">
      <c r="A919" s="50">
        <v>39339</v>
      </c>
      <c r="B919" s="7">
        <v>-7.4926530764634361E-2</v>
      </c>
    </row>
    <row r="920" spans="1:2" x14ac:dyDescent="0.35">
      <c r="A920" s="50">
        <v>39340</v>
      </c>
      <c r="B920" s="7">
        <v>-7.4926530764634361E-2</v>
      </c>
    </row>
    <row r="921" spans="1:2" x14ac:dyDescent="0.35">
      <c r="A921" s="50">
        <v>39341</v>
      </c>
      <c r="B921" s="7">
        <v>-7.4926530764634361E-2</v>
      </c>
    </row>
    <row r="922" spans="1:2" x14ac:dyDescent="0.35">
      <c r="A922" s="50">
        <v>39342</v>
      </c>
      <c r="B922" s="7">
        <v>-8.1367270929409846E-2</v>
      </c>
    </row>
    <row r="923" spans="1:2" x14ac:dyDescent="0.35">
      <c r="A923" s="50">
        <v>39343</v>
      </c>
      <c r="B923" s="7">
        <v>-6.5255361783451787E-2</v>
      </c>
    </row>
    <row r="924" spans="1:2" x14ac:dyDescent="0.35">
      <c r="A924" s="50">
        <v>39344</v>
      </c>
      <c r="B924" s="7">
        <v>3.0111791085879998E-3</v>
      </c>
    </row>
    <row r="925" spans="1:2" x14ac:dyDescent="0.35">
      <c r="A925" s="50">
        <v>39345</v>
      </c>
      <c r="B925" s="7">
        <v>2.205516441345599E-2</v>
      </c>
    </row>
    <row r="926" spans="1:2" x14ac:dyDescent="0.35">
      <c r="A926" s="50">
        <v>39346</v>
      </c>
      <c r="B926" s="7">
        <v>1.7403066988245473E-2</v>
      </c>
    </row>
    <row r="927" spans="1:2" x14ac:dyDescent="0.35">
      <c r="A927" s="50">
        <v>39347</v>
      </c>
      <c r="B927" s="7">
        <v>1.7403066988245473E-2</v>
      </c>
    </row>
    <row r="928" spans="1:2" x14ac:dyDescent="0.35">
      <c r="A928" s="50">
        <v>39348</v>
      </c>
      <c r="B928" s="7">
        <v>1.7403066988245473E-2</v>
      </c>
    </row>
    <row r="929" spans="1:2" x14ac:dyDescent="0.35">
      <c r="A929" s="50">
        <v>39349</v>
      </c>
      <c r="B929" s="7">
        <v>1.5790751555774817E-2</v>
      </c>
    </row>
    <row r="930" spans="1:2" x14ac:dyDescent="0.35">
      <c r="A930" s="50">
        <v>39350</v>
      </c>
      <c r="B930" s="7">
        <v>4.2934682559782111E-2</v>
      </c>
    </row>
    <row r="931" spans="1:2" x14ac:dyDescent="0.35">
      <c r="A931" s="50">
        <v>39351</v>
      </c>
      <c r="B931" s="7">
        <v>7.4392585110323053E-2</v>
      </c>
    </row>
    <row r="932" spans="1:2" x14ac:dyDescent="0.35">
      <c r="A932" s="50">
        <v>39352</v>
      </c>
      <c r="B932" s="7">
        <v>0.11789077909316588</v>
      </c>
    </row>
    <row r="933" spans="1:2" x14ac:dyDescent="0.35">
      <c r="A933" s="50">
        <v>39353</v>
      </c>
      <c r="B933" s="7">
        <v>0.18259982156592985</v>
      </c>
    </row>
    <row r="934" spans="1:2" x14ac:dyDescent="0.35">
      <c r="A934" s="50">
        <v>39354</v>
      </c>
      <c r="B934" s="7">
        <v>0.18259982156592985</v>
      </c>
    </row>
    <row r="935" spans="1:2" x14ac:dyDescent="0.35">
      <c r="A935" s="50">
        <v>39355</v>
      </c>
      <c r="B935" s="7">
        <v>0.18259982156592985</v>
      </c>
    </row>
    <row r="936" spans="1:2" x14ac:dyDescent="0.35">
      <c r="A936" s="50">
        <v>39356</v>
      </c>
      <c r="B936" s="7">
        <v>0.19982853869528255</v>
      </c>
    </row>
    <row r="937" spans="1:2" x14ac:dyDescent="0.35">
      <c r="A937" s="50">
        <v>39357</v>
      </c>
      <c r="B937" s="7">
        <v>0.19377413828713902</v>
      </c>
    </row>
    <row r="938" spans="1:2" x14ac:dyDescent="0.35">
      <c r="A938" s="50">
        <v>39358</v>
      </c>
      <c r="B938" s="7">
        <v>0.23177706907428094</v>
      </c>
    </row>
    <row r="939" spans="1:2" x14ac:dyDescent="0.35">
      <c r="A939" s="50">
        <v>39359</v>
      </c>
      <c r="B939" s="7">
        <v>0.23123948501708408</v>
      </c>
    </row>
    <row r="940" spans="1:2" x14ac:dyDescent="0.35">
      <c r="A940" s="50">
        <v>39360</v>
      </c>
      <c r="B940" s="7">
        <v>0.27299838655865621</v>
      </c>
    </row>
    <row r="941" spans="1:2" x14ac:dyDescent="0.35">
      <c r="A941" s="50">
        <v>39361</v>
      </c>
      <c r="B941" s="7">
        <v>0.27299838655865621</v>
      </c>
    </row>
    <row r="942" spans="1:2" x14ac:dyDescent="0.35">
      <c r="A942" s="50">
        <v>39362</v>
      </c>
      <c r="B942" s="7">
        <v>0.27299838655865621</v>
      </c>
    </row>
    <row r="943" spans="1:2" x14ac:dyDescent="0.35">
      <c r="A943" s="50">
        <v>39363</v>
      </c>
      <c r="B943" s="7">
        <v>0.35335458761318789</v>
      </c>
    </row>
    <row r="944" spans="1:2" x14ac:dyDescent="0.35">
      <c r="A944" s="50">
        <v>39364</v>
      </c>
      <c r="B944" s="7">
        <v>0.38481051265314037</v>
      </c>
    </row>
    <row r="945" spans="1:2" x14ac:dyDescent="0.35">
      <c r="A945" s="50">
        <v>39365</v>
      </c>
      <c r="B945" s="7">
        <v>0.42991584647464132</v>
      </c>
    </row>
    <row r="946" spans="1:2" x14ac:dyDescent="0.35">
      <c r="A946" s="50">
        <v>39366</v>
      </c>
      <c r="B946" s="7">
        <v>0.47519020618183927</v>
      </c>
    </row>
    <row r="947" spans="1:2" x14ac:dyDescent="0.35">
      <c r="A947" s="50">
        <v>39367</v>
      </c>
      <c r="B947" s="7">
        <v>0.45961508839128734</v>
      </c>
    </row>
    <row r="948" spans="1:2" x14ac:dyDescent="0.35">
      <c r="A948" s="50">
        <v>39368</v>
      </c>
      <c r="B948" s="7">
        <v>0.45961508839128734</v>
      </c>
    </row>
    <row r="949" spans="1:2" x14ac:dyDescent="0.35">
      <c r="A949" s="50">
        <v>39369</v>
      </c>
      <c r="B949" s="7">
        <v>0.45961508839128734</v>
      </c>
    </row>
    <row r="950" spans="1:2" x14ac:dyDescent="0.35">
      <c r="A950" s="50">
        <v>39370</v>
      </c>
      <c r="B950" s="7">
        <v>0.50858833807288994</v>
      </c>
    </row>
    <row r="951" spans="1:2" x14ac:dyDescent="0.35">
      <c r="A951" s="50">
        <v>39371</v>
      </c>
      <c r="B951" s="7">
        <v>0.53286220806244888</v>
      </c>
    </row>
    <row r="952" spans="1:2" x14ac:dyDescent="0.35">
      <c r="A952" s="50">
        <v>39372</v>
      </c>
      <c r="B952" s="7">
        <v>0.46155739166665583</v>
      </c>
    </row>
    <row r="953" spans="1:2" x14ac:dyDescent="0.35">
      <c r="A953" s="50">
        <v>39373</v>
      </c>
      <c r="B953" s="7">
        <v>0.43546041956174592</v>
      </c>
    </row>
    <row r="954" spans="1:2" x14ac:dyDescent="0.35">
      <c r="A954" s="50">
        <v>39374</v>
      </c>
      <c r="B954" s="7">
        <v>0.40020744150277388</v>
      </c>
    </row>
    <row r="955" spans="1:2" x14ac:dyDescent="0.35">
      <c r="A955" s="50">
        <v>39375</v>
      </c>
      <c r="B955" s="7">
        <v>0.40020744150277388</v>
      </c>
    </row>
    <row r="956" spans="1:2" x14ac:dyDescent="0.35">
      <c r="A956" s="50">
        <v>39376</v>
      </c>
      <c r="B956" s="7">
        <v>0.40020744150277388</v>
      </c>
    </row>
    <row r="957" spans="1:2" x14ac:dyDescent="0.35">
      <c r="A957" s="50">
        <v>39377</v>
      </c>
      <c r="B957" s="7">
        <v>0.34453725817394731</v>
      </c>
    </row>
    <row r="958" spans="1:2" x14ac:dyDescent="0.35">
      <c r="A958" s="50">
        <v>39378</v>
      </c>
      <c r="B958" s="7">
        <v>0.32349162995142511</v>
      </c>
    </row>
    <row r="959" spans="1:2" x14ac:dyDescent="0.35">
      <c r="A959" s="50">
        <v>39379</v>
      </c>
      <c r="B959" s="7">
        <v>0.33946450363854014</v>
      </c>
    </row>
    <row r="960" spans="1:2" x14ac:dyDescent="0.35">
      <c r="A960" s="50">
        <v>39380</v>
      </c>
      <c r="B960" s="7">
        <v>0.33449578829594273</v>
      </c>
    </row>
    <row r="961" spans="1:2" x14ac:dyDescent="0.35">
      <c r="A961" s="50">
        <v>39381</v>
      </c>
      <c r="B961" s="7">
        <v>0.28261572007130165</v>
      </c>
    </row>
    <row r="962" spans="1:2" x14ac:dyDescent="0.35">
      <c r="A962" s="50">
        <v>39382</v>
      </c>
      <c r="B962" s="7">
        <v>0.28261572007130165</v>
      </c>
    </row>
    <row r="963" spans="1:2" x14ac:dyDescent="0.35">
      <c r="A963" s="50">
        <v>39383</v>
      </c>
      <c r="B963" s="7">
        <v>0.28261572007130165</v>
      </c>
    </row>
    <row r="964" spans="1:2" x14ac:dyDescent="0.35">
      <c r="A964" s="50">
        <v>39384</v>
      </c>
      <c r="B964" s="7">
        <v>0.29167419108834541</v>
      </c>
    </row>
    <row r="965" spans="1:2" x14ac:dyDescent="0.35">
      <c r="A965" s="50">
        <v>39385</v>
      </c>
      <c r="B965" s="7">
        <v>0.28243588022295113</v>
      </c>
    </row>
    <row r="966" spans="1:2" x14ac:dyDescent="0.35">
      <c r="A966" s="50">
        <v>39386</v>
      </c>
      <c r="B966" s="7">
        <v>0.20687710201643647</v>
      </c>
    </row>
    <row r="967" spans="1:2" x14ac:dyDescent="0.35">
      <c r="A967" s="50">
        <v>39387</v>
      </c>
      <c r="B967" s="7">
        <v>0.21514874113519977</v>
      </c>
    </row>
    <row r="968" spans="1:2" x14ac:dyDescent="0.35">
      <c r="A968" s="50">
        <v>39388</v>
      </c>
      <c r="B968" s="7">
        <v>0.12243669436706428</v>
      </c>
    </row>
    <row r="969" spans="1:2" x14ac:dyDescent="0.35">
      <c r="A969" s="50">
        <v>39389</v>
      </c>
      <c r="B969" s="7">
        <v>0.12243669436706428</v>
      </c>
    </row>
    <row r="970" spans="1:2" x14ac:dyDescent="0.35">
      <c r="A970" s="50">
        <v>39390</v>
      </c>
      <c r="B970" s="7">
        <v>0.12243669436706428</v>
      </c>
    </row>
    <row r="971" spans="1:2" x14ac:dyDescent="0.35">
      <c r="A971" s="50">
        <v>39391</v>
      </c>
      <c r="B971" s="7">
        <v>3.6295661979661525E-2</v>
      </c>
    </row>
    <row r="972" spans="1:2" x14ac:dyDescent="0.35">
      <c r="A972" s="50">
        <v>39392</v>
      </c>
      <c r="B972" s="7">
        <v>-3.7432606904491475E-2</v>
      </c>
    </row>
    <row r="973" spans="1:2" x14ac:dyDescent="0.35">
      <c r="A973" s="50">
        <v>39393</v>
      </c>
      <c r="B973" s="7">
        <v>-4.8172784142339171E-2</v>
      </c>
    </row>
    <row r="974" spans="1:2" x14ac:dyDescent="0.35">
      <c r="A974" s="50">
        <v>39394</v>
      </c>
      <c r="B974" s="7">
        <v>-9.995092038480044E-2</v>
      </c>
    </row>
    <row r="975" spans="1:2" x14ac:dyDescent="0.35">
      <c r="A975" s="50">
        <v>39395</v>
      </c>
      <c r="B975" s="7">
        <v>-0.1364137175227067</v>
      </c>
    </row>
    <row r="976" spans="1:2" x14ac:dyDescent="0.35">
      <c r="A976" s="50">
        <v>39396</v>
      </c>
      <c r="B976" s="7">
        <v>-0.1364137175227067</v>
      </c>
    </row>
    <row r="977" spans="1:2" x14ac:dyDescent="0.35">
      <c r="A977" s="50">
        <v>39397</v>
      </c>
      <c r="B977" s="7">
        <v>-0.1364137175227067</v>
      </c>
    </row>
    <row r="978" spans="1:2" x14ac:dyDescent="0.35">
      <c r="A978" s="50">
        <v>39398</v>
      </c>
      <c r="B978" s="7">
        <v>-0.21776512620677485</v>
      </c>
    </row>
    <row r="979" spans="1:2" x14ac:dyDescent="0.35">
      <c r="A979" s="50">
        <v>39399</v>
      </c>
      <c r="B979" s="7">
        <v>-0.29476520198618855</v>
      </c>
    </row>
    <row r="980" spans="1:2" x14ac:dyDescent="0.35">
      <c r="A980" s="50">
        <v>39400</v>
      </c>
      <c r="B980" s="7">
        <v>-0.26411578313606671</v>
      </c>
    </row>
    <row r="981" spans="1:2" x14ac:dyDescent="0.35">
      <c r="A981" s="50">
        <v>39401</v>
      </c>
      <c r="B981" s="7">
        <v>-0.2647221137394753</v>
      </c>
    </row>
    <row r="982" spans="1:2" x14ac:dyDescent="0.35">
      <c r="A982" s="50">
        <v>39402</v>
      </c>
      <c r="B982" s="7">
        <v>-0.27006973025971431</v>
      </c>
    </row>
    <row r="983" spans="1:2" x14ac:dyDescent="0.35">
      <c r="A983" s="50">
        <v>39403</v>
      </c>
      <c r="B983" s="7">
        <v>-0.27006973025971431</v>
      </c>
    </row>
    <row r="984" spans="1:2" x14ac:dyDescent="0.35">
      <c r="A984" s="50">
        <v>39404</v>
      </c>
      <c r="B984" s="7">
        <v>-0.27006973025971431</v>
      </c>
    </row>
    <row r="985" spans="1:2" x14ac:dyDescent="0.35">
      <c r="A985" s="50">
        <v>39405</v>
      </c>
      <c r="B985" s="7">
        <v>-0.27007125201086646</v>
      </c>
    </row>
    <row r="986" spans="1:2" x14ac:dyDescent="0.35">
      <c r="A986" s="50">
        <v>39406</v>
      </c>
      <c r="B986" s="7">
        <v>-0.34241632394031984</v>
      </c>
    </row>
    <row r="987" spans="1:2" x14ac:dyDescent="0.35">
      <c r="A987" s="50">
        <v>39407</v>
      </c>
      <c r="B987" s="7">
        <v>-0.40278745143275607</v>
      </c>
    </row>
    <row r="988" spans="1:2" x14ac:dyDescent="0.35">
      <c r="A988" s="50">
        <v>39408</v>
      </c>
      <c r="B988" s="7">
        <v>-0.49377020951090173</v>
      </c>
    </row>
    <row r="989" spans="1:2" x14ac:dyDescent="0.35">
      <c r="A989" s="50">
        <v>39409</v>
      </c>
      <c r="B989" s="7">
        <v>-0.51379410550077131</v>
      </c>
    </row>
    <row r="990" spans="1:2" x14ac:dyDescent="0.35">
      <c r="A990" s="50">
        <v>39410</v>
      </c>
      <c r="B990" s="7">
        <v>-0.51379410550077131</v>
      </c>
    </row>
    <row r="991" spans="1:2" x14ac:dyDescent="0.35">
      <c r="A991" s="50">
        <v>39411</v>
      </c>
      <c r="B991" s="7">
        <v>-0.51379410550077131</v>
      </c>
    </row>
    <row r="992" spans="1:2" x14ac:dyDescent="0.35">
      <c r="A992" s="50">
        <v>39412</v>
      </c>
      <c r="B992" s="7">
        <v>-0.54494220536139637</v>
      </c>
    </row>
    <row r="993" spans="1:2" x14ac:dyDescent="0.35">
      <c r="A993" s="50">
        <v>39413</v>
      </c>
      <c r="B993" s="7">
        <v>-0.57052309425338166</v>
      </c>
    </row>
    <row r="994" spans="1:2" x14ac:dyDescent="0.35">
      <c r="A994" s="50">
        <v>39414</v>
      </c>
      <c r="B994" s="7">
        <v>-0.56349956354068043</v>
      </c>
    </row>
    <row r="995" spans="1:2" x14ac:dyDescent="0.35">
      <c r="A995" s="50">
        <v>39415</v>
      </c>
      <c r="B995" s="7">
        <v>-0.57892275539145799</v>
      </c>
    </row>
    <row r="996" spans="1:2" x14ac:dyDescent="0.35">
      <c r="A996" s="50">
        <v>39416</v>
      </c>
      <c r="B996" s="7">
        <v>-0.51876557374050902</v>
      </c>
    </row>
    <row r="997" spans="1:2" x14ac:dyDescent="0.35">
      <c r="A997" s="50">
        <v>39417</v>
      </c>
      <c r="B997" s="7">
        <v>-0.51876557374050902</v>
      </c>
    </row>
    <row r="998" spans="1:2" x14ac:dyDescent="0.35">
      <c r="A998" s="50">
        <v>39418</v>
      </c>
      <c r="B998" s="7">
        <v>-0.51876557374050902</v>
      </c>
    </row>
    <row r="999" spans="1:2" x14ac:dyDescent="0.35">
      <c r="A999" s="50">
        <v>39419</v>
      </c>
      <c r="B999" s="7">
        <v>-0.49377003125145136</v>
      </c>
    </row>
    <row r="1000" spans="1:2" x14ac:dyDescent="0.35">
      <c r="A1000" s="50">
        <v>39420</v>
      </c>
      <c r="B1000" s="7">
        <v>-0.46526531871146942</v>
      </c>
    </row>
    <row r="1001" spans="1:2" x14ac:dyDescent="0.35">
      <c r="A1001" s="50">
        <v>39421</v>
      </c>
      <c r="B1001" s="7">
        <v>-0.48229791928147964</v>
      </c>
    </row>
    <row r="1002" spans="1:2" x14ac:dyDescent="0.35">
      <c r="A1002" s="50">
        <v>39422</v>
      </c>
      <c r="B1002" s="7">
        <v>-0.42667983265600079</v>
      </c>
    </row>
    <row r="1003" spans="1:2" x14ac:dyDescent="0.35">
      <c r="A1003" s="50">
        <v>39423</v>
      </c>
      <c r="B1003" s="7">
        <v>-0.3574016731030798</v>
      </c>
    </row>
    <row r="1004" spans="1:2" x14ac:dyDescent="0.35">
      <c r="A1004" s="50">
        <v>39424</v>
      </c>
      <c r="B1004" s="7">
        <v>-0.3574016731030798</v>
      </c>
    </row>
    <row r="1005" spans="1:2" x14ac:dyDescent="0.35">
      <c r="A1005" s="50">
        <v>39425</v>
      </c>
      <c r="B1005" s="7">
        <v>-0.3574016731030798</v>
      </c>
    </row>
    <row r="1006" spans="1:2" x14ac:dyDescent="0.35">
      <c r="A1006" s="50">
        <v>39426</v>
      </c>
      <c r="B1006" s="7">
        <v>-0.31047205304832359</v>
      </c>
    </row>
    <row r="1007" spans="1:2" x14ac:dyDescent="0.35">
      <c r="A1007" s="50">
        <v>39427</v>
      </c>
      <c r="B1007" s="7">
        <v>-0.24694240763540082</v>
      </c>
    </row>
    <row r="1008" spans="1:2" x14ac:dyDescent="0.35">
      <c r="A1008" s="50">
        <v>39428</v>
      </c>
      <c r="B1008" s="7">
        <v>-0.25869376669061694</v>
      </c>
    </row>
    <row r="1009" spans="1:2" x14ac:dyDescent="0.35">
      <c r="A1009" s="50">
        <v>39429</v>
      </c>
      <c r="B1009" s="7">
        <v>-0.24226890397147663</v>
      </c>
    </row>
    <row r="1010" spans="1:2" x14ac:dyDescent="0.35">
      <c r="A1010" s="50">
        <v>39430</v>
      </c>
      <c r="B1010" s="7">
        <v>-0.22799330248240918</v>
      </c>
    </row>
    <row r="1011" spans="1:2" x14ac:dyDescent="0.35">
      <c r="A1011" s="50">
        <v>39431</v>
      </c>
      <c r="B1011" s="7">
        <v>-0.22799330248240918</v>
      </c>
    </row>
    <row r="1012" spans="1:2" x14ac:dyDescent="0.35">
      <c r="A1012" s="50">
        <v>39432</v>
      </c>
      <c r="B1012" s="7">
        <v>-0.22799330248240918</v>
      </c>
    </row>
    <row r="1013" spans="1:2" x14ac:dyDescent="0.35">
      <c r="A1013" s="50">
        <v>39433</v>
      </c>
      <c r="B1013" s="7">
        <v>-0.230201144132158</v>
      </c>
    </row>
    <row r="1014" spans="1:2" x14ac:dyDescent="0.35">
      <c r="A1014" s="50">
        <v>39434</v>
      </c>
      <c r="B1014" s="7">
        <v>-0.2372948481135945</v>
      </c>
    </row>
    <row r="1015" spans="1:2" x14ac:dyDescent="0.35">
      <c r="A1015" s="50">
        <v>39435</v>
      </c>
      <c r="B1015" s="7">
        <v>-0.22825942946459166</v>
      </c>
    </row>
    <row r="1016" spans="1:2" x14ac:dyDescent="0.35">
      <c r="A1016" s="50">
        <v>39436</v>
      </c>
      <c r="B1016" s="7">
        <v>-0.1839148463864459</v>
      </c>
    </row>
    <row r="1017" spans="1:2" x14ac:dyDescent="0.35">
      <c r="A1017" s="50">
        <v>39437</v>
      </c>
      <c r="B1017" s="7">
        <v>-0.18702861263279102</v>
      </c>
    </row>
    <row r="1018" spans="1:2" x14ac:dyDescent="0.35">
      <c r="A1018" s="50">
        <v>39438</v>
      </c>
      <c r="B1018" s="7">
        <v>-0.17813126057680156</v>
      </c>
    </row>
    <row r="1019" spans="1:2" x14ac:dyDescent="0.35">
      <c r="A1019" s="50">
        <v>39439</v>
      </c>
      <c r="B1019" s="7">
        <v>-0.17813126057680156</v>
      </c>
    </row>
    <row r="1020" spans="1:2" x14ac:dyDescent="0.35">
      <c r="A1020" s="50">
        <v>39440</v>
      </c>
      <c r="B1020" s="7">
        <v>-0.1857894576833386</v>
      </c>
    </row>
    <row r="1021" spans="1:2" x14ac:dyDescent="0.35">
      <c r="A1021" s="50">
        <v>39441</v>
      </c>
      <c r="B1021" s="7">
        <v>-0.15635166238827372</v>
      </c>
    </row>
    <row r="1022" spans="1:2" x14ac:dyDescent="0.35">
      <c r="A1022" s="50">
        <v>39442</v>
      </c>
      <c r="B1022" s="7">
        <v>-0.11142570917303483</v>
      </c>
    </row>
    <row r="1023" spans="1:2" x14ac:dyDescent="0.35">
      <c r="A1023" s="50">
        <v>39443</v>
      </c>
      <c r="B1023" s="7">
        <v>-7.039033598181825E-2</v>
      </c>
    </row>
    <row r="1024" spans="1:2" x14ac:dyDescent="0.35">
      <c r="A1024" s="50">
        <v>39444</v>
      </c>
      <c r="B1024" s="7">
        <v>-6.3630310857303016E-2</v>
      </c>
    </row>
    <row r="1025" spans="1:2" x14ac:dyDescent="0.35">
      <c r="A1025" s="50">
        <v>39445</v>
      </c>
      <c r="B1025" s="7">
        <v>-6.3630310857303016E-2</v>
      </c>
    </row>
    <row r="1026" spans="1:2" x14ac:dyDescent="0.35">
      <c r="A1026" s="50">
        <v>39446</v>
      </c>
      <c r="B1026" s="7">
        <v>-6.3630310857303016E-2</v>
      </c>
    </row>
    <row r="1027" spans="1:2" x14ac:dyDescent="0.35">
      <c r="A1027" s="50">
        <v>39447</v>
      </c>
      <c r="B1027" s="7">
        <v>-5.199548582295907E-2</v>
      </c>
    </row>
    <row r="1028" spans="1:2" x14ac:dyDescent="0.35">
      <c r="A1028" s="50">
        <v>39448</v>
      </c>
      <c r="B1028" s="7">
        <v>-3.1700769990308471E-2</v>
      </c>
    </row>
    <row r="1029" spans="1:2" x14ac:dyDescent="0.35">
      <c r="A1029" s="50">
        <v>39449</v>
      </c>
      <c r="B1029" s="7">
        <v>-3.3650684895186488E-2</v>
      </c>
    </row>
    <row r="1030" spans="1:2" x14ac:dyDescent="0.35">
      <c r="A1030" s="50">
        <v>39450</v>
      </c>
      <c r="B1030" s="7">
        <v>-6.695549589406212E-2</v>
      </c>
    </row>
    <row r="1031" spans="1:2" x14ac:dyDescent="0.35">
      <c r="A1031" s="50">
        <v>39451</v>
      </c>
      <c r="B1031" s="7">
        <v>-8.6472229276190832E-2</v>
      </c>
    </row>
    <row r="1032" spans="1:2" x14ac:dyDescent="0.35">
      <c r="A1032" s="50">
        <v>39452</v>
      </c>
      <c r="B1032" s="7">
        <v>-8.6472229276190832E-2</v>
      </c>
    </row>
    <row r="1033" spans="1:2" x14ac:dyDescent="0.35">
      <c r="A1033" s="50">
        <v>39453</v>
      </c>
      <c r="B1033" s="7">
        <v>-8.6472229276190832E-2</v>
      </c>
    </row>
    <row r="1034" spans="1:2" x14ac:dyDescent="0.35">
      <c r="A1034" s="50">
        <v>39454</v>
      </c>
      <c r="B1034" s="7">
        <v>-0.13363120965988678</v>
      </c>
    </row>
    <row r="1035" spans="1:2" x14ac:dyDescent="0.35">
      <c r="A1035" s="50">
        <v>39455</v>
      </c>
      <c r="B1035" s="7">
        <v>-0.14466099491996923</v>
      </c>
    </row>
    <row r="1036" spans="1:2" x14ac:dyDescent="0.35">
      <c r="A1036" s="50">
        <v>39456</v>
      </c>
      <c r="B1036" s="7">
        <v>-0.14711688628795785</v>
      </c>
    </row>
    <row r="1037" spans="1:2" x14ac:dyDescent="0.35">
      <c r="A1037" s="50">
        <v>39457</v>
      </c>
      <c r="B1037" s="7">
        <v>-0.18062811890362779</v>
      </c>
    </row>
    <row r="1038" spans="1:2" x14ac:dyDescent="0.35">
      <c r="A1038" s="50">
        <v>39458</v>
      </c>
      <c r="B1038" s="7">
        <v>-0.16972048684788227</v>
      </c>
    </row>
    <row r="1039" spans="1:2" x14ac:dyDescent="0.35">
      <c r="A1039" s="50">
        <v>39459</v>
      </c>
      <c r="B1039" s="7">
        <v>-0.16972048684788227</v>
      </c>
    </row>
    <row r="1040" spans="1:2" x14ac:dyDescent="0.35">
      <c r="A1040" s="50">
        <v>39460</v>
      </c>
      <c r="B1040" s="7">
        <v>-0.16972048684788227</v>
      </c>
    </row>
    <row r="1041" spans="1:2" x14ac:dyDescent="0.35">
      <c r="A1041" s="50">
        <v>39461</v>
      </c>
      <c r="B1041" s="7">
        <v>-0.14135030095524892</v>
      </c>
    </row>
    <row r="1042" spans="1:2" x14ac:dyDescent="0.35">
      <c r="A1042" s="50">
        <v>39462</v>
      </c>
      <c r="B1042" s="7">
        <v>-9.2048115594805746E-2</v>
      </c>
    </row>
    <row r="1043" spans="1:2" x14ac:dyDescent="0.35">
      <c r="A1043" s="50">
        <v>39463</v>
      </c>
      <c r="B1043" s="7">
        <v>-0.2057981951253828</v>
      </c>
    </row>
    <row r="1044" spans="1:2" x14ac:dyDescent="0.35">
      <c r="A1044" s="50">
        <v>39464</v>
      </c>
      <c r="B1044" s="7">
        <v>-0.24657747255936385</v>
      </c>
    </row>
    <row r="1045" spans="1:2" x14ac:dyDescent="0.35">
      <c r="A1045" s="50">
        <v>39465</v>
      </c>
      <c r="B1045" s="7">
        <v>-0.30313410433651217</v>
      </c>
    </row>
    <row r="1046" spans="1:2" x14ac:dyDescent="0.35">
      <c r="A1046" s="50">
        <v>39466</v>
      </c>
      <c r="B1046" s="7">
        <v>-0.31828159858048721</v>
      </c>
    </row>
    <row r="1047" spans="1:2" x14ac:dyDescent="0.35">
      <c r="A1047" s="50">
        <v>39467</v>
      </c>
      <c r="B1047" s="7">
        <v>-0.31828159858048721</v>
      </c>
    </row>
    <row r="1048" spans="1:2" x14ac:dyDescent="0.35">
      <c r="A1048" s="50">
        <v>39468</v>
      </c>
      <c r="B1048" s="7">
        <v>-0.39398937018387942</v>
      </c>
    </row>
    <row r="1049" spans="1:2" x14ac:dyDescent="0.35">
      <c r="A1049" s="50">
        <v>39469</v>
      </c>
      <c r="B1049" s="7">
        <v>-0.50914713058811556</v>
      </c>
    </row>
    <row r="1050" spans="1:2" x14ac:dyDescent="0.35">
      <c r="A1050" s="50">
        <v>39470</v>
      </c>
      <c r="B1050" s="7">
        <v>-0.59198002008053396</v>
      </c>
    </row>
    <row r="1051" spans="1:2" x14ac:dyDescent="0.35">
      <c r="A1051" s="50">
        <v>39471</v>
      </c>
      <c r="B1051" s="7">
        <v>-0.65513373668302144</v>
      </c>
    </row>
    <row r="1052" spans="1:2" x14ac:dyDescent="0.35">
      <c r="A1052" s="50">
        <v>39472</v>
      </c>
      <c r="B1052" s="7">
        <v>-0.72007464847831859</v>
      </c>
    </row>
    <row r="1053" spans="1:2" x14ac:dyDescent="0.35">
      <c r="A1053" s="50">
        <v>39473</v>
      </c>
      <c r="B1053" s="7">
        <v>-0.72007464847831859</v>
      </c>
    </row>
    <row r="1054" spans="1:2" x14ac:dyDescent="0.35">
      <c r="A1054" s="50">
        <v>39474</v>
      </c>
      <c r="B1054" s="7">
        <v>-0.72007464847831859</v>
      </c>
    </row>
    <row r="1055" spans="1:2" x14ac:dyDescent="0.35">
      <c r="A1055" s="50">
        <v>39475</v>
      </c>
      <c r="B1055" s="7">
        <v>-0.79100273572536117</v>
      </c>
    </row>
    <row r="1056" spans="1:2" x14ac:dyDescent="0.35">
      <c r="A1056" s="50">
        <v>39476</v>
      </c>
      <c r="B1056" s="7">
        <v>-0.81075315825372218</v>
      </c>
    </row>
    <row r="1057" spans="1:2" x14ac:dyDescent="0.35">
      <c r="A1057" s="50">
        <v>39477</v>
      </c>
      <c r="B1057" s="7">
        <v>-0.8678402335324028</v>
      </c>
    </row>
    <row r="1058" spans="1:2" x14ac:dyDescent="0.35">
      <c r="A1058" s="50">
        <v>39478</v>
      </c>
      <c r="B1058" s="7">
        <v>-0.96160603283706436</v>
      </c>
    </row>
    <row r="1059" spans="1:2" x14ac:dyDescent="0.35">
      <c r="A1059" s="50">
        <v>39479</v>
      </c>
      <c r="B1059" s="7">
        <v>-0.91852095917733878</v>
      </c>
    </row>
    <row r="1060" spans="1:2" x14ac:dyDescent="0.35">
      <c r="A1060" s="50">
        <v>39480</v>
      </c>
      <c r="B1060" s="7">
        <v>-0.91852095917733878</v>
      </c>
    </row>
    <row r="1061" spans="1:2" x14ac:dyDescent="0.35">
      <c r="A1061" s="50">
        <v>39481</v>
      </c>
      <c r="B1061" s="7">
        <v>-0.91852095917733878</v>
      </c>
    </row>
    <row r="1062" spans="1:2" x14ac:dyDescent="0.35">
      <c r="A1062" s="50">
        <v>39482</v>
      </c>
      <c r="B1062" s="7">
        <v>-0.78624393214318788</v>
      </c>
    </row>
    <row r="1063" spans="1:2" x14ac:dyDescent="0.35">
      <c r="A1063" s="50">
        <v>39483</v>
      </c>
      <c r="B1063" s="7">
        <v>-0.75573147139168273</v>
      </c>
    </row>
    <row r="1064" spans="1:2" x14ac:dyDescent="0.35">
      <c r="A1064" s="50">
        <v>39484</v>
      </c>
      <c r="B1064" s="7">
        <v>-0.77333271728697406</v>
      </c>
    </row>
    <row r="1065" spans="1:2" x14ac:dyDescent="0.35">
      <c r="A1065" s="50">
        <v>39485</v>
      </c>
      <c r="B1065" s="7">
        <v>-0.76605492472954562</v>
      </c>
    </row>
    <row r="1066" spans="1:2" x14ac:dyDescent="0.35">
      <c r="A1066" s="50">
        <v>39486</v>
      </c>
      <c r="B1066" s="7">
        <v>-0.79947933685239403</v>
      </c>
    </row>
    <row r="1067" spans="1:2" x14ac:dyDescent="0.35">
      <c r="A1067" s="50">
        <v>39487</v>
      </c>
      <c r="B1067" s="7">
        <v>-0.79947933685239403</v>
      </c>
    </row>
    <row r="1068" spans="1:2" x14ac:dyDescent="0.35">
      <c r="A1068" s="50">
        <v>39488</v>
      </c>
      <c r="B1068" s="7">
        <v>-0.79947933685239403</v>
      </c>
    </row>
    <row r="1069" spans="1:2" x14ac:dyDescent="0.35">
      <c r="A1069" s="50">
        <v>39489</v>
      </c>
      <c r="B1069" s="7">
        <v>-0.85580422506305953</v>
      </c>
    </row>
    <row r="1070" spans="1:2" x14ac:dyDescent="0.35">
      <c r="A1070" s="50">
        <v>39490</v>
      </c>
      <c r="B1070" s="7">
        <v>-0.85935285386370841</v>
      </c>
    </row>
    <row r="1071" spans="1:2" x14ac:dyDescent="0.35">
      <c r="A1071" s="50">
        <v>39491</v>
      </c>
      <c r="B1071" s="7">
        <v>-0.73929113191206519</v>
      </c>
    </row>
    <row r="1072" spans="1:2" x14ac:dyDescent="0.35">
      <c r="A1072" s="50">
        <v>39492</v>
      </c>
      <c r="B1072" s="7">
        <v>-0.6405335795674878</v>
      </c>
    </row>
    <row r="1073" spans="1:2" x14ac:dyDescent="0.35">
      <c r="A1073" s="50">
        <v>39493</v>
      </c>
      <c r="B1073" s="7">
        <v>-0.54581555985668762</v>
      </c>
    </row>
    <row r="1074" spans="1:2" x14ac:dyDescent="0.35">
      <c r="A1074" s="50">
        <v>39494</v>
      </c>
      <c r="B1074" s="7">
        <v>-0.54581555985668762</v>
      </c>
    </row>
    <row r="1075" spans="1:2" x14ac:dyDescent="0.35">
      <c r="A1075" s="50">
        <v>39495</v>
      </c>
      <c r="B1075" s="7">
        <v>-0.54581555985668762</v>
      </c>
    </row>
    <row r="1076" spans="1:2" x14ac:dyDescent="0.35">
      <c r="A1076" s="50">
        <v>39496</v>
      </c>
      <c r="B1076" s="7">
        <v>-0.46690361658109147</v>
      </c>
    </row>
    <row r="1077" spans="1:2" x14ac:dyDescent="0.35">
      <c r="A1077" s="50">
        <v>39497</v>
      </c>
      <c r="B1077" s="7">
        <v>-0.32066396473526443</v>
      </c>
    </row>
    <row r="1078" spans="1:2" x14ac:dyDescent="0.35">
      <c r="A1078" s="50">
        <v>39498</v>
      </c>
      <c r="B1078" s="7">
        <v>-0.23718637282512406</v>
      </c>
    </row>
    <row r="1079" spans="1:2" x14ac:dyDescent="0.35">
      <c r="A1079" s="50">
        <v>39499</v>
      </c>
      <c r="B1079" s="7">
        <v>-0.20728347993276194</v>
      </c>
    </row>
    <row r="1080" spans="1:2" x14ac:dyDescent="0.35">
      <c r="A1080" s="50">
        <v>39500</v>
      </c>
      <c r="B1080" s="7">
        <v>-0.20747682561827521</v>
      </c>
    </row>
    <row r="1081" spans="1:2" x14ac:dyDescent="0.35">
      <c r="A1081" s="50">
        <v>39501</v>
      </c>
      <c r="B1081" s="7">
        <v>-0.20747682561827521</v>
      </c>
    </row>
    <row r="1082" spans="1:2" x14ac:dyDescent="0.35">
      <c r="A1082" s="50">
        <v>39502</v>
      </c>
      <c r="B1082" s="7">
        <v>-0.20747682561827521</v>
      </c>
    </row>
    <row r="1083" spans="1:2" x14ac:dyDescent="0.35">
      <c r="A1083" s="50">
        <v>39503</v>
      </c>
      <c r="B1083" s="7">
        <v>-0.14615672647184935</v>
      </c>
    </row>
    <row r="1084" spans="1:2" x14ac:dyDescent="0.35">
      <c r="A1084" s="50">
        <v>39504</v>
      </c>
      <c r="B1084" s="7">
        <v>-0.11274330846906459</v>
      </c>
    </row>
    <row r="1085" spans="1:2" x14ac:dyDescent="0.35">
      <c r="A1085" s="50">
        <v>39505</v>
      </c>
      <c r="B1085" s="7">
        <v>-6.3328280600694078E-2</v>
      </c>
    </row>
    <row r="1086" spans="1:2" x14ac:dyDescent="0.35">
      <c r="A1086" s="50">
        <v>39506</v>
      </c>
      <c r="B1086" s="7">
        <v>2.5421070754728131E-2</v>
      </c>
    </row>
    <row r="1087" spans="1:2" x14ac:dyDescent="0.35">
      <c r="A1087" s="50">
        <v>39507</v>
      </c>
      <c r="B1087" s="7">
        <v>-6.6957756606959601E-2</v>
      </c>
    </row>
    <row r="1088" spans="1:2" x14ac:dyDescent="0.35">
      <c r="A1088" s="50">
        <v>39508</v>
      </c>
      <c r="B1088" s="7">
        <v>-6.6957756606959601E-2</v>
      </c>
    </row>
    <row r="1089" spans="1:2" x14ac:dyDescent="0.35">
      <c r="A1089" s="50">
        <v>39509</v>
      </c>
      <c r="B1089" s="7">
        <v>-6.6957756606959601E-2</v>
      </c>
    </row>
    <row r="1090" spans="1:2" x14ac:dyDescent="0.35">
      <c r="A1090" s="50">
        <v>39510</v>
      </c>
      <c r="B1090" s="7">
        <v>-0.19007057799092206</v>
      </c>
    </row>
    <row r="1091" spans="1:2" x14ac:dyDescent="0.35">
      <c r="A1091" s="50">
        <v>39511</v>
      </c>
      <c r="B1091" s="7">
        <v>-0.26668360424321996</v>
      </c>
    </row>
    <row r="1092" spans="1:2" x14ac:dyDescent="0.35">
      <c r="A1092" s="50">
        <v>39512</v>
      </c>
      <c r="B1092" s="7">
        <v>-0.2576486560130074</v>
      </c>
    </row>
    <row r="1093" spans="1:2" x14ac:dyDescent="0.35">
      <c r="A1093" s="50">
        <v>39513</v>
      </c>
      <c r="B1093" s="7">
        <v>-0.24876124663889504</v>
      </c>
    </row>
    <row r="1094" spans="1:2" x14ac:dyDescent="0.35">
      <c r="A1094" s="50">
        <v>39514</v>
      </c>
      <c r="B1094" s="7">
        <v>-0.21914888081812442</v>
      </c>
    </row>
    <row r="1095" spans="1:2" x14ac:dyDescent="0.35">
      <c r="A1095" s="50">
        <v>39515</v>
      </c>
      <c r="B1095" s="7">
        <v>-0.21914888081812442</v>
      </c>
    </row>
    <row r="1096" spans="1:2" x14ac:dyDescent="0.35">
      <c r="A1096" s="50">
        <v>39516</v>
      </c>
      <c r="B1096" s="7">
        <v>-0.21914888081812442</v>
      </c>
    </row>
    <row r="1097" spans="1:2" x14ac:dyDescent="0.35">
      <c r="A1097" s="50">
        <v>39517</v>
      </c>
      <c r="B1097" s="7">
        <v>-0.23698385570615782</v>
      </c>
    </row>
    <row r="1098" spans="1:2" x14ac:dyDescent="0.35">
      <c r="A1098" s="50">
        <v>39518</v>
      </c>
      <c r="B1098" s="7">
        <v>-0.24935809986133997</v>
      </c>
    </row>
    <row r="1099" spans="1:2" x14ac:dyDescent="0.35">
      <c r="A1099" s="50">
        <v>39519</v>
      </c>
      <c r="B1099" s="7">
        <v>-0.23890916249425181</v>
      </c>
    </row>
    <row r="1100" spans="1:2" x14ac:dyDescent="0.35">
      <c r="A1100" s="50">
        <v>39520</v>
      </c>
      <c r="B1100" s="7">
        <v>-0.29697012425378283</v>
      </c>
    </row>
    <row r="1101" spans="1:2" x14ac:dyDescent="0.35">
      <c r="A1101" s="50">
        <v>39521</v>
      </c>
      <c r="B1101" s="7">
        <v>-0.33737653509593607</v>
      </c>
    </row>
    <row r="1102" spans="1:2" x14ac:dyDescent="0.35">
      <c r="A1102" s="50">
        <v>39522</v>
      </c>
      <c r="B1102" s="7">
        <v>-0.33737653509593607</v>
      </c>
    </row>
    <row r="1103" spans="1:2" x14ac:dyDescent="0.35">
      <c r="A1103" s="50">
        <v>39523</v>
      </c>
      <c r="B1103" s="7">
        <v>-0.33737653509593607</v>
      </c>
    </row>
    <row r="1104" spans="1:2" x14ac:dyDescent="0.35">
      <c r="A1104" s="50">
        <v>39524</v>
      </c>
      <c r="B1104" s="7">
        <v>-0.40169724037133403</v>
      </c>
    </row>
    <row r="1105" spans="1:2" x14ac:dyDescent="0.35">
      <c r="A1105" s="50">
        <v>39525</v>
      </c>
      <c r="B1105" s="7">
        <v>-0.48047118641575481</v>
      </c>
    </row>
    <row r="1106" spans="1:2" x14ac:dyDescent="0.35">
      <c r="A1106" s="50">
        <v>39526</v>
      </c>
      <c r="B1106" s="7">
        <v>-0.49682525159416385</v>
      </c>
    </row>
    <row r="1107" spans="1:2" x14ac:dyDescent="0.35">
      <c r="A1107" s="50">
        <v>39527</v>
      </c>
      <c r="B1107" s="7">
        <v>-0.51527323116006607</v>
      </c>
    </row>
    <row r="1108" spans="1:2" x14ac:dyDescent="0.35">
      <c r="A1108" s="50">
        <v>39528</v>
      </c>
      <c r="B1108" s="7">
        <v>-0.48388606883392937</v>
      </c>
    </row>
    <row r="1109" spans="1:2" x14ac:dyDescent="0.35">
      <c r="A1109" s="50">
        <v>39529</v>
      </c>
      <c r="B1109" s="7">
        <v>-0.48388606883392937</v>
      </c>
    </row>
    <row r="1110" spans="1:2" x14ac:dyDescent="0.35">
      <c r="A1110" s="50">
        <v>39530</v>
      </c>
      <c r="B1110" s="7">
        <v>-0.48388606883392937</v>
      </c>
    </row>
    <row r="1111" spans="1:2" x14ac:dyDescent="0.35">
      <c r="A1111" s="50">
        <v>39531</v>
      </c>
      <c r="B1111" s="7">
        <v>-0.47452863812198132</v>
      </c>
    </row>
    <row r="1112" spans="1:2" x14ac:dyDescent="0.35">
      <c r="A1112" s="50">
        <v>39532</v>
      </c>
      <c r="B1112" s="7">
        <v>-0.44311894081027925</v>
      </c>
    </row>
    <row r="1113" spans="1:2" x14ac:dyDescent="0.35">
      <c r="A1113" s="50">
        <v>39533</v>
      </c>
      <c r="B1113" s="7">
        <v>-0.41279432583830056</v>
      </c>
    </row>
    <row r="1114" spans="1:2" x14ac:dyDescent="0.35">
      <c r="A1114" s="50">
        <v>39534</v>
      </c>
      <c r="B1114" s="7">
        <v>-0.40536164365203786</v>
      </c>
    </row>
    <row r="1115" spans="1:2" x14ac:dyDescent="0.35">
      <c r="A1115" s="50">
        <v>39535</v>
      </c>
      <c r="B1115" s="7">
        <v>-0.39978478679313373</v>
      </c>
    </row>
    <row r="1116" spans="1:2" x14ac:dyDescent="0.35">
      <c r="A1116" s="50">
        <v>39536</v>
      </c>
      <c r="B1116" s="7">
        <v>-0.39978478679313373</v>
      </c>
    </row>
    <row r="1117" spans="1:2" x14ac:dyDescent="0.35">
      <c r="A1117" s="50">
        <v>39537</v>
      </c>
      <c r="B1117" s="7">
        <v>-0.39978478679313373</v>
      </c>
    </row>
    <row r="1118" spans="1:2" x14ac:dyDescent="0.35">
      <c r="A1118" s="50">
        <v>39538</v>
      </c>
      <c r="B1118" s="7">
        <v>-0.32978779352973658</v>
      </c>
    </row>
    <row r="1119" spans="1:2" x14ac:dyDescent="0.35">
      <c r="A1119" s="50">
        <v>39539</v>
      </c>
      <c r="B1119" s="7">
        <v>-0.26447662558975565</v>
      </c>
    </row>
    <row r="1120" spans="1:2" x14ac:dyDescent="0.35">
      <c r="A1120" s="50">
        <v>39540</v>
      </c>
      <c r="B1120" s="7">
        <v>-0.18898901033197216</v>
      </c>
    </row>
    <row r="1121" spans="1:2" x14ac:dyDescent="0.35">
      <c r="A1121" s="50">
        <v>39541</v>
      </c>
      <c r="B1121" s="7">
        <v>-0.17734204744369236</v>
      </c>
    </row>
    <row r="1122" spans="1:2" x14ac:dyDescent="0.35">
      <c r="A1122" s="50">
        <v>39542</v>
      </c>
      <c r="B1122" s="7">
        <v>-0.1541824532604108</v>
      </c>
    </row>
    <row r="1123" spans="1:2" x14ac:dyDescent="0.35">
      <c r="A1123" s="50">
        <v>39543</v>
      </c>
      <c r="B1123" s="7">
        <v>-0.1541824532604108</v>
      </c>
    </row>
    <row r="1124" spans="1:2" x14ac:dyDescent="0.35">
      <c r="A1124" s="50">
        <v>39544</v>
      </c>
      <c r="B1124" s="7">
        <v>-0.1541824532604108</v>
      </c>
    </row>
    <row r="1125" spans="1:2" x14ac:dyDescent="0.35">
      <c r="A1125" s="50">
        <v>39545</v>
      </c>
      <c r="B1125" s="7">
        <v>-6.4293623390339422E-2</v>
      </c>
    </row>
    <row r="1126" spans="1:2" x14ac:dyDescent="0.35">
      <c r="A1126" s="50">
        <v>39546</v>
      </c>
      <c r="B1126" s="7">
        <v>5.0441492812486419E-3</v>
      </c>
    </row>
    <row r="1127" spans="1:2" x14ac:dyDescent="0.35">
      <c r="A1127" s="50">
        <v>39547</v>
      </c>
      <c r="B1127" s="7">
        <v>1.2929814512948039E-2</v>
      </c>
    </row>
    <row r="1128" spans="1:2" x14ac:dyDescent="0.35">
      <c r="A1128" s="50">
        <v>39548</v>
      </c>
      <c r="B1128" s="7">
        <v>2.555836538898492E-2</v>
      </c>
    </row>
    <row r="1129" spans="1:2" x14ac:dyDescent="0.35">
      <c r="A1129" s="50">
        <v>39549</v>
      </c>
      <c r="B1129" s="7">
        <v>3.8757236876419965E-2</v>
      </c>
    </row>
    <row r="1130" spans="1:2" x14ac:dyDescent="0.35">
      <c r="A1130" s="50">
        <v>39550</v>
      </c>
      <c r="B1130" s="7">
        <v>3.8757236876419965E-2</v>
      </c>
    </row>
    <row r="1131" spans="1:2" x14ac:dyDescent="0.35">
      <c r="A1131" s="50">
        <v>39551</v>
      </c>
      <c r="B1131" s="7">
        <v>3.8757236876419965E-2</v>
      </c>
    </row>
    <row r="1132" spans="1:2" x14ac:dyDescent="0.35">
      <c r="A1132" s="50">
        <v>39552</v>
      </c>
      <c r="B1132" s="7">
        <v>8.6304132053745E-2</v>
      </c>
    </row>
    <row r="1133" spans="1:2" x14ac:dyDescent="0.35">
      <c r="A1133" s="50">
        <v>39553</v>
      </c>
      <c r="B1133" s="7">
        <v>0.14748879236429918</v>
      </c>
    </row>
    <row r="1134" spans="1:2" x14ac:dyDescent="0.35">
      <c r="A1134" s="50">
        <v>39554</v>
      </c>
      <c r="B1134" s="7">
        <v>0.16589832969943299</v>
      </c>
    </row>
    <row r="1135" spans="1:2" x14ac:dyDescent="0.35">
      <c r="A1135" s="50">
        <v>39555</v>
      </c>
      <c r="B1135" s="7">
        <v>0.23154572243214125</v>
      </c>
    </row>
    <row r="1136" spans="1:2" x14ac:dyDescent="0.35">
      <c r="A1136" s="50">
        <v>39556</v>
      </c>
      <c r="B1136" s="7">
        <v>0.22563429833370066</v>
      </c>
    </row>
    <row r="1137" spans="1:2" x14ac:dyDescent="0.35">
      <c r="A1137" s="50">
        <v>39557</v>
      </c>
      <c r="B1137" s="7">
        <v>0.22563429833370066</v>
      </c>
    </row>
    <row r="1138" spans="1:2" x14ac:dyDescent="0.35">
      <c r="A1138" s="50">
        <v>39558</v>
      </c>
      <c r="B1138" s="7">
        <v>0.22563429833370066</v>
      </c>
    </row>
    <row r="1139" spans="1:2" x14ac:dyDescent="0.35">
      <c r="A1139" s="50">
        <v>39559</v>
      </c>
      <c r="B1139" s="7">
        <v>0.24083180885211872</v>
      </c>
    </row>
    <row r="1140" spans="1:2" x14ac:dyDescent="0.35">
      <c r="A1140" s="50">
        <v>39560</v>
      </c>
      <c r="B1140" s="7">
        <v>0.22351275241322091</v>
      </c>
    </row>
    <row r="1141" spans="1:2" x14ac:dyDescent="0.35">
      <c r="A1141" s="50">
        <v>39561</v>
      </c>
      <c r="B1141" s="7">
        <v>0.18616166976104925</v>
      </c>
    </row>
    <row r="1142" spans="1:2" x14ac:dyDescent="0.35">
      <c r="A1142" s="50">
        <v>39562</v>
      </c>
      <c r="B1142" s="7">
        <v>0.15484434895992133</v>
      </c>
    </row>
    <row r="1143" spans="1:2" x14ac:dyDescent="0.35">
      <c r="A1143" s="50">
        <v>39563</v>
      </c>
      <c r="B1143" s="7">
        <v>0.28667572724204293</v>
      </c>
    </row>
    <row r="1144" spans="1:2" x14ac:dyDescent="0.35">
      <c r="A1144" s="50">
        <v>39564</v>
      </c>
      <c r="B1144" s="7">
        <v>0.28667572724204293</v>
      </c>
    </row>
    <row r="1145" spans="1:2" x14ac:dyDescent="0.35">
      <c r="A1145" s="50">
        <v>39565</v>
      </c>
      <c r="B1145" s="7">
        <v>0.28667572724204293</v>
      </c>
    </row>
    <row r="1146" spans="1:2" x14ac:dyDescent="0.35">
      <c r="A1146" s="50">
        <v>39566</v>
      </c>
      <c r="B1146" s="7">
        <v>0.26500422513713084</v>
      </c>
    </row>
    <row r="1147" spans="1:2" x14ac:dyDescent="0.35">
      <c r="A1147" s="50">
        <v>39567</v>
      </c>
      <c r="B1147" s="7">
        <v>0.24458309714685011</v>
      </c>
    </row>
    <row r="1148" spans="1:2" x14ac:dyDescent="0.35">
      <c r="A1148" s="50">
        <v>39568</v>
      </c>
      <c r="B1148" s="7">
        <v>0.1888112515305797</v>
      </c>
    </row>
    <row r="1149" spans="1:2" x14ac:dyDescent="0.35">
      <c r="A1149" s="50">
        <v>39569</v>
      </c>
      <c r="B1149" s="7">
        <v>0.19187134088576921</v>
      </c>
    </row>
    <row r="1150" spans="1:2" x14ac:dyDescent="0.35">
      <c r="A1150" s="50">
        <v>39570</v>
      </c>
      <c r="B1150" s="7">
        <v>0.21589745520257661</v>
      </c>
    </row>
    <row r="1151" spans="1:2" x14ac:dyDescent="0.35">
      <c r="A1151" s="50">
        <v>39571</v>
      </c>
      <c r="B1151" s="7">
        <v>0.21589745520257661</v>
      </c>
    </row>
    <row r="1152" spans="1:2" x14ac:dyDescent="0.35">
      <c r="A1152" s="50">
        <v>39572</v>
      </c>
      <c r="B1152" s="7">
        <v>0.21589745520257661</v>
      </c>
    </row>
    <row r="1153" spans="1:2" x14ac:dyDescent="0.35">
      <c r="A1153" s="50">
        <v>39573</v>
      </c>
      <c r="B1153" s="7">
        <v>0.2227258309037258</v>
      </c>
    </row>
    <row r="1154" spans="1:2" x14ac:dyDescent="0.35">
      <c r="A1154" s="50">
        <v>39574</v>
      </c>
      <c r="B1154" s="7">
        <v>0.2219095780258874</v>
      </c>
    </row>
    <row r="1155" spans="1:2" x14ac:dyDescent="0.35">
      <c r="A1155" s="50">
        <v>39575</v>
      </c>
      <c r="B1155" s="7">
        <v>0.25140521692366952</v>
      </c>
    </row>
    <row r="1156" spans="1:2" x14ac:dyDescent="0.35">
      <c r="A1156" s="50">
        <v>39576</v>
      </c>
      <c r="B1156" s="7">
        <v>0.26179025207777623</v>
      </c>
    </row>
    <row r="1157" spans="1:2" x14ac:dyDescent="0.35">
      <c r="A1157" s="50">
        <v>39577</v>
      </c>
      <c r="B1157" s="7">
        <v>0.2536101242100654</v>
      </c>
    </row>
    <row r="1158" spans="1:2" x14ac:dyDescent="0.35">
      <c r="A1158" s="50">
        <v>39578</v>
      </c>
      <c r="B1158" s="7">
        <v>0.2536101242100654</v>
      </c>
    </row>
    <row r="1159" spans="1:2" x14ac:dyDescent="0.35">
      <c r="A1159" s="50">
        <v>39579</v>
      </c>
      <c r="B1159" s="7">
        <v>0.2536101242100654</v>
      </c>
    </row>
    <row r="1160" spans="1:2" x14ac:dyDescent="0.35">
      <c r="A1160" s="50">
        <v>39580</v>
      </c>
      <c r="B1160" s="7">
        <v>0.24476027846348672</v>
      </c>
    </row>
    <row r="1161" spans="1:2" x14ac:dyDescent="0.35">
      <c r="A1161" s="50">
        <v>39581</v>
      </c>
      <c r="B1161" s="7">
        <v>0.23202599114922454</v>
      </c>
    </row>
    <row r="1162" spans="1:2" x14ac:dyDescent="0.35">
      <c r="A1162" s="50">
        <v>39582</v>
      </c>
      <c r="B1162" s="7">
        <v>0.2033231038977302</v>
      </c>
    </row>
    <row r="1163" spans="1:2" x14ac:dyDescent="0.35">
      <c r="A1163" s="50">
        <v>39583</v>
      </c>
      <c r="B1163" s="7">
        <v>0.19409423581514532</v>
      </c>
    </row>
    <row r="1164" spans="1:2" x14ac:dyDescent="0.35">
      <c r="A1164" s="50">
        <v>39584</v>
      </c>
      <c r="B1164" s="7">
        <v>0.23020857821378166</v>
      </c>
    </row>
    <row r="1165" spans="1:2" x14ac:dyDescent="0.35">
      <c r="A1165" s="50">
        <v>39585</v>
      </c>
      <c r="B1165" s="7">
        <v>0.23020857821378166</v>
      </c>
    </row>
    <row r="1166" spans="1:2" x14ac:dyDescent="0.35">
      <c r="A1166" s="50">
        <v>39586</v>
      </c>
      <c r="B1166" s="7">
        <v>0.23020857821378166</v>
      </c>
    </row>
    <row r="1167" spans="1:2" x14ac:dyDescent="0.35">
      <c r="A1167" s="50">
        <v>39587</v>
      </c>
      <c r="B1167" s="7">
        <v>0.25593765158994947</v>
      </c>
    </row>
    <row r="1168" spans="1:2" x14ac:dyDescent="0.35">
      <c r="A1168" s="50">
        <v>39588</v>
      </c>
      <c r="B1168" s="7">
        <v>0.20513240891091897</v>
      </c>
    </row>
    <row r="1169" spans="1:2" x14ac:dyDescent="0.35">
      <c r="A1169" s="50">
        <v>39589</v>
      </c>
      <c r="B1169" s="7">
        <v>0.1684151636242136</v>
      </c>
    </row>
    <row r="1170" spans="1:2" x14ac:dyDescent="0.35">
      <c r="A1170" s="50">
        <v>39590</v>
      </c>
      <c r="B1170" s="7">
        <v>0.21960089005207936</v>
      </c>
    </row>
    <row r="1171" spans="1:2" x14ac:dyDescent="0.35">
      <c r="A1171" s="50">
        <v>39591</v>
      </c>
      <c r="B1171" s="7">
        <v>9.3670449409182718E-2</v>
      </c>
    </row>
    <row r="1172" spans="1:2" x14ac:dyDescent="0.35">
      <c r="A1172" s="50">
        <v>39592</v>
      </c>
      <c r="B1172" s="7">
        <v>9.3670449409182718E-2</v>
      </c>
    </row>
    <row r="1173" spans="1:2" x14ac:dyDescent="0.35">
      <c r="A1173" s="50">
        <v>39593</v>
      </c>
      <c r="B1173" s="7">
        <v>9.3670449409182718E-2</v>
      </c>
    </row>
    <row r="1174" spans="1:2" x14ac:dyDescent="0.35">
      <c r="A1174" s="50">
        <v>39594</v>
      </c>
      <c r="B1174" s="7">
        <v>3.003219298569194E-2</v>
      </c>
    </row>
    <row r="1175" spans="1:2" x14ac:dyDescent="0.35">
      <c r="A1175" s="50">
        <v>39595</v>
      </c>
      <c r="B1175" s="7">
        <v>-7.6883124880551094E-3</v>
      </c>
    </row>
    <row r="1176" spans="1:2" x14ac:dyDescent="0.35">
      <c r="A1176" s="50">
        <v>39596</v>
      </c>
      <c r="B1176" s="7">
        <v>3.380515388779843E-2</v>
      </c>
    </row>
    <row r="1177" spans="1:2" x14ac:dyDescent="0.35">
      <c r="A1177" s="50">
        <v>39597</v>
      </c>
      <c r="B1177" s="7">
        <v>-1.440663485817934E-2</v>
      </c>
    </row>
    <row r="1178" spans="1:2" x14ac:dyDescent="0.35">
      <c r="A1178" s="50">
        <v>39598</v>
      </c>
      <c r="B1178" s="7">
        <v>-3.2825848199457178E-2</v>
      </c>
    </row>
    <row r="1179" spans="1:2" x14ac:dyDescent="0.35">
      <c r="A1179" s="50">
        <v>39599</v>
      </c>
      <c r="B1179" s="7">
        <v>-3.2825848199457178E-2</v>
      </c>
    </row>
    <row r="1180" spans="1:2" x14ac:dyDescent="0.35">
      <c r="A1180" s="50">
        <v>39600</v>
      </c>
      <c r="B1180" s="7">
        <v>-3.2825848199457178E-2</v>
      </c>
    </row>
    <row r="1181" spans="1:2" x14ac:dyDescent="0.35">
      <c r="A1181" s="50">
        <v>39601</v>
      </c>
      <c r="B1181" s="7">
        <v>-7.0686090398169837E-2</v>
      </c>
    </row>
    <row r="1182" spans="1:2" x14ac:dyDescent="0.35">
      <c r="A1182" s="50">
        <v>39602</v>
      </c>
      <c r="B1182" s="7">
        <v>-0.15241350477297613</v>
      </c>
    </row>
    <row r="1183" spans="1:2" x14ac:dyDescent="0.35">
      <c r="A1183" s="50">
        <v>39603</v>
      </c>
      <c r="B1183" s="7">
        <v>-0.22709114175542325</v>
      </c>
    </row>
    <row r="1184" spans="1:2" x14ac:dyDescent="0.35">
      <c r="A1184" s="50">
        <v>39604</v>
      </c>
      <c r="B1184" s="7">
        <v>-0.25676975087393805</v>
      </c>
    </row>
    <row r="1185" spans="1:2" x14ac:dyDescent="0.35">
      <c r="A1185" s="50">
        <v>39605</v>
      </c>
      <c r="B1185" s="7">
        <v>-0.2365282399061277</v>
      </c>
    </row>
    <row r="1186" spans="1:2" x14ac:dyDescent="0.35">
      <c r="A1186" s="50">
        <v>39606</v>
      </c>
      <c r="B1186" s="7">
        <v>-0.2365282399061277</v>
      </c>
    </row>
    <row r="1187" spans="1:2" x14ac:dyDescent="0.35">
      <c r="A1187" s="50">
        <v>39607</v>
      </c>
      <c r="B1187" s="7">
        <v>-0.2365282399061277</v>
      </c>
    </row>
    <row r="1188" spans="1:2" x14ac:dyDescent="0.35">
      <c r="A1188" s="50">
        <v>39608</v>
      </c>
      <c r="B1188" s="7">
        <v>-0.2577157723456272</v>
      </c>
    </row>
    <row r="1189" spans="1:2" x14ac:dyDescent="0.35">
      <c r="A1189" s="50">
        <v>39609</v>
      </c>
      <c r="B1189" s="7">
        <v>-0.31861305300145137</v>
      </c>
    </row>
    <row r="1190" spans="1:2" x14ac:dyDescent="0.35">
      <c r="A1190" s="50">
        <v>39610</v>
      </c>
      <c r="B1190" s="7">
        <v>-0.37497559057485635</v>
      </c>
    </row>
    <row r="1191" spans="1:2" x14ac:dyDescent="0.35">
      <c r="A1191" s="50">
        <v>39611</v>
      </c>
      <c r="B1191" s="7">
        <v>-0.50726913027968368</v>
      </c>
    </row>
    <row r="1192" spans="1:2" x14ac:dyDescent="0.35">
      <c r="A1192" s="50">
        <v>39612</v>
      </c>
      <c r="B1192" s="7">
        <v>-0.56410471774420501</v>
      </c>
    </row>
    <row r="1193" spans="1:2" x14ac:dyDescent="0.35">
      <c r="A1193" s="50">
        <v>39613</v>
      </c>
      <c r="B1193" s="7">
        <v>-0.56410471774420501</v>
      </c>
    </row>
    <row r="1194" spans="1:2" x14ac:dyDescent="0.35">
      <c r="A1194" s="50">
        <v>39614</v>
      </c>
      <c r="B1194" s="7">
        <v>-0.56410471774420501</v>
      </c>
    </row>
    <row r="1195" spans="1:2" x14ac:dyDescent="0.35">
      <c r="A1195" s="50">
        <v>39615</v>
      </c>
      <c r="B1195" s="7">
        <v>-0.61969597918625696</v>
      </c>
    </row>
    <row r="1196" spans="1:2" x14ac:dyDescent="0.35">
      <c r="A1196" s="50">
        <v>39616</v>
      </c>
      <c r="B1196" s="7">
        <v>-0.62885646641434811</v>
      </c>
    </row>
    <row r="1197" spans="1:2" x14ac:dyDescent="0.35">
      <c r="A1197" s="50">
        <v>39617</v>
      </c>
      <c r="B1197" s="7">
        <v>-0.62496978257719193</v>
      </c>
    </row>
    <row r="1198" spans="1:2" x14ac:dyDescent="0.35">
      <c r="A1198" s="50">
        <v>39618</v>
      </c>
      <c r="B1198" s="7">
        <v>-0.67192640356358146</v>
      </c>
    </row>
    <row r="1199" spans="1:2" x14ac:dyDescent="0.35">
      <c r="A1199" s="50">
        <v>39619</v>
      </c>
      <c r="B1199" s="7">
        <v>-0.67519993417357704</v>
      </c>
    </row>
    <row r="1200" spans="1:2" x14ac:dyDescent="0.35">
      <c r="A1200" s="50">
        <v>39620</v>
      </c>
      <c r="B1200" s="7">
        <v>-0.67519993417357704</v>
      </c>
    </row>
    <row r="1201" spans="1:2" x14ac:dyDescent="0.35">
      <c r="A1201" s="50">
        <v>39621</v>
      </c>
      <c r="B1201" s="7">
        <v>-0.67519993417357704</v>
      </c>
    </row>
    <row r="1202" spans="1:2" x14ac:dyDescent="0.35">
      <c r="A1202" s="50">
        <v>39622</v>
      </c>
      <c r="B1202" s="7">
        <v>-0.67570060801531695</v>
      </c>
    </row>
    <row r="1203" spans="1:2" x14ac:dyDescent="0.35">
      <c r="A1203" s="50">
        <v>39623</v>
      </c>
      <c r="B1203" s="7">
        <v>-0.64731330483318106</v>
      </c>
    </row>
    <row r="1204" spans="1:2" x14ac:dyDescent="0.35">
      <c r="A1204" s="50">
        <v>39624</v>
      </c>
      <c r="B1204" s="7">
        <v>-0.68361372606167659</v>
      </c>
    </row>
    <row r="1205" spans="1:2" x14ac:dyDescent="0.35">
      <c r="A1205" s="50">
        <v>39625</v>
      </c>
      <c r="B1205" s="7">
        <v>-0.6721485917901725</v>
      </c>
    </row>
    <row r="1206" spans="1:2" x14ac:dyDescent="0.35">
      <c r="A1206" s="50">
        <v>39626</v>
      </c>
      <c r="B1206" s="7">
        <v>-0.68700895584537114</v>
      </c>
    </row>
    <row r="1207" spans="1:2" x14ac:dyDescent="0.35">
      <c r="A1207" s="50">
        <v>39627</v>
      </c>
      <c r="B1207" s="7">
        <v>-0.68700895584537114</v>
      </c>
    </row>
    <row r="1208" spans="1:2" x14ac:dyDescent="0.35">
      <c r="A1208" s="50">
        <v>39628</v>
      </c>
      <c r="B1208" s="7">
        <v>-0.68700895584537114</v>
      </c>
    </row>
    <row r="1209" spans="1:2" x14ac:dyDescent="0.35">
      <c r="A1209" s="50">
        <v>39629</v>
      </c>
      <c r="B1209" s="7">
        <v>-0.66430561847027769</v>
      </c>
    </row>
    <row r="1210" spans="1:2" x14ac:dyDescent="0.35">
      <c r="A1210" s="50">
        <v>39630</v>
      </c>
      <c r="B1210" s="7">
        <v>-0.54671080464584432</v>
      </c>
    </row>
    <row r="1211" spans="1:2" x14ac:dyDescent="0.35">
      <c r="A1211" s="50">
        <v>39631</v>
      </c>
      <c r="B1211" s="7">
        <v>-0.5155968719495313</v>
      </c>
    </row>
    <row r="1212" spans="1:2" x14ac:dyDescent="0.35">
      <c r="A1212" s="50">
        <v>39632</v>
      </c>
      <c r="B1212" s="7">
        <v>-0.54235528350574702</v>
      </c>
    </row>
    <row r="1213" spans="1:2" x14ac:dyDescent="0.35">
      <c r="A1213" s="50">
        <v>39633</v>
      </c>
      <c r="B1213" s="7">
        <v>-0.52872672054716308</v>
      </c>
    </row>
    <row r="1214" spans="1:2" x14ac:dyDescent="0.35">
      <c r="A1214" s="50">
        <v>39634</v>
      </c>
      <c r="B1214" s="7">
        <v>-0.52872672054716308</v>
      </c>
    </row>
    <row r="1215" spans="1:2" x14ac:dyDescent="0.35">
      <c r="A1215" s="50">
        <v>39635</v>
      </c>
      <c r="B1215" s="7">
        <v>-0.52872672054716308</v>
      </c>
    </row>
    <row r="1216" spans="1:2" x14ac:dyDescent="0.35">
      <c r="A1216" s="50">
        <v>39636</v>
      </c>
      <c r="B1216" s="7">
        <v>-0.51034105966140508</v>
      </c>
    </row>
    <row r="1217" spans="1:2" x14ac:dyDescent="0.35">
      <c r="A1217" s="50">
        <v>39637</v>
      </c>
      <c r="B1217" s="7">
        <v>-0.49288776121658334</v>
      </c>
    </row>
    <row r="1218" spans="1:2" x14ac:dyDescent="0.35">
      <c r="A1218" s="50">
        <v>39638</v>
      </c>
      <c r="B1218" s="7">
        <v>-0.45026624559422235</v>
      </c>
    </row>
    <row r="1219" spans="1:2" x14ac:dyDescent="0.35">
      <c r="A1219" s="50">
        <v>39639</v>
      </c>
      <c r="B1219" s="7">
        <v>-0.38251470710824353</v>
      </c>
    </row>
    <row r="1220" spans="1:2" x14ac:dyDescent="0.35">
      <c r="A1220" s="50">
        <v>39640</v>
      </c>
      <c r="B1220" s="7">
        <v>-0.39543646339955046</v>
      </c>
    </row>
    <row r="1221" spans="1:2" x14ac:dyDescent="0.35">
      <c r="A1221" s="50">
        <v>39641</v>
      </c>
      <c r="B1221" s="7">
        <v>-0.39543646339955046</v>
      </c>
    </row>
    <row r="1222" spans="1:2" x14ac:dyDescent="0.35">
      <c r="A1222" s="50">
        <v>39642</v>
      </c>
      <c r="B1222" s="7">
        <v>-0.39543646339955046</v>
      </c>
    </row>
    <row r="1223" spans="1:2" x14ac:dyDescent="0.35">
      <c r="A1223" s="50">
        <v>39643</v>
      </c>
      <c r="B1223" s="7">
        <v>-0.43222537108758186</v>
      </c>
    </row>
    <row r="1224" spans="1:2" x14ac:dyDescent="0.35">
      <c r="A1224" s="50">
        <v>39644</v>
      </c>
      <c r="B1224" s="7">
        <v>-0.44968629996641568</v>
      </c>
    </row>
    <row r="1225" spans="1:2" x14ac:dyDescent="0.35">
      <c r="A1225" s="50">
        <v>39645</v>
      </c>
      <c r="B1225" s="7">
        <v>-0.47920866575018872</v>
      </c>
    </row>
    <row r="1226" spans="1:2" x14ac:dyDescent="0.35">
      <c r="A1226" s="50">
        <v>39646</v>
      </c>
      <c r="B1226" s="7">
        <v>-0.45179134026676521</v>
      </c>
    </row>
    <row r="1227" spans="1:2" x14ac:dyDescent="0.35">
      <c r="A1227" s="50">
        <v>39647</v>
      </c>
      <c r="B1227" s="7">
        <v>-0.42722989826318569</v>
      </c>
    </row>
    <row r="1228" spans="1:2" x14ac:dyDescent="0.35">
      <c r="A1228" s="50">
        <v>39648</v>
      </c>
      <c r="B1228" s="7">
        <v>-0.42722989826318569</v>
      </c>
    </row>
    <row r="1229" spans="1:2" x14ac:dyDescent="0.35">
      <c r="A1229" s="50">
        <v>39649</v>
      </c>
      <c r="B1229" s="7">
        <v>-0.42722989826318569</v>
      </c>
    </row>
    <row r="1230" spans="1:2" x14ac:dyDescent="0.35">
      <c r="A1230" s="50">
        <v>39650</v>
      </c>
      <c r="B1230" s="7">
        <v>-0.39352019795838677</v>
      </c>
    </row>
    <row r="1231" spans="1:2" x14ac:dyDescent="0.35">
      <c r="A1231" s="50">
        <v>39651</v>
      </c>
      <c r="B1231" s="7">
        <v>-0.40456009062231402</v>
      </c>
    </row>
    <row r="1232" spans="1:2" x14ac:dyDescent="0.35">
      <c r="A1232" s="50">
        <v>39652</v>
      </c>
      <c r="B1232" s="7">
        <v>-0.39819695427571355</v>
      </c>
    </row>
    <row r="1233" spans="1:2" x14ac:dyDescent="0.35">
      <c r="A1233" s="50">
        <v>39653</v>
      </c>
      <c r="B1233" s="7">
        <v>-0.3629267818669773</v>
      </c>
    </row>
    <row r="1234" spans="1:2" x14ac:dyDescent="0.35">
      <c r="A1234" s="50">
        <v>39654</v>
      </c>
      <c r="B1234" s="7">
        <v>-0.3650017007808436</v>
      </c>
    </row>
    <row r="1235" spans="1:2" x14ac:dyDescent="0.35">
      <c r="A1235" s="50">
        <v>39655</v>
      </c>
      <c r="B1235" s="7">
        <v>-0.3650017007808436</v>
      </c>
    </row>
    <row r="1236" spans="1:2" x14ac:dyDescent="0.35">
      <c r="A1236" s="50">
        <v>39656</v>
      </c>
      <c r="B1236" s="7">
        <v>-0.3650017007808436</v>
      </c>
    </row>
    <row r="1237" spans="1:2" x14ac:dyDescent="0.35">
      <c r="A1237" s="50">
        <v>39657</v>
      </c>
      <c r="B1237" s="7">
        <v>-0.40765643350943365</v>
      </c>
    </row>
    <row r="1238" spans="1:2" x14ac:dyDescent="0.35">
      <c r="A1238" s="50">
        <v>39658</v>
      </c>
      <c r="B1238" s="7">
        <v>-0.48214882104356238</v>
      </c>
    </row>
    <row r="1239" spans="1:2" x14ac:dyDescent="0.35">
      <c r="A1239" s="50">
        <v>39659</v>
      </c>
      <c r="B1239" s="7">
        <v>-0.47647016999754505</v>
      </c>
    </row>
    <row r="1240" spans="1:2" x14ac:dyDescent="0.35">
      <c r="A1240" s="50">
        <v>39660</v>
      </c>
      <c r="B1240" s="7">
        <v>-0.40538353007992384</v>
      </c>
    </row>
    <row r="1241" spans="1:2" x14ac:dyDescent="0.35">
      <c r="A1241" s="50">
        <v>39661</v>
      </c>
      <c r="B1241" s="7">
        <v>-0.42446438711364154</v>
      </c>
    </row>
    <row r="1242" spans="1:2" x14ac:dyDescent="0.35">
      <c r="A1242" s="50">
        <v>39662</v>
      </c>
      <c r="B1242" s="7">
        <v>-0.42446438711364154</v>
      </c>
    </row>
    <row r="1243" spans="1:2" x14ac:dyDescent="0.35">
      <c r="A1243" s="50">
        <v>39663</v>
      </c>
      <c r="B1243" s="7">
        <v>-0.42446438711364154</v>
      </c>
    </row>
    <row r="1244" spans="1:2" x14ac:dyDescent="0.35">
      <c r="A1244" s="50">
        <v>39664</v>
      </c>
      <c r="B1244" s="7">
        <v>-0.41281223402701778</v>
      </c>
    </row>
    <row r="1245" spans="1:2" x14ac:dyDescent="0.35">
      <c r="A1245" s="50">
        <v>39665</v>
      </c>
      <c r="B1245" s="7">
        <v>-0.4437909357756496</v>
      </c>
    </row>
    <row r="1246" spans="1:2" x14ac:dyDescent="0.35">
      <c r="A1246" s="50">
        <v>39666</v>
      </c>
      <c r="B1246" s="7">
        <v>-0.38516433238278747</v>
      </c>
    </row>
    <row r="1247" spans="1:2" x14ac:dyDescent="0.35">
      <c r="A1247" s="50">
        <v>39667</v>
      </c>
      <c r="B1247" s="7">
        <v>-0.3089681185996162</v>
      </c>
    </row>
    <row r="1248" spans="1:2" x14ac:dyDescent="0.35">
      <c r="A1248" s="50">
        <v>39668</v>
      </c>
      <c r="B1248" s="7">
        <v>-0.26191863073430566</v>
      </c>
    </row>
    <row r="1249" spans="1:2" x14ac:dyDescent="0.35">
      <c r="A1249" s="50">
        <v>39669</v>
      </c>
      <c r="B1249" s="7">
        <v>-0.26191863073430566</v>
      </c>
    </row>
    <row r="1250" spans="1:2" x14ac:dyDescent="0.35">
      <c r="A1250" s="50">
        <v>39670</v>
      </c>
      <c r="B1250" s="7">
        <v>-0.26191863073430566</v>
      </c>
    </row>
    <row r="1251" spans="1:2" x14ac:dyDescent="0.35">
      <c r="A1251" s="50">
        <v>39671</v>
      </c>
      <c r="B1251" s="7">
        <v>-0.21219993744926596</v>
      </c>
    </row>
    <row r="1252" spans="1:2" x14ac:dyDescent="0.35">
      <c r="A1252" s="50">
        <v>39672</v>
      </c>
      <c r="B1252" s="7">
        <v>-0.19132430587610796</v>
      </c>
    </row>
    <row r="1253" spans="1:2" x14ac:dyDescent="0.35">
      <c r="A1253" s="50">
        <v>39673</v>
      </c>
      <c r="B1253" s="7">
        <v>-0.15549741064880598</v>
      </c>
    </row>
    <row r="1254" spans="1:2" x14ac:dyDescent="0.35">
      <c r="A1254" s="50">
        <v>39674</v>
      </c>
      <c r="B1254" s="7">
        <v>-0.1854956582541572</v>
      </c>
    </row>
    <row r="1255" spans="1:2" x14ac:dyDescent="0.35">
      <c r="A1255" s="50">
        <v>39675</v>
      </c>
      <c r="B1255" s="7">
        <v>-0.19168151556494314</v>
      </c>
    </row>
    <row r="1256" spans="1:2" x14ac:dyDescent="0.35">
      <c r="A1256" s="50">
        <v>39676</v>
      </c>
      <c r="B1256" s="7">
        <v>-0.19168151556494314</v>
      </c>
    </row>
    <row r="1257" spans="1:2" x14ac:dyDescent="0.35">
      <c r="A1257" s="50">
        <v>39677</v>
      </c>
      <c r="B1257" s="7">
        <v>-0.19168151556494314</v>
      </c>
    </row>
    <row r="1258" spans="1:2" x14ac:dyDescent="0.35">
      <c r="A1258" s="50">
        <v>39678</v>
      </c>
      <c r="B1258" s="7">
        <v>-0.22558477971603627</v>
      </c>
    </row>
    <row r="1259" spans="1:2" x14ac:dyDescent="0.35">
      <c r="A1259" s="50">
        <v>39679</v>
      </c>
      <c r="B1259" s="7">
        <v>-0.22731209317384499</v>
      </c>
    </row>
    <row r="1260" spans="1:2" x14ac:dyDescent="0.35">
      <c r="A1260" s="50">
        <v>39680</v>
      </c>
      <c r="B1260" s="7">
        <v>-0.22539661167300715</v>
      </c>
    </row>
    <row r="1261" spans="1:2" x14ac:dyDescent="0.35">
      <c r="A1261" s="50">
        <v>39681</v>
      </c>
      <c r="B1261" s="7">
        <v>-0.24135683378781544</v>
      </c>
    </row>
    <row r="1262" spans="1:2" x14ac:dyDescent="0.35">
      <c r="A1262" s="50">
        <v>39682</v>
      </c>
      <c r="B1262" s="7">
        <v>-0.25333640988605122</v>
      </c>
    </row>
    <row r="1263" spans="1:2" x14ac:dyDescent="0.35">
      <c r="A1263" s="50">
        <v>39683</v>
      </c>
      <c r="B1263" s="7">
        <v>-0.25333640988605122</v>
      </c>
    </row>
    <row r="1264" spans="1:2" x14ac:dyDescent="0.35">
      <c r="A1264" s="50">
        <v>39684</v>
      </c>
      <c r="B1264" s="7">
        <v>-0.25333640988605122</v>
      </c>
    </row>
    <row r="1265" spans="1:2" x14ac:dyDescent="0.35">
      <c r="A1265" s="50">
        <v>39685</v>
      </c>
      <c r="B1265" s="7">
        <v>-0.23035268090815814</v>
      </c>
    </row>
    <row r="1266" spans="1:2" x14ac:dyDescent="0.35">
      <c r="A1266" s="50">
        <v>39686</v>
      </c>
      <c r="B1266" s="7">
        <v>-0.23309025114509696</v>
      </c>
    </row>
    <row r="1267" spans="1:2" x14ac:dyDescent="0.35">
      <c r="A1267" s="50">
        <v>39687</v>
      </c>
      <c r="B1267" s="7">
        <v>-0.21955667861457667</v>
      </c>
    </row>
    <row r="1268" spans="1:2" x14ac:dyDescent="0.35">
      <c r="A1268" s="50">
        <v>39688</v>
      </c>
      <c r="B1268" s="7">
        <v>-0.23355999072138847</v>
      </c>
    </row>
    <row r="1269" spans="1:2" x14ac:dyDescent="0.35">
      <c r="A1269" s="50">
        <v>39689</v>
      </c>
      <c r="B1269" s="7">
        <v>-0.24515832104745577</v>
      </c>
    </row>
    <row r="1270" spans="1:2" x14ac:dyDescent="0.35">
      <c r="A1270" s="50">
        <v>39690</v>
      </c>
      <c r="B1270" s="7">
        <v>-0.24515832104745577</v>
      </c>
    </row>
    <row r="1271" spans="1:2" x14ac:dyDescent="0.35">
      <c r="A1271" s="50">
        <v>39691</v>
      </c>
      <c r="B1271" s="7">
        <v>-0.24515832104745577</v>
      </c>
    </row>
    <row r="1272" spans="1:2" x14ac:dyDescent="0.35">
      <c r="A1272" s="50">
        <v>39692</v>
      </c>
      <c r="B1272" s="7">
        <v>-0.29472971954579019</v>
      </c>
    </row>
    <row r="1273" spans="1:2" x14ac:dyDescent="0.35">
      <c r="A1273" s="50">
        <v>39693</v>
      </c>
      <c r="B1273" s="7">
        <v>-0.21859904875879263</v>
      </c>
    </row>
    <row r="1274" spans="1:2" x14ac:dyDescent="0.35">
      <c r="A1274" s="50">
        <v>39694</v>
      </c>
      <c r="B1274" s="7">
        <v>-0.25624437433899266</v>
      </c>
    </row>
    <row r="1275" spans="1:2" x14ac:dyDescent="0.35">
      <c r="A1275" s="50">
        <v>39695</v>
      </c>
      <c r="B1275" s="7">
        <v>-0.32001895052001011</v>
      </c>
    </row>
    <row r="1276" spans="1:2" x14ac:dyDescent="0.35">
      <c r="A1276" s="50">
        <v>39696</v>
      </c>
      <c r="B1276" s="7">
        <v>-0.36652811336533453</v>
      </c>
    </row>
    <row r="1277" spans="1:2" x14ac:dyDescent="0.35">
      <c r="A1277" s="50">
        <v>39697</v>
      </c>
      <c r="B1277" s="7">
        <v>-0.36652811336533453</v>
      </c>
    </row>
    <row r="1278" spans="1:2" x14ac:dyDescent="0.35">
      <c r="A1278" s="50">
        <v>39698</v>
      </c>
      <c r="B1278" s="7">
        <v>-0.36652811336533453</v>
      </c>
    </row>
    <row r="1279" spans="1:2" x14ac:dyDescent="0.35">
      <c r="A1279" s="50">
        <v>39699</v>
      </c>
      <c r="B1279" s="7">
        <v>-0.346126240073099</v>
      </c>
    </row>
    <row r="1280" spans="1:2" x14ac:dyDescent="0.35">
      <c r="A1280" s="50">
        <v>39700</v>
      </c>
      <c r="B1280" s="7">
        <v>-0.36280714599275515</v>
      </c>
    </row>
    <row r="1281" spans="1:2" x14ac:dyDescent="0.35">
      <c r="A1281" s="50">
        <v>39701</v>
      </c>
      <c r="B1281" s="7">
        <v>-0.35211430268300198</v>
      </c>
    </row>
    <row r="1282" spans="1:2" x14ac:dyDescent="0.35">
      <c r="A1282" s="50">
        <v>39702</v>
      </c>
      <c r="B1282" s="7">
        <v>-0.31688747500609377</v>
      </c>
    </row>
    <row r="1283" spans="1:2" x14ac:dyDescent="0.35">
      <c r="A1283" s="50">
        <v>39703</v>
      </c>
      <c r="B1283" s="7">
        <v>-0.31287772692526372</v>
      </c>
    </row>
    <row r="1284" spans="1:2" x14ac:dyDescent="0.35">
      <c r="A1284" s="50">
        <v>39704</v>
      </c>
      <c r="B1284" s="7">
        <v>-0.31287772692526372</v>
      </c>
    </row>
    <row r="1285" spans="1:2" x14ac:dyDescent="0.35">
      <c r="A1285" s="50">
        <v>39705</v>
      </c>
      <c r="B1285" s="7">
        <v>-0.31287772692526372</v>
      </c>
    </row>
    <row r="1286" spans="1:2" x14ac:dyDescent="0.35">
      <c r="A1286" s="50">
        <v>39706</v>
      </c>
      <c r="B1286" s="7">
        <v>-0.27592238518575363</v>
      </c>
    </row>
    <row r="1287" spans="1:2" x14ac:dyDescent="0.35">
      <c r="A1287" s="50">
        <v>39707</v>
      </c>
      <c r="B1287" s="7">
        <v>-0.21631194749883723</v>
      </c>
    </row>
    <row r="1288" spans="1:2" x14ac:dyDescent="0.35">
      <c r="A1288" s="50">
        <v>39708</v>
      </c>
      <c r="B1288" s="7">
        <v>-0.34548998483692034</v>
      </c>
    </row>
    <row r="1289" spans="1:2" x14ac:dyDescent="0.35">
      <c r="A1289" s="50">
        <v>39709</v>
      </c>
      <c r="B1289" s="7">
        <v>-0.36798221972737488</v>
      </c>
    </row>
    <row r="1290" spans="1:2" x14ac:dyDescent="0.35">
      <c r="A1290" s="50">
        <v>39710</v>
      </c>
      <c r="B1290" s="7">
        <v>-0.32468842406083398</v>
      </c>
    </row>
    <row r="1291" spans="1:2" x14ac:dyDescent="0.35">
      <c r="A1291" s="50">
        <v>39711</v>
      </c>
      <c r="B1291" s="7">
        <v>-0.32468842406083398</v>
      </c>
    </row>
    <row r="1292" spans="1:2" x14ac:dyDescent="0.35">
      <c r="A1292" s="50">
        <v>39712</v>
      </c>
      <c r="B1292" s="7">
        <v>-0.32468842406083398</v>
      </c>
    </row>
    <row r="1293" spans="1:2" x14ac:dyDescent="0.35">
      <c r="A1293" s="50">
        <v>39713</v>
      </c>
      <c r="B1293" s="7">
        <v>-0.31559185593133632</v>
      </c>
    </row>
    <row r="1294" spans="1:2" x14ac:dyDescent="0.35">
      <c r="A1294" s="50">
        <v>39714</v>
      </c>
      <c r="B1294" s="7">
        <v>-0.30081826247090615</v>
      </c>
    </row>
    <row r="1295" spans="1:2" x14ac:dyDescent="0.35">
      <c r="A1295" s="50">
        <v>39715</v>
      </c>
      <c r="B1295" s="7">
        <v>-0.30516300341511349</v>
      </c>
    </row>
    <row r="1296" spans="1:2" x14ac:dyDescent="0.35">
      <c r="A1296" s="50">
        <v>39716</v>
      </c>
      <c r="B1296" s="7">
        <v>-0.38477955026383293</v>
      </c>
    </row>
    <row r="1297" spans="1:2" x14ac:dyDescent="0.35">
      <c r="A1297" s="50">
        <v>39717</v>
      </c>
      <c r="B1297" s="7">
        <v>-0.35607868296572509</v>
      </c>
    </row>
    <row r="1298" spans="1:2" x14ac:dyDescent="0.35">
      <c r="A1298" s="50">
        <v>39718</v>
      </c>
      <c r="B1298" s="7">
        <v>-0.35607868296572509</v>
      </c>
    </row>
    <row r="1299" spans="1:2" x14ac:dyDescent="0.35">
      <c r="A1299" s="50">
        <v>39719</v>
      </c>
      <c r="B1299" s="7">
        <v>-0.35607868296572509</v>
      </c>
    </row>
    <row r="1300" spans="1:2" x14ac:dyDescent="0.35">
      <c r="A1300" s="50">
        <v>39720</v>
      </c>
      <c r="B1300" s="7">
        <v>-0.27583901177222769</v>
      </c>
    </row>
    <row r="1301" spans="1:2" x14ac:dyDescent="0.35">
      <c r="A1301" s="50">
        <v>39721</v>
      </c>
      <c r="B1301" s="7">
        <v>-0.2816559560411111</v>
      </c>
    </row>
    <row r="1302" spans="1:2" x14ac:dyDescent="0.35">
      <c r="A1302" s="50">
        <v>39722</v>
      </c>
      <c r="B1302" s="7">
        <v>-0.3075874336375074</v>
      </c>
    </row>
    <row r="1303" spans="1:2" x14ac:dyDescent="0.35">
      <c r="A1303" s="50">
        <v>39723</v>
      </c>
      <c r="B1303" s="7">
        <v>-0.34114293846448984</v>
      </c>
    </row>
    <row r="1304" spans="1:2" x14ac:dyDescent="0.35">
      <c r="A1304" s="50">
        <v>39724</v>
      </c>
      <c r="B1304" s="7">
        <v>-0.33775734129000595</v>
      </c>
    </row>
    <row r="1305" spans="1:2" x14ac:dyDescent="0.35">
      <c r="A1305" s="50">
        <v>39725</v>
      </c>
      <c r="B1305" s="7">
        <v>-0.33775734129000595</v>
      </c>
    </row>
    <row r="1306" spans="1:2" x14ac:dyDescent="0.35">
      <c r="A1306" s="50">
        <v>39726</v>
      </c>
      <c r="B1306" s="7">
        <v>-0.33775734129000595</v>
      </c>
    </row>
    <row r="1307" spans="1:2" x14ac:dyDescent="0.35">
      <c r="A1307" s="50">
        <v>39727</v>
      </c>
      <c r="B1307" s="7">
        <v>-0.36792837586208671</v>
      </c>
    </row>
    <row r="1308" spans="1:2" x14ac:dyDescent="0.35">
      <c r="A1308" s="50">
        <v>39728</v>
      </c>
      <c r="B1308" s="7">
        <v>-0.34456469230935277</v>
      </c>
    </row>
    <row r="1309" spans="1:2" x14ac:dyDescent="0.35">
      <c r="A1309" s="50">
        <v>39729</v>
      </c>
      <c r="B1309" s="7">
        <v>-0.39593934653748786</v>
      </c>
    </row>
    <row r="1310" spans="1:2" x14ac:dyDescent="0.35">
      <c r="A1310" s="50">
        <v>39730</v>
      </c>
      <c r="B1310" s="7">
        <v>-0.43400106560906504</v>
      </c>
    </row>
    <row r="1311" spans="1:2" x14ac:dyDescent="0.35">
      <c r="A1311" s="50">
        <v>39731</v>
      </c>
      <c r="B1311" s="7">
        <v>-0.51508842485839368</v>
      </c>
    </row>
    <row r="1312" spans="1:2" x14ac:dyDescent="0.35">
      <c r="A1312" s="50">
        <v>39732</v>
      </c>
      <c r="B1312" s="7">
        <v>-0.51508842485839368</v>
      </c>
    </row>
    <row r="1313" spans="1:2" x14ac:dyDescent="0.35">
      <c r="A1313" s="50">
        <v>39733</v>
      </c>
      <c r="B1313" s="7">
        <v>-0.51508842485839368</v>
      </c>
    </row>
    <row r="1314" spans="1:2" x14ac:dyDescent="0.35">
      <c r="A1314" s="50">
        <v>39734</v>
      </c>
      <c r="B1314" s="7">
        <v>-0.56034349140719197</v>
      </c>
    </row>
    <row r="1315" spans="1:2" x14ac:dyDescent="0.35">
      <c r="A1315" s="50">
        <v>39735</v>
      </c>
      <c r="B1315" s="7">
        <v>-0.58441559057865922</v>
      </c>
    </row>
    <row r="1316" spans="1:2" x14ac:dyDescent="0.35">
      <c r="A1316" s="50">
        <v>39736</v>
      </c>
      <c r="B1316" s="7">
        <v>-0.49332992317511232</v>
      </c>
    </row>
    <row r="1317" spans="1:2" x14ac:dyDescent="0.35">
      <c r="A1317" s="50">
        <v>39737</v>
      </c>
      <c r="B1317" s="7">
        <v>-0.52711083663831881</v>
      </c>
    </row>
    <row r="1318" spans="1:2" x14ac:dyDescent="0.35">
      <c r="A1318" s="50">
        <v>39738</v>
      </c>
      <c r="B1318" s="7">
        <v>-0.61882442556064687</v>
      </c>
    </row>
    <row r="1319" spans="1:2" x14ac:dyDescent="0.35">
      <c r="A1319" s="50">
        <v>39739</v>
      </c>
      <c r="B1319" s="7">
        <v>-0.61882442556064687</v>
      </c>
    </row>
    <row r="1320" spans="1:2" x14ac:dyDescent="0.35">
      <c r="A1320" s="50">
        <v>39740</v>
      </c>
      <c r="B1320" s="7">
        <v>-0.61882442556064687</v>
      </c>
    </row>
    <row r="1321" spans="1:2" x14ac:dyDescent="0.35">
      <c r="A1321" s="50">
        <v>39741</v>
      </c>
      <c r="B1321" s="7">
        <v>-0.65922754405020034</v>
      </c>
    </row>
    <row r="1322" spans="1:2" x14ac:dyDescent="0.35">
      <c r="A1322" s="50">
        <v>39742</v>
      </c>
      <c r="B1322" s="7">
        <v>-0.68223132701965816</v>
      </c>
    </row>
    <row r="1323" spans="1:2" x14ac:dyDescent="0.35">
      <c r="A1323" s="50">
        <v>39743</v>
      </c>
      <c r="B1323" s="7">
        <v>-0.72973556991788557</v>
      </c>
    </row>
    <row r="1324" spans="1:2" x14ac:dyDescent="0.35">
      <c r="A1324" s="50">
        <v>39744</v>
      </c>
      <c r="B1324" s="7">
        <v>-0.71221085504145509</v>
      </c>
    </row>
    <row r="1325" spans="1:2" x14ac:dyDescent="0.35">
      <c r="A1325" s="50">
        <v>39745</v>
      </c>
      <c r="B1325" s="7">
        <v>-0.77460439353638633</v>
      </c>
    </row>
    <row r="1326" spans="1:2" x14ac:dyDescent="0.35">
      <c r="A1326" s="50">
        <v>39746</v>
      </c>
      <c r="B1326" s="7">
        <v>-0.77460439353638633</v>
      </c>
    </row>
    <row r="1327" spans="1:2" x14ac:dyDescent="0.35">
      <c r="A1327" s="50">
        <v>39747</v>
      </c>
      <c r="B1327" s="7">
        <v>-0.77460439353638633</v>
      </c>
    </row>
    <row r="1328" spans="1:2" x14ac:dyDescent="0.35">
      <c r="A1328" s="50">
        <v>39748</v>
      </c>
      <c r="B1328" s="7">
        <v>-0.83695500925791677</v>
      </c>
    </row>
    <row r="1329" spans="1:2" x14ac:dyDescent="0.35">
      <c r="A1329" s="50">
        <v>39749</v>
      </c>
      <c r="B1329" s="7">
        <v>-0.86285780314405669</v>
      </c>
    </row>
    <row r="1330" spans="1:2" x14ac:dyDescent="0.35">
      <c r="A1330" s="50">
        <v>39750</v>
      </c>
      <c r="B1330" s="7">
        <v>-0.87989762965002927</v>
      </c>
    </row>
    <row r="1331" spans="1:2" x14ac:dyDescent="0.35">
      <c r="A1331" s="50">
        <v>39751</v>
      </c>
      <c r="B1331" s="7">
        <v>-0.81938698329341564</v>
      </c>
    </row>
    <row r="1332" spans="1:2" x14ac:dyDescent="0.35">
      <c r="A1332" s="50">
        <v>39752</v>
      </c>
      <c r="B1332" s="7">
        <v>-0.75424456726416611</v>
      </c>
    </row>
    <row r="1333" spans="1:2" x14ac:dyDescent="0.35">
      <c r="A1333" s="50">
        <v>39753</v>
      </c>
      <c r="B1333" s="7">
        <v>-0.75424456726416611</v>
      </c>
    </row>
    <row r="1334" spans="1:2" x14ac:dyDescent="0.35">
      <c r="A1334" s="50">
        <v>39754</v>
      </c>
      <c r="B1334" s="7">
        <v>-0.75424456726416611</v>
      </c>
    </row>
    <row r="1335" spans="1:2" x14ac:dyDescent="0.35">
      <c r="A1335" s="50">
        <v>39755</v>
      </c>
      <c r="B1335" s="7">
        <v>-0.7526381235847146</v>
      </c>
    </row>
    <row r="1336" spans="1:2" x14ac:dyDescent="0.35">
      <c r="A1336" s="50">
        <v>39756</v>
      </c>
      <c r="B1336" s="7">
        <v>-0.726488890681243</v>
      </c>
    </row>
    <row r="1337" spans="1:2" x14ac:dyDescent="0.35">
      <c r="A1337" s="50">
        <v>39757</v>
      </c>
      <c r="B1337" s="7">
        <v>-0.66582503017629635</v>
      </c>
    </row>
    <row r="1338" spans="1:2" x14ac:dyDescent="0.35">
      <c r="A1338" s="50">
        <v>39758</v>
      </c>
      <c r="B1338" s="7">
        <v>-0.6520349746230899</v>
      </c>
    </row>
    <row r="1339" spans="1:2" x14ac:dyDescent="0.35">
      <c r="A1339" s="50">
        <v>39759</v>
      </c>
      <c r="B1339" s="7">
        <v>-0.58950488497701259</v>
      </c>
    </row>
    <row r="1340" spans="1:2" x14ac:dyDescent="0.35">
      <c r="A1340" s="50">
        <v>39760</v>
      </c>
      <c r="B1340" s="7">
        <v>-0.58950488497701259</v>
      </c>
    </row>
    <row r="1341" spans="1:2" x14ac:dyDescent="0.35">
      <c r="A1341" s="50">
        <v>39761</v>
      </c>
      <c r="B1341" s="7">
        <v>-0.58950488497701259</v>
      </c>
    </row>
    <row r="1342" spans="1:2" x14ac:dyDescent="0.35">
      <c r="A1342" s="50">
        <v>39762</v>
      </c>
      <c r="B1342" s="7">
        <v>-0.51001797926370906</v>
      </c>
    </row>
    <row r="1343" spans="1:2" x14ac:dyDescent="0.35">
      <c r="A1343" s="50">
        <v>39763</v>
      </c>
      <c r="B1343" s="7">
        <v>-0.50443023724124003</v>
      </c>
    </row>
    <row r="1344" spans="1:2" x14ac:dyDescent="0.35">
      <c r="A1344" s="50">
        <v>39764</v>
      </c>
      <c r="B1344" s="7">
        <v>-0.49553130063002804</v>
      </c>
    </row>
    <row r="1345" spans="1:2" x14ac:dyDescent="0.35">
      <c r="A1345" s="50">
        <v>39765</v>
      </c>
      <c r="B1345" s="7">
        <v>-0.44591393589353617</v>
      </c>
    </row>
    <row r="1346" spans="1:2" x14ac:dyDescent="0.35">
      <c r="A1346" s="50">
        <v>39766</v>
      </c>
      <c r="B1346" s="7">
        <v>-0.38949772679447692</v>
      </c>
    </row>
    <row r="1347" spans="1:2" x14ac:dyDescent="0.35">
      <c r="A1347" s="50">
        <v>39767</v>
      </c>
      <c r="B1347" s="7">
        <v>-0.38949772679447692</v>
      </c>
    </row>
    <row r="1348" spans="1:2" x14ac:dyDescent="0.35">
      <c r="A1348" s="50">
        <v>39768</v>
      </c>
      <c r="B1348" s="7">
        <v>-0.38949772679447692</v>
      </c>
    </row>
    <row r="1349" spans="1:2" x14ac:dyDescent="0.35">
      <c r="A1349" s="50">
        <v>39769</v>
      </c>
      <c r="B1349" s="7">
        <v>-0.35949527252348579</v>
      </c>
    </row>
    <row r="1350" spans="1:2" x14ac:dyDescent="0.35">
      <c r="A1350" s="50">
        <v>39770</v>
      </c>
      <c r="B1350" s="7">
        <v>-0.33701947022712642</v>
      </c>
    </row>
    <row r="1351" spans="1:2" x14ac:dyDescent="0.35">
      <c r="A1351" s="50">
        <v>39771</v>
      </c>
      <c r="B1351" s="7">
        <v>-0.29333802014294269</v>
      </c>
    </row>
    <row r="1352" spans="1:2" x14ac:dyDescent="0.35">
      <c r="A1352" s="50">
        <v>39772</v>
      </c>
      <c r="B1352" s="7">
        <v>-0.24811707778273892</v>
      </c>
    </row>
    <row r="1353" spans="1:2" x14ac:dyDescent="0.35">
      <c r="A1353" s="50">
        <v>39773</v>
      </c>
      <c r="B1353" s="7">
        <v>-0.20843368439078924</v>
      </c>
    </row>
    <row r="1354" spans="1:2" x14ac:dyDescent="0.35">
      <c r="A1354" s="50">
        <v>39774</v>
      </c>
      <c r="B1354" s="7">
        <v>-0.20843368439078924</v>
      </c>
    </row>
    <row r="1355" spans="1:2" x14ac:dyDescent="0.35">
      <c r="A1355" s="50">
        <v>39775</v>
      </c>
      <c r="B1355" s="7">
        <v>-0.20843368439078924</v>
      </c>
    </row>
    <row r="1356" spans="1:2" x14ac:dyDescent="0.35">
      <c r="A1356" s="50">
        <v>39776</v>
      </c>
      <c r="B1356" s="7">
        <v>-0.17018997046090822</v>
      </c>
    </row>
    <row r="1357" spans="1:2" x14ac:dyDescent="0.35">
      <c r="A1357" s="50">
        <v>39777</v>
      </c>
      <c r="B1357" s="7">
        <v>-0.14517601845665945</v>
      </c>
    </row>
    <row r="1358" spans="1:2" x14ac:dyDescent="0.35">
      <c r="A1358" s="50">
        <v>39778</v>
      </c>
      <c r="B1358" s="7">
        <v>-0.11366828659109811</v>
      </c>
    </row>
    <row r="1359" spans="1:2" x14ac:dyDescent="0.35">
      <c r="A1359" s="50">
        <v>39779</v>
      </c>
      <c r="B1359" s="7">
        <v>-0.12153061486869243</v>
      </c>
    </row>
    <row r="1360" spans="1:2" x14ac:dyDescent="0.35">
      <c r="A1360" s="50">
        <v>39780</v>
      </c>
      <c r="B1360" s="7">
        <v>-0.11892140097072183</v>
      </c>
    </row>
    <row r="1361" spans="1:2" x14ac:dyDescent="0.35">
      <c r="A1361" s="50">
        <v>39781</v>
      </c>
      <c r="B1361" s="7">
        <v>-0.11892140097072183</v>
      </c>
    </row>
    <row r="1362" spans="1:2" x14ac:dyDescent="0.35">
      <c r="A1362" s="50">
        <v>39782</v>
      </c>
      <c r="B1362" s="7">
        <v>-0.11892140097072183</v>
      </c>
    </row>
    <row r="1363" spans="1:2" x14ac:dyDescent="0.35">
      <c r="A1363" s="50">
        <v>39783</v>
      </c>
      <c r="B1363" s="7">
        <v>-0.12453012022760201</v>
      </c>
    </row>
    <row r="1364" spans="1:2" x14ac:dyDescent="0.35">
      <c r="A1364" s="50">
        <v>39784</v>
      </c>
      <c r="B1364" s="7">
        <v>-0.19756462351205389</v>
      </c>
    </row>
    <row r="1365" spans="1:2" x14ac:dyDescent="0.35">
      <c r="A1365" s="50">
        <v>39785</v>
      </c>
      <c r="B1365" s="7">
        <v>-0.20644946800537961</v>
      </c>
    </row>
    <row r="1366" spans="1:2" x14ac:dyDescent="0.35">
      <c r="A1366" s="50">
        <v>39786</v>
      </c>
      <c r="B1366" s="7">
        <v>-0.17054161441285348</v>
      </c>
    </row>
    <row r="1367" spans="1:2" x14ac:dyDescent="0.35">
      <c r="A1367" s="50">
        <v>39787</v>
      </c>
      <c r="B1367" s="7">
        <v>-0.15072725660654124</v>
      </c>
    </row>
    <row r="1368" spans="1:2" x14ac:dyDescent="0.35">
      <c r="A1368" s="50">
        <v>39788</v>
      </c>
      <c r="B1368" s="7">
        <v>-0.15072725660654124</v>
      </c>
    </row>
    <row r="1369" spans="1:2" x14ac:dyDescent="0.35">
      <c r="A1369" s="50">
        <v>39789</v>
      </c>
      <c r="B1369" s="7">
        <v>-0.15072725660654124</v>
      </c>
    </row>
    <row r="1370" spans="1:2" x14ac:dyDescent="0.35">
      <c r="A1370" s="50">
        <v>39790</v>
      </c>
      <c r="B1370" s="7">
        <v>-0.14836269056764792</v>
      </c>
    </row>
    <row r="1371" spans="1:2" x14ac:dyDescent="0.35">
      <c r="A1371" s="50">
        <v>39791</v>
      </c>
      <c r="B1371" s="7">
        <v>-0.13773020731673402</v>
      </c>
    </row>
    <row r="1372" spans="1:2" x14ac:dyDescent="0.35">
      <c r="A1372" s="50">
        <v>39792</v>
      </c>
      <c r="B1372" s="7">
        <v>-6.8014174626879337E-2</v>
      </c>
    </row>
    <row r="1373" spans="1:2" x14ac:dyDescent="0.35">
      <c r="A1373" s="50">
        <v>39793</v>
      </c>
      <c r="B1373" s="7">
        <v>-3.7653460887702259E-2</v>
      </c>
    </row>
    <row r="1374" spans="1:2" x14ac:dyDescent="0.35">
      <c r="A1374" s="50">
        <v>39794</v>
      </c>
      <c r="B1374" s="7">
        <v>-3.0760051731402456E-2</v>
      </c>
    </row>
    <row r="1375" spans="1:2" x14ac:dyDescent="0.35">
      <c r="A1375" s="50">
        <v>39795</v>
      </c>
      <c r="B1375" s="7">
        <v>-3.0760051731402456E-2</v>
      </c>
    </row>
    <row r="1376" spans="1:2" x14ac:dyDescent="0.35">
      <c r="A1376" s="50">
        <v>39796</v>
      </c>
      <c r="B1376" s="7">
        <v>-3.0760051731402456E-2</v>
      </c>
    </row>
    <row r="1377" spans="1:2" x14ac:dyDescent="0.35">
      <c r="A1377" s="50">
        <v>39797</v>
      </c>
      <c r="B1377" s="7">
        <v>8.0753526080576867E-3</v>
      </c>
    </row>
    <row r="1378" spans="1:2" x14ac:dyDescent="0.35">
      <c r="A1378" s="50">
        <v>39798</v>
      </c>
      <c r="B1378" s="7">
        <v>1.0974762573116919E-2</v>
      </c>
    </row>
    <row r="1379" spans="1:2" x14ac:dyDescent="0.35">
      <c r="A1379" s="50">
        <v>39799</v>
      </c>
      <c r="B1379" s="7">
        <v>1.3608507341922324E-2</v>
      </c>
    </row>
    <row r="1380" spans="1:2" x14ac:dyDescent="0.35">
      <c r="A1380" s="50">
        <v>39800</v>
      </c>
      <c r="B1380" s="7">
        <v>4.8100606232179939E-2</v>
      </c>
    </row>
    <row r="1381" spans="1:2" x14ac:dyDescent="0.35">
      <c r="A1381" s="50">
        <v>39801</v>
      </c>
      <c r="B1381" s="7">
        <v>3.7525924224488666E-2</v>
      </c>
    </row>
    <row r="1382" spans="1:2" x14ac:dyDescent="0.35">
      <c r="A1382" s="50">
        <v>39802</v>
      </c>
      <c r="B1382" s="7">
        <v>3.7525924224488666E-2</v>
      </c>
    </row>
    <row r="1383" spans="1:2" x14ac:dyDescent="0.35">
      <c r="A1383" s="50">
        <v>39803</v>
      </c>
      <c r="B1383" s="7">
        <v>3.7525924224488666E-2</v>
      </c>
    </row>
    <row r="1384" spans="1:2" x14ac:dyDescent="0.35">
      <c r="A1384" s="50">
        <v>39804</v>
      </c>
      <c r="B1384" s="7">
        <v>3.2813710002166152E-2</v>
      </c>
    </row>
    <row r="1385" spans="1:2" x14ac:dyDescent="0.35">
      <c r="A1385" s="50">
        <v>39805</v>
      </c>
      <c r="B1385" s="7">
        <v>2.6297986364075022E-2</v>
      </c>
    </row>
    <row r="1386" spans="1:2" x14ac:dyDescent="0.35">
      <c r="A1386" s="50">
        <v>39806</v>
      </c>
      <c r="B1386" s="7">
        <v>2.4801776053737196E-2</v>
      </c>
    </row>
    <row r="1387" spans="1:2" x14ac:dyDescent="0.35">
      <c r="A1387" s="50">
        <v>39807</v>
      </c>
      <c r="B1387" s="7">
        <v>3.1663061640169951E-2</v>
      </c>
    </row>
    <row r="1388" spans="1:2" x14ac:dyDescent="0.35">
      <c r="A1388" s="50">
        <v>39808</v>
      </c>
      <c r="B1388" s="7">
        <v>-1.9547159370375006E-2</v>
      </c>
    </row>
    <row r="1389" spans="1:2" x14ac:dyDescent="0.35">
      <c r="A1389" s="50">
        <v>39809</v>
      </c>
      <c r="B1389" s="7">
        <v>-1.9547159370375006E-2</v>
      </c>
    </row>
    <row r="1390" spans="1:2" x14ac:dyDescent="0.35">
      <c r="A1390" s="50">
        <v>39810</v>
      </c>
      <c r="B1390" s="7">
        <v>-1.9547159370375006E-2</v>
      </c>
    </row>
    <row r="1391" spans="1:2" x14ac:dyDescent="0.35">
      <c r="A1391" s="50">
        <v>39811</v>
      </c>
      <c r="B1391" s="7">
        <v>-1.359960356190669E-2</v>
      </c>
    </row>
    <row r="1392" spans="1:2" x14ac:dyDescent="0.35">
      <c r="A1392" s="50">
        <v>39812</v>
      </c>
      <c r="B1392" s="7">
        <v>5.6871827341859804E-2</v>
      </c>
    </row>
    <row r="1393" spans="1:2" x14ac:dyDescent="0.35">
      <c r="A1393" s="50">
        <v>39813</v>
      </c>
      <c r="B1393" s="7">
        <v>7.8408813547156633E-2</v>
      </c>
    </row>
    <row r="1394" spans="1:2" x14ac:dyDescent="0.35">
      <c r="A1394" s="50">
        <v>39814</v>
      </c>
      <c r="B1394" s="7">
        <v>6.4074954149413263E-2</v>
      </c>
    </row>
    <row r="1395" spans="1:2" x14ac:dyDescent="0.35">
      <c r="A1395" s="50">
        <v>39815</v>
      </c>
      <c r="B1395" s="7">
        <v>0.10130048061273378</v>
      </c>
    </row>
    <row r="1396" spans="1:2" x14ac:dyDescent="0.35">
      <c r="A1396" s="50">
        <v>39816</v>
      </c>
      <c r="B1396" s="7">
        <v>0.10130048061273378</v>
      </c>
    </row>
    <row r="1397" spans="1:2" x14ac:dyDescent="0.35">
      <c r="A1397" s="50">
        <v>39817</v>
      </c>
      <c r="B1397" s="7">
        <v>0.10130048061273378</v>
      </c>
    </row>
    <row r="1398" spans="1:2" x14ac:dyDescent="0.35">
      <c r="A1398" s="50">
        <v>39818</v>
      </c>
      <c r="B1398" s="7">
        <v>0.10569246573256301</v>
      </c>
    </row>
    <row r="1399" spans="1:2" x14ac:dyDescent="0.35">
      <c r="A1399" s="50">
        <v>39819</v>
      </c>
      <c r="B1399" s="7">
        <v>0.1058839594102052</v>
      </c>
    </row>
    <row r="1400" spans="1:2" x14ac:dyDescent="0.35">
      <c r="A1400" s="50">
        <v>39820</v>
      </c>
      <c r="B1400" s="7">
        <v>9.3508711584801146E-2</v>
      </c>
    </row>
    <row r="1401" spans="1:2" x14ac:dyDescent="0.35">
      <c r="A1401" s="50">
        <v>39821</v>
      </c>
      <c r="B1401" s="7">
        <v>8.7644214657836159E-2</v>
      </c>
    </row>
    <row r="1402" spans="1:2" x14ac:dyDescent="0.35">
      <c r="A1402" s="50">
        <v>39822</v>
      </c>
      <c r="B1402" s="7">
        <v>8.3657832010955585E-2</v>
      </c>
    </row>
    <row r="1403" spans="1:2" x14ac:dyDescent="0.35">
      <c r="A1403" s="50">
        <v>39823</v>
      </c>
      <c r="B1403" s="7">
        <v>8.3657832010955585E-2</v>
      </c>
    </row>
    <row r="1404" spans="1:2" x14ac:dyDescent="0.35">
      <c r="A1404" s="50">
        <v>39824</v>
      </c>
      <c r="B1404" s="7">
        <v>8.3657832010955585E-2</v>
      </c>
    </row>
    <row r="1405" spans="1:2" x14ac:dyDescent="0.35">
      <c r="A1405" s="50">
        <v>39825</v>
      </c>
      <c r="B1405" s="7">
        <v>4.3990605139661167E-2</v>
      </c>
    </row>
    <row r="1406" spans="1:2" x14ac:dyDescent="0.35">
      <c r="A1406" s="50">
        <v>39826</v>
      </c>
      <c r="B1406" s="7">
        <v>4.213280499601578E-2</v>
      </c>
    </row>
    <row r="1407" spans="1:2" x14ac:dyDescent="0.35">
      <c r="A1407" s="50">
        <v>39827</v>
      </c>
      <c r="B1407" s="7">
        <v>3.9144975153688401E-2</v>
      </c>
    </row>
    <row r="1408" spans="1:2" x14ac:dyDescent="0.35">
      <c r="A1408" s="50">
        <v>39828</v>
      </c>
      <c r="B1408" s="7">
        <v>-2.1163756411290978E-5</v>
      </c>
    </row>
    <row r="1409" spans="1:2" x14ac:dyDescent="0.35">
      <c r="A1409" s="50">
        <v>39829</v>
      </c>
      <c r="B1409" s="7">
        <v>5.1635380353344694E-3</v>
      </c>
    </row>
    <row r="1410" spans="1:2" x14ac:dyDescent="0.35">
      <c r="A1410" s="50">
        <v>39830</v>
      </c>
      <c r="B1410" s="7">
        <v>5.1635380353344694E-3</v>
      </c>
    </row>
    <row r="1411" spans="1:2" x14ac:dyDescent="0.35">
      <c r="A1411" s="50">
        <v>39831</v>
      </c>
      <c r="B1411" s="7">
        <v>5.1635380353344694E-3</v>
      </c>
    </row>
    <row r="1412" spans="1:2" x14ac:dyDescent="0.35">
      <c r="A1412" s="50">
        <v>39832</v>
      </c>
      <c r="B1412" s="7">
        <v>3.1807342213890047E-2</v>
      </c>
    </row>
    <row r="1413" spans="1:2" x14ac:dyDescent="0.35">
      <c r="A1413" s="50">
        <v>39833</v>
      </c>
      <c r="B1413" s="7">
        <v>3.7100615276023777E-2</v>
      </c>
    </row>
    <row r="1414" spans="1:2" x14ac:dyDescent="0.35">
      <c r="A1414" s="50">
        <v>39834</v>
      </c>
      <c r="B1414" s="7">
        <v>5.8075176732916792E-3</v>
      </c>
    </row>
    <row r="1415" spans="1:2" x14ac:dyDescent="0.35">
      <c r="A1415" s="50">
        <v>39835</v>
      </c>
      <c r="B1415" s="7">
        <v>-3.4222553213075352E-3</v>
      </c>
    </row>
    <row r="1416" spans="1:2" x14ac:dyDescent="0.35">
      <c r="A1416" s="50">
        <v>39836</v>
      </c>
      <c r="B1416" s="7">
        <v>-7.9048126822863409E-3</v>
      </c>
    </row>
    <row r="1417" spans="1:2" x14ac:dyDescent="0.35">
      <c r="A1417" s="50">
        <v>39837</v>
      </c>
      <c r="B1417" s="7">
        <v>-7.9048126822863409E-3</v>
      </c>
    </row>
    <row r="1418" spans="1:2" x14ac:dyDescent="0.35">
      <c r="A1418" s="50">
        <v>39838</v>
      </c>
      <c r="B1418" s="7">
        <v>-7.9048126822863409E-3</v>
      </c>
    </row>
    <row r="1419" spans="1:2" x14ac:dyDescent="0.35">
      <c r="A1419" s="50">
        <v>39839</v>
      </c>
      <c r="B1419" s="7">
        <v>-3.0284908054358139E-2</v>
      </c>
    </row>
    <row r="1420" spans="1:2" x14ac:dyDescent="0.35">
      <c r="A1420" s="50">
        <v>39840</v>
      </c>
      <c r="B1420" s="7">
        <v>-3.5888862768344514E-2</v>
      </c>
    </row>
    <row r="1421" spans="1:2" x14ac:dyDescent="0.35">
      <c r="A1421" s="50">
        <v>39841</v>
      </c>
      <c r="B1421" s="7">
        <v>-2.7346251234386922E-2</v>
      </c>
    </row>
    <row r="1422" spans="1:2" x14ac:dyDescent="0.35">
      <c r="A1422" s="50">
        <v>39842</v>
      </c>
      <c r="B1422" s="7">
        <v>-9.1730316379731811E-3</v>
      </c>
    </row>
    <row r="1423" spans="1:2" x14ac:dyDescent="0.35">
      <c r="A1423" s="50">
        <v>39843</v>
      </c>
      <c r="B1423" s="7">
        <v>-4.8706603995362793E-2</v>
      </c>
    </row>
    <row r="1424" spans="1:2" x14ac:dyDescent="0.35">
      <c r="A1424" s="50">
        <v>39844</v>
      </c>
      <c r="B1424" s="7">
        <v>-4.8706603995362793E-2</v>
      </c>
    </row>
    <row r="1425" spans="1:2" x14ac:dyDescent="0.35">
      <c r="A1425" s="50">
        <v>39845</v>
      </c>
      <c r="B1425" s="7">
        <v>-4.8706603995362793E-2</v>
      </c>
    </row>
    <row r="1426" spans="1:2" x14ac:dyDescent="0.35">
      <c r="A1426" s="50">
        <v>39846</v>
      </c>
      <c r="B1426" s="7">
        <v>-7.288327312272018E-2</v>
      </c>
    </row>
    <row r="1427" spans="1:2" x14ac:dyDescent="0.35">
      <c r="A1427" s="50">
        <v>39847</v>
      </c>
      <c r="B1427" s="7">
        <v>-9.2297111275845306E-2</v>
      </c>
    </row>
    <row r="1428" spans="1:2" x14ac:dyDescent="0.35">
      <c r="A1428" s="50">
        <v>39848</v>
      </c>
      <c r="B1428" s="7">
        <v>-9.2256025997923569E-2</v>
      </c>
    </row>
    <row r="1429" spans="1:2" x14ac:dyDescent="0.35">
      <c r="A1429" s="50">
        <v>39849</v>
      </c>
      <c r="B1429" s="7">
        <v>-6.8800940667203117E-2</v>
      </c>
    </row>
    <row r="1430" spans="1:2" x14ac:dyDescent="0.35">
      <c r="A1430" s="50">
        <v>39850</v>
      </c>
      <c r="B1430" s="7">
        <v>-4.4003783216544655E-2</v>
      </c>
    </row>
    <row r="1431" spans="1:2" x14ac:dyDescent="0.35">
      <c r="A1431" s="50">
        <v>39851</v>
      </c>
      <c r="B1431" s="7">
        <v>-4.4003783216544655E-2</v>
      </c>
    </row>
    <row r="1432" spans="1:2" x14ac:dyDescent="0.35">
      <c r="A1432" s="50">
        <v>39852</v>
      </c>
      <c r="B1432" s="7">
        <v>-4.4003783216544655E-2</v>
      </c>
    </row>
    <row r="1433" spans="1:2" x14ac:dyDescent="0.35">
      <c r="A1433" s="50">
        <v>39853</v>
      </c>
      <c r="B1433" s="7">
        <v>-4.3482880232266145E-2</v>
      </c>
    </row>
    <row r="1434" spans="1:2" x14ac:dyDescent="0.35">
      <c r="A1434" s="50">
        <v>39854</v>
      </c>
      <c r="B1434" s="7">
        <v>-2.0375863019324075E-2</v>
      </c>
    </row>
    <row r="1435" spans="1:2" x14ac:dyDescent="0.35">
      <c r="A1435" s="50">
        <v>39855</v>
      </c>
      <c r="B1435" s="7">
        <v>-2.5590684711914901E-2</v>
      </c>
    </row>
    <row r="1436" spans="1:2" x14ac:dyDescent="0.35">
      <c r="A1436" s="50">
        <v>39856</v>
      </c>
      <c r="B1436" s="7">
        <v>-1.9287528475279894E-2</v>
      </c>
    </row>
    <row r="1437" spans="1:2" x14ac:dyDescent="0.35">
      <c r="A1437" s="50">
        <v>39857</v>
      </c>
      <c r="B1437" s="7">
        <v>-3.2950860632505559E-3</v>
      </c>
    </row>
    <row r="1438" spans="1:2" x14ac:dyDescent="0.35">
      <c r="A1438" s="50">
        <v>39858</v>
      </c>
      <c r="B1438" s="7">
        <v>-3.2950860632505559E-3</v>
      </c>
    </row>
    <row r="1439" spans="1:2" x14ac:dyDescent="0.35">
      <c r="A1439" s="50">
        <v>39859</v>
      </c>
      <c r="B1439" s="7">
        <v>-3.2950860632505559E-3</v>
      </c>
    </row>
    <row r="1440" spans="1:2" x14ac:dyDescent="0.35">
      <c r="A1440" s="50">
        <v>39860</v>
      </c>
      <c r="B1440" s="7">
        <v>-1.5594055565276529E-2</v>
      </c>
    </row>
    <row r="1441" spans="1:2" x14ac:dyDescent="0.35">
      <c r="A1441" s="50">
        <v>39861</v>
      </c>
      <c r="B1441" s="7">
        <v>-3.4665531806428188E-2</v>
      </c>
    </row>
    <row r="1442" spans="1:2" x14ac:dyDescent="0.35">
      <c r="A1442" s="50">
        <v>39862</v>
      </c>
      <c r="B1442" s="7">
        <v>-9.8717152319899616E-3</v>
      </c>
    </row>
    <row r="1443" spans="1:2" x14ac:dyDescent="0.35">
      <c r="A1443" s="50">
        <v>39863</v>
      </c>
      <c r="B1443" s="7">
        <v>-1.3547196168250375E-2</v>
      </c>
    </row>
    <row r="1444" spans="1:2" x14ac:dyDescent="0.35">
      <c r="A1444" s="50">
        <v>39864</v>
      </c>
      <c r="B1444" s="7">
        <v>-2.5830716846065156E-2</v>
      </c>
    </row>
    <row r="1445" spans="1:2" x14ac:dyDescent="0.35">
      <c r="A1445" s="50">
        <v>39865</v>
      </c>
      <c r="B1445" s="7">
        <v>-2.5830716846065156E-2</v>
      </c>
    </row>
    <row r="1446" spans="1:2" x14ac:dyDescent="0.35">
      <c r="A1446" s="50">
        <v>39866</v>
      </c>
      <c r="B1446" s="7">
        <v>-2.5830716846065156E-2</v>
      </c>
    </row>
    <row r="1447" spans="1:2" x14ac:dyDescent="0.35">
      <c r="A1447" s="50">
        <v>39867</v>
      </c>
      <c r="B1447" s="7">
        <v>-2.7992850647268739E-3</v>
      </c>
    </row>
    <row r="1448" spans="1:2" x14ac:dyDescent="0.35">
      <c r="A1448" s="50">
        <v>39868</v>
      </c>
      <c r="B1448" s="7">
        <v>-1.3761963558214147E-2</v>
      </c>
    </row>
    <row r="1449" spans="1:2" x14ac:dyDescent="0.35">
      <c r="A1449" s="50">
        <v>39869</v>
      </c>
      <c r="B1449" s="7">
        <v>-5.1244343204759388E-2</v>
      </c>
    </row>
    <row r="1450" spans="1:2" x14ac:dyDescent="0.35">
      <c r="A1450" s="50">
        <v>39870</v>
      </c>
      <c r="B1450" s="7">
        <v>-6.491017708892359E-2</v>
      </c>
    </row>
    <row r="1451" spans="1:2" x14ac:dyDescent="0.35">
      <c r="A1451" s="50">
        <v>39871</v>
      </c>
      <c r="B1451" s="7">
        <v>-5.7430208118152734E-2</v>
      </c>
    </row>
    <row r="1452" spans="1:2" x14ac:dyDescent="0.35">
      <c r="A1452" s="50">
        <v>39872</v>
      </c>
      <c r="B1452" s="7">
        <v>-5.7430208118152734E-2</v>
      </c>
    </row>
    <row r="1453" spans="1:2" x14ac:dyDescent="0.35">
      <c r="A1453" s="50">
        <v>39873</v>
      </c>
      <c r="B1453" s="7">
        <v>-5.7430208118152734E-2</v>
      </c>
    </row>
    <row r="1454" spans="1:2" x14ac:dyDescent="0.35">
      <c r="A1454" s="50">
        <v>39874</v>
      </c>
      <c r="B1454" s="7">
        <v>-9.7687406901238241E-2</v>
      </c>
    </row>
    <row r="1455" spans="1:2" x14ac:dyDescent="0.35">
      <c r="A1455" s="50">
        <v>39875</v>
      </c>
      <c r="B1455" s="7">
        <v>-0.1189632476267295</v>
      </c>
    </row>
    <row r="1456" spans="1:2" x14ac:dyDescent="0.35">
      <c r="A1456" s="50">
        <v>39876</v>
      </c>
      <c r="B1456" s="7">
        <v>-0.13969313977341297</v>
      </c>
    </row>
    <row r="1457" spans="1:2" x14ac:dyDescent="0.35">
      <c r="A1457" s="50">
        <v>39877</v>
      </c>
      <c r="B1457" s="7">
        <v>-0.17540794395887477</v>
      </c>
    </row>
    <row r="1458" spans="1:2" x14ac:dyDescent="0.35">
      <c r="A1458" s="50">
        <v>39878</v>
      </c>
      <c r="B1458" s="7">
        <v>-0.20917297714352615</v>
      </c>
    </row>
    <row r="1459" spans="1:2" x14ac:dyDescent="0.35">
      <c r="A1459" s="50">
        <v>39879</v>
      </c>
      <c r="B1459" s="7">
        <v>-0.20917297714352615</v>
      </c>
    </row>
    <row r="1460" spans="1:2" x14ac:dyDescent="0.35">
      <c r="A1460" s="50">
        <v>39880</v>
      </c>
      <c r="B1460" s="7">
        <v>-0.20917297714352615</v>
      </c>
    </row>
    <row r="1461" spans="1:2" x14ac:dyDescent="0.35">
      <c r="A1461" s="50">
        <v>39881</v>
      </c>
      <c r="B1461" s="7">
        <v>-0.20337566360538681</v>
      </c>
    </row>
    <row r="1462" spans="1:2" x14ac:dyDescent="0.35">
      <c r="A1462" s="50">
        <v>39882</v>
      </c>
      <c r="B1462" s="7">
        <v>-0.19418391780725497</v>
      </c>
    </row>
    <row r="1463" spans="1:2" x14ac:dyDescent="0.35">
      <c r="A1463" s="50">
        <v>39883</v>
      </c>
      <c r="B1463" s="7">
        <v>-0.16222708368366792</v>
      </c>
    </row>
    <row r="1464" spans="1:2" x14ac:dyDescent="0.35">
      <c r="A1464" s="50">
        <v>39884</v>
      </c>
      <c r="B1464" s="7">
        <v>-0.17281135749087051</v>
      </c>
    </row>
    <row r="1465" spans="1:2" x14ac:dyDescent="0.35">
      <c r="A1465" s="50">
        <v>39885</v>
      </c>
      <c r="B1465" s="7">
        <v>-0.16733488970244717</v>
      </c>
    </row>
    <row r="1466" spans="1:2" x14ac:dyDescent="0.35">
      <c r="A1466" s="50">
        <v>39886</v>
      </c>
      <c r="B1466" s="7">
        <v>-0.16733488970244717</v>
      </c>
    </row>
    <row r="1467" spans="1:2" x14ac:dyDescent="0.35">
      <c r="A1467" s="50">
        <v>39887</v>
      </c>
      <c r="B1467" s="7">
        <v>-0.16733488970244717</v>
      </c>
    </row>
    <row r="1468" spans="1:2" x14ac:dyDescent="0.35">
      <c r="A1468" s="50">
        <v>39888</v>
      </c>
      <c r="B1468" s="7">
        <v>-0.1518952609151793</v>
      </c>
    </row>
    <row r="1469" spans="1:2" x14ac:dyDescent="0.35">
      <c r="A1469" s="50">
        <v>39889</v>
      </c>
      <c r="B1469" s="7">
        <v>-0.12495216360781525</v>
      </c>
    </row>
    <row r="1470" spans="1:2" x14ac:dyDescent="0.35">
      <c r="A1470" s="50">
        <v>39890</v>
      </c>
      <c r="B1470" s="7">
        <v>-5.2998388629446114E-2</v>
      </c>
    </row>
    <row r="1471" spans="1:2" x14ac:dyDescent="0.35">
      <c r="A1471" s="50">
        <v>39891</v>
      </c>
      <c r="B1471" s="7">
        <v>-3.6010822483808207E-2</v>
      </c>
    </row>
    <row r="1472" spans="1:2" x14ac:dyDescent="0.35">
      <c r="A1472" s="50">
        <v>39892</v>
      </c>
      <c r="B1472" s="7">
        <v>-1.5744536182024176E-3</v>
      </c>
    </row>
    <row r="1473" spans="1:2" x14ac:dyDescent="0.35">
      <c r="A1473" s="50">
        <v>39893</v>
      </c>
      <c r="B1473" s="7">
        <v>-1.5744536182024176E-3</v>
      </c>
    </row>
    <row r="1474" spans="1:2" x14ac:dyDescent="0.35">
      <c r="A1474" s="50">
        <v>39894</v>
      </c>
      <c r="B1474" s="7">
        <v>-1.5744536182024176E-3</v>
      </c>
    </row>
    <row r="1475" spans="1:2" x14ac:dyDescent="0.35">
      <c r="A1475" s="50">
        <v>39895</v>
      </c>
      <c r="B1475" s="7">
        <v>2.8206499550655795E-2</v>
      </c>
    </row>
    <row r="1476" spans="1:2" x14ac:dyDescent="0.35">
      <c r="A1476" s="50">
        <v>39896</v>
      </c>
      <c r="B1476" s="7">
        <v>5.5521102036664272E-2</v>
      </c>
    </row>
    <row r="1477" spans="1:2" x14ac:dyDescent="0.35">
      <c r="A1477" s="50">
        <v>39897</v>
      </c>
      <c r="B1477" s="7">
        <v>8.9533100579173602E-2</v>
      </c>
    </row>
    <row r="1478" spans="1:2" x14ac:dyDescent="0.35">
      <c r="A1478" s="50">
        <v>39898</v>
      </c>
      <c r="B1478" s="7">
        <v>8.4004244022991184E-2</v>
      </c>
    </row>
    <row r="1479" spans="1:2" x14ac:dyDescent="0.35">
      <c r="A1479" s="50">
        <v>39899</v>
      </c>
      <c r="B1479" s="7">
        <v>8.0252578213875519E-2</v>
      </c>
    </row>
    <row r="1480" spans="1:2" x14ac:dyDescent="0.35">
      <c r="A1480" s="50">
        <v>39900</v>
      </c>
      <c r="B1480" s="7">
        <v>8.0252578213875519E-2</v>
      </c>
    </row>
    <row r="1481" spans="1:2" x14ac:dyDescent="0.35">
      <c r="A1481" s="50">
        <v>39901</v>
      </c>
      <c r="B1481" s="7">
        <v>8.0252578213875519E-2</v>
      </c>
    </row>
    <row r="1482" spans="1:2" x14ac:dyDescent="0.35">
      <c r="A1482" s="50">
        <v>39902</v>
      </c>
      <c r="B1482" s="7">
        <v>9.6815124871757169E-2</v>
      </c>
    </row>
    <row r="1483" spans="1:2" x14ac:dyDescent="0.35">
      <c r="A1483" s="50">
        <v>39903</v>
      </c>
      <c r="B1483" s="7">
        <v>0.10471359851566868</v>
      </c>
    </row>
    <row r="1484" spans="1:2" x14ac:dyDescent="0.35">
      <c r="A1484" s="50">
        <v>39904</v>
      </c>
      <c r="B1484" s="7">
        <v>0.10438283491269904</v>
      </c>
    </row>
    <row r="1485" spans="1:2" x14ac:dyDescent="0.35">
      <c r="A1485" s="50">
        <v>39905</v>
      </c>
      <c r="B1485" s="7">
        <v>0.15945899989493334</v>
      </c>
    </row>
    <row r="1486" spans="1:2" x14ac:dyDescent="0.35">
      <c r="A1486" s="50">
        <v>39906</v>
      </c>
      <c r="B1486" s="7">
        <v>0.19449488855094837</v>
      </c>
    </row>
    <row r="1487" spans="1:2" x14ac:dyDescent="0.35">
      <c r="A1487" s="50">
        <v>39907</v>
      </c>
      <c r="B1487" s="7">
        <v>0.19449488855094837</v>
      </c>
    </row>
    <row r="1488" spans="1:2" x14ac:dyDescent="0.35">
      <c r="A1488" s="50">
        <v>39908</v>
      </c>
      <c r="B1488" s="7">
        <v>0.19449488855094837</v>
      </c>
    </row>
    <row r="1489" spans="1:2" x14ac:dyDescent="0.35">
      <c r="A1489" s="50">
        <v>39909</v>
      </c>
      <c r="B1489" s="7">
        <v>0.22283424949986941</v>
      </c>
    </row>
    <row r="1490" spans="1:2" x14ac:dyDescent="0.35">
      <c r="A1490" s="50">
        <v>39910</v>
      </c>
      <c r="B1490" s="7">
        <v>0.20057636901025014</v>
      </c>
    </row>
    <row r="1491" spans="1:2" x14ac:dyDescent="0.35">
      <c r="A1491" s="50">
        <v>39911</v>
      </c>
      <c r="B1491" s="7">
        <v>0.16509664952005226</v>
      </c>
    </row>
    <row r="1492" spans="1:2" x14ac:dyDescent="0.35">
      <c r="A1492" s="50">
        <v>39912</v>
      </c>
      <c r="B1492" s="7">
        <v>0.22734966872623175</v>
      </c>
    </row>
    <row r="1493" spans="1:2" x14ac:dyDescent="0.35">
      <c r="A1493" s="50">
        <v>39913</v>
      </c>
      <c r="B1493" s="7">
        <v>0.23726486555544118</v>
      </c>
    </row>
    <row r="1494" spans="1:2" x14ac:dyDescent="0.35">
      <c r="A1494" s="50">
        <v>39914</v>
      </c>
      <c r="B1494" s="7">
        <v>0.23726486555544118</v>
      </c>
    </row>
    <row r="1495" spans="1:2" x14ac:dyDescent="0.35">
      <c r="A1495" s="50">
        <v>39915</v>
      </c>
      <c r="B1495" s="7">
        <v>0.23726486555544118</v>
      </c>
    </row>
    <row r="1496" spans="1:2" x14ac:dyDescent="0.35">
      <c r="A1496" s="50">
        <v>39916</v>
      </c>
      <c r="B1496" s="7">
        <v>0.25206196404109421</v>
      </c>
    </row>
    <row r="1497" spans="1:2" x14ac:dyDescent="0.35">
      <c r="A1497" s="50">
        <v>39917</v>
      </c>
      <c r="B1497" s="7">
        <v>0.25497796673274647</v>
      </c>
    </row>
    <row r="1498" spans="1:2" x14ac:dyDescent="0.35">
      <c r="A1498" s="50">
        <v>39918</v>
      </c>
      <c r="B1498" s="7">
        <v>0.17891469354741552</v>
      </c>
    </row>
    <row r="1499" spans="1:2" x14ac:dyDescent="0.35">
      <c r="A1499" s="50">
        <v>39919</v>
      </c>
      <c r="B1499" s="7">
        <v>0.21349999465724942</v>
      </c>
    </row>
    <row r="1500" spans="1:2" x14ac:dyDescent="0.35">
      <c r="A1500" s="50">
        <v>39920</v>
      </c>
      <c r="B1500" s="7">
        <v>0.23252078446914798</v>
      </c>
    </row>
    <row r="1501" spans="1:2" x14ac:dyDescent="0.35">
      <c r="A1501" s="50">
        <v>39921</v>
      </c>
      <c r="B1501" s="7">
        <v>0.23252078446914798</v>
      </c>
    </row>
    <row r="1502" spans="1:2" x14ac:dyDescent="0.35">
      <c r="A1502" s="50">
        <v>39922</v>
      </c>
      <c r="B1502" s="7">
        <v>0.23252078446914798</v>
      </c>
    </row>
    <row r="1503" spans="1:2" x14ac:dyDescent="0.35">
      <c r="A1503" s="50">
        <v>39923</v>
      </c>
      <c r="B1503" s="7">
        <v>0.23185071033648591</v>
      </c>
    </row>
    <row r="1504" spans="1:2" x14ac:dyDescent="0.35">
      <c r="A1504" s="50">
        <v>39924</v>
      </c>
      <c r="B1504" s="7">
        <v>0.21213237557489933</v>
      </c>
    </row>
    <row r="1505" spans="1:2" x14ac:dyDescent="0.35">
      <c r="A1505" s="50">
        <v>39925</v>
      </c>
      <c r="B1505" s="7">
        <v>0.20731208128247142</v>
      </c>
    </row>
    <row r="1506" spans="1:2" x14ac:dyDescent="0.35">
      <c r="A1506" s="50">
        <v>39926</v>
      </c>
      <c r="B1506" s="7">
        <v>0.22392175224040675</v>
      </c>
    </row>
    <row r="1507" spans="1:2" x14ac:dyDescent="0.35">
      <c r="A1507" s="50">
        <v>39927</v>
      </c>
      <c r="B1507" s="7">
        <v>0.24229940468711239</v>
      </c>
    </row>
    <row r="1508" spans="1:2" x14ac:dyDescent="0.35">
      <c r="A1508" s="50">
        <v>39928</v>
      </c>
      <c r="B1508" s="7">
        <v>0.24229940468711239</v>
      </c>
    </row>
    <row r="1509" spans="1:2" x14ac:dyDescent="0.35">
      <c r="A1509" s="50">
        <v>39929</v>
      </c>
      <c r="B1509" s="7">
        <v>0.24229940468711239</v>
      </c>
    </row>
    <row r="1510" spans="1:2" x14ac:dyDescent="0.35">
      <c r="A1510" s="50">
        <v>39930</v>
      </c>
      <c r="B1510" s="7">
        <v>0.27412633559542871</v>
      </c>
    </row>
    <row r="1511" spans="1:2" x14ac:dyDescent="0.35">
      <c r="A1511" s="50">
        <v>39931</v>
      </c>
      <c r="B1511" s="7">
        <v>0.29570312824456341</v>
      </c>
    </row>
    <row r="1512" spans="1:2" x14ac:dyDescent="0.35">
      <c r="A1512" s="50">
        <v>39932</v>
      </c>
      <c r="B1512" s="7">
        <v>0.31786241852648822</v>
      </c>
    </row>
    <row r="1513" spans="1:2" x14ac:dyDescent="0.35">
      <c r="A1513" s="50">
        <v>39933</v>
      </c>
      <c r="B1513" s="7">
        <v>0.34170215081832611</v>
      </c>
    </row>
    <row r="1514" spans="1:2" x14ac:dyDescent="0.35">
      <c r="A1514" s="50">
        <v>39934</v>
      </c>
      <c r="B1514" s="7">
        <v>0.32117444104333148</v>
      </c>
    </row>
    <row r="1515" spans="1:2" x14ac:dyDescent="0.35">
      <c r="A1515" s="50">
        <v>39935</v>
      </c>
      <c r="B1515" s="7">
        <v>0.32117444104333148</v>
      </c>
    </row>
    <row r="1516" spans="1:2" x14ac:dyDescent="0.35">
      <c r="A1516" s="50">
        <v>39936</v>
      </c>
      <c r="B1516" s="7">
        <v>0.32117444104333148</v>
      </c>
    </row>
    <row r="1517" spans="1:2" x14ac:dyDescent="0.35">
      <c r="A1517" s="50">
        <v>39937</v>
      </c>
      <c r="B1517" s="7">
        <v>0.36506101715577993</v>
      </c>
    </row>
    <row r="1518" spans="1:2" x14ac:dyDescent="0.35">
      <c r="A1518" s="50">
        <v>39938</v>
      </c>
      <c r="B1518" s="7">
        <v>0.38800087670791639</v>
      </c>
    </row>
    <row r="1519" spans="1:2" x14ac:dyDescent="0.35">
      <c r="A1519" s="50">
        <v>39939</v>
      </c>
      <c r="B1519" s="7">
        <v>0.44667576684141375</v>
      </c>
    </row>
    <row r="1520" spans="1:2" x14ac:dyDescent="0.35">
      <c r="A1520" s="50">
        <v>39940</v>
      </c>
      <c r="B1520" s="7">
        <v>0.44589665839318682</v>
      </c>
    </row>
    <row r="1521" spans="1:2" x14ac:dyDescent="0.35">
      <c r="A1521" s="50">
        <v>39941</v>
      </c>
      <c r="B1521" s="7">
        <v>0.46772986248221471</v>
      </c>
    </row>
    <row r="1522" spans="1:2" x14ac:dyDescent="0.35">
      <c r="A1522" s="50">
        <v>39942</v>
      </c>
      <c r="B1522" s="7">
        <v>0.46772986248221471</v>
      </c>
    </row>
    <row r="1523" spans="1:2" x14ac:dyDescent="0.35">
      <c r="A1523" s="50">
        <v>39943</v>
      </c>
      <c r="B1523" s="7">
        <v>0.46772986248221471</v>
      </c>
    </row>
    <row r="1524" spans="1:2" x14ac:dyDescent="0.35">
      <c r="A1524" s="50">
        <v>39944</v>
      </c>
      <c r="B1524" s="7">
        <v>0.45410378467378931</v>
      </c>
    </row>
    <row r="1525" spans="1:2" x14ac:dyDescent="0.35">
      <c r="A1525" s="50">
        <v>39945</v>
      </c>
      <c r="B1525" s="7">
        <v>0.44906188560159083</v>
      </c>
    </row>
    <row r="1526" spans="1:2" x14ac:dyDescent="0.35">
      <c r="A1526" s="50">
        <v>39946</v>
      </c>
      <c r="B1526" s="7">
        <v>0.49348048237253483</v>
      </c>
    </row>
    <row r="1527" spans="1:2" x14ac:dyDescent="0.35">
      <c r="A1527" s="50">
        <v>39947</v>
      </c>
      <c r="B1527" s="7">
        <v>0.43313384779995234</v>
      </c>
    </row>
    <row r="1528" spans="1:2" x14ac:dyDescent="0.35">
      <c r="A1528" s="50">
        <v>39948</v>
      </c>
      <c r="B1528" s="7">
        <v>0.42662463085490926</v>
      </c>
    </row>
    <row r="1529" spans="1:2" x14ac:dyDescent="0.35">
      <c r="A1529" s="50">
        <v>39949</v>
      </c>
      <c r="B1529" s="7">
        <v>0.42662463085490926</v>
      </c>
    </row>
    <row r="1530" spans="1:2" x14ac:dyDescent="0.35">
      <c r="A1530" s="50">
        <v>39950</v>
      </c>
      <c r="B1530" s="7">
        <v>0.42662463085490926</v>
      </c>
    </row>
    <row r="1531" spans="1:2" x14ac:dyDescent="0.35">
      <c r="A1531" s="50">
        <v>39951</v>
      </c>
      <c r="B1531" s="7">
        <v>0.42806180282660683</v>
      </c>
    </row>
    <row r="1532" spans="1:2" x14ac:dyDescent="0.35">
      <c r="A1532" s="50">
        <v>39952</v>
      </c>
      <c r="B1532" s="7">
        <v>0.53201597430465808</v>
      </c>
    </row>
    <row r="1533" spans="1:2" x14ac:dyDescent="0.35">
      <c r="A1533" s="50">
        <v>39953</v>
      </c>
      <c r="B1533" s="7">
        <v>0.5677090560770125</v>
      </c>
    </row>
    <row r="1534" spans="1:2" x14ac:dyDescent="0.35">
      <c r="A1534" s="50">
        <v>39954</v>
      </c>
      <c r="B1534" s="7">
        <v>0.53714118847852033</v>
      </c>
    </row>
    <row r="1535" spans="1:2" x14ac:dyDescent="0.35">
      <c r="A1535" s="50">
        <v>39955</v>
      </c>
      <c r="B1535" s="7">
        <v>0.51733142256830411</v>
      </c>
    </row>
    <row r="1536" spans="1:2" x14ac:dyDescent="0.35">
      <c r="A1536" s="50">
        <v>39956</v>
      </c>
      <c r="B1536" s="7">
        <v>0.51733142256830411</v>
      </c>
    </row>
    <row r="1537" spans="1:2" x14ac:dyDescent="0.35">
      <c r="A1537" s="50">
        <v>39957</v>
      </c>
      <c r="B1537" s="7">
        <v>0.51733142256830411</v>
      </c>
    </row>
    <row r="1538" spans="1:2" x14ac:dyDescent="0.35">
      <c r="A1538" s="50">
        <v>39958</v>
      </c>
      <c r="B1538" s="7">
        <v>0.54445186008971214</v>
      </c>
    </row>
    <row r="1539" spans="1:2" x14ac:dyDescent="0.35">
      <c r="A1539" s="50">
        <v>39959</v>
      </c>
      <c r="B1539" s="7">
        <v>0.56065945856975985</v>
      </c>
    </row>
    <row r="1540" spans="1:2" x14ac:dyDescent="0.35">
      <c r="A1540" s="50">
        <v>39960</v>
      </c>
      <c r="B1540" s="7">
        <v>0.58137351638975399</v>
      </c>
    </row>
    <row r="1541" spans="1:2" x14ac:dyDescent="0.35">
      <c r="A1541" s="50">
        <v>39961</v>
      </c>
      <c r="B1541" s="7">
        <v>0.53924662460620643</v>
      </c>
    </row>
    <row r="1542" spans="1:2" x14ac:dyDescent="0.35">
      <c r="A1542" s="50">
        <v>39962</v>
      </c>
      <c r="B1542" s="7">
        <v>0.54966390086627226</v>
      </c>
    </row>
    <row r="1543" spans="1:2" x14ac:dyDescent="0.35">
      <c r="A1543" s="50">
        <v>39963</v>
      </c>
      <c r="B1543" s="7">
        <v>0.54966390086627226</v>
      </c>
    </row>
    <row r="1544" spans="1:2" x14ac:dyDescent="0.35">
      <c r="A1544" s="50">
        <v>39964</v>
      </c>
      <c r="B1544" s="7">
        <v>0.54966390086627226</v>
      </c>
    </row>
    <row r="1545" spans="1:2" x14ac:dyDescent="0.35">
      <c r="A1545" s="50">
        <v>39965</v>
      </c>
      <c r="B1545" s="7">
        <v>0.53248223274229534</v>
      </c>
    </row>
    <row r="1546" spans="1:2" x14ac:dyDescent="0.35">
      <c r="A1546" s="50">
        <v>39966</v>
      </c>
      <c r="B1546" s="7">
        <v>0.55837047408550911</v>
      </c>
    </row>
    <row r="1547" spans="1:2" x14ac:dyDescent="0.35">
      <c r="A1547" s="50">
        <v>39967</v>
      </c>
      <c r="B1547" s="7">
        <v>0.51382620276432345</v>
      </c>
    </row>
    <row r="1548" spans="1:2" x14ac:dyDescent="0.35">
      <c r="A1548" s="50">
        <v>39968</v>
      </c>
      <c r="B1548" s="7">
        <v>0.49284106397114957</v>
      </c>
    </row>
    <row r="1549" spans="1:2" x14ac:dyDescent="0.35">
      <c r="A1549" s="50">
        <v>39969</v>
      </c>
      <c r="B1549" s="7">
        <v>0.48851200854988869</v>
      </c>
    </row>
    <row r="1550" spans="1:2" x14ac:dyDescent="0.35">
      <c r="A1550" s="50">
        <v>39970</v>
      </c>
      <c r="B1550" s="7">
        <v>0.48851200854988869</v>
      </c>
    </row>
    <row r="1551" spans="1:2" x14ac:dyDescent="0.35">
      <c r="A1551" s="50">
        <v>39971</v>
      </c>
      <c r="B1551" s="7">
        <v>0.48851200854988869</v>
      </c>
    </row>
    <row r="1552" spans="1:2" x14ac:dyDescent="0.35">
      <c r="A1552" s="50">
        <v>39972</v>
      </c>
      <c r="B1552" s="7">
        <v>0.47261960761131194</v>
      </c>
    </row>
    <row r="1553" spans="1:2" x14ac:dyDescent="0.35">
      <c r="A1553" s="50">
        <v>39973</v>
      </c>
      <c r="B1553" s="7">
        <v>0.48043760346195741</v>
      </c>
    </row>
    <row r="1554" spans="1:2" x14ac:dyDescent="0.35">
      <c r="A1554" s="50">
        <v>39974</v>
      </c>
      <c r="B1554" s="7">
        <v>0.46486035364632083</v>
      </c>
    </row>
    <row r="1555" spans="1:2" x14ac:dyDescent="0.35">
      <c r="A1555" s="50">
        <v>39975</v>
      </c>
      <c r="B1555" s="7">
        <v>0.53072552288666608</v>
      </c>
    </row>
    <row r="1556" spans="1:2" x14ac:dyDescent="0.35">
      <c r="A1556" s="50">
        <v>39976</v>
      </c>
      <c r="B1556" s="7">
        <v>0.53639000946866977</v>
      </c>
    </row>
    <row r="1557" spans="1:2" x14ac:dyDescent="0.35">
      <c r="A1557" s="50">
        <v>39977</v>
      </c>
      <c r="B1557" s="7">
        <v>0.53639000946866977</v>
      </c>
    </row>
    <row r="1558" spans="1:2" x14ac:dyDescent="0.35">
      <c r="A1558" s="50">
        <v>39978</v>
      </c>
      <c r="B1558" s="7">
        <v>0.53639000946866977</v>
      </c>
    </row>
    <row r="1559" spans="1:2" x14ac:dyDescent="0.35">
      <c r="A1559" s="50">
        <v>39979</v>
      </c>
      <c r="B1559" s="7">
        <v>0.4853325422836372</v>
      </c>
    </row>
    <row r="1560" spans="1:2" x14ac:dyDescent="0.35">
      <c r="A1560" s="50">
        <v>39980</v>
      </c>
      <c r="B1560" s="7">
        <v>0.36341582491725538</v>
      </c>
    </row>
    <row r="1561" spans="1:2" x14ac:dyDescent="0.35">
      <c r="A1561" s="50">
        <v>39981</v>
      </c>
      <c r="B1561" s="7">
        <v>0.29946766840312822</v>
      </c>
    </row>
    <row r="1562" spans="1:2" x14ac:dyDescent="0.35">
      <c r="A1562" s="50">
        <v>39982</v>
      </c>
      <c r="B1562" s="7">
        <v>0.3093126771860078</v>
      </c>
    </row>
    <row r="1563" spans="1:2" x14ac:dyDescent="0.35">
      <c r="A1563" s="50">
        <v>39983</v>
      </c>
      <c r="B1563" s="7">
        <v>0.30746234136253581</v>
      </c>
    </row>
    <row r="1564" spans="1:2" x14ac:dyDescent="0.35">
      <c r="A1564" s="50">
        <v>39984</v>
      </c>
      <c r="B1564" s="7">
        <v>0.30746234136253581</v>
      </c>
    </row>
    <row r="1565" spans="1:2" x14ac:dyDescent="0.35">
      <c r="A1565" s="50">
        <v>39985</v>
      </c>
      <c r="B1565" s="7">
        <v>0.30746234136253581</v>
      </c>
    </row>
    <row r="1566" spans="1:2" x14ac:dyDescent="0.35">
      <c r="A1566" s="50">
        <v>39986</v>
      </c>
      <c r="B1566" s="7">
        <v>0.25744747721532479</v>
      </c>
    </row>
    <row r="1567" spans="1:2" x14ac:dyDescent="0.35">
      <c r="A1567" s="50">
        <v>39987</v>
      </c>
      <c r="B1567" s="7">
        <v>0.19088577361887799</v>
      </c>
    </row>
    <row r="1568" spans="1:2" x14ac:dyDescent="0.35">
      <c r="A1568" s="50">
        <v>39988</v>
      </c>
      <c r="B1568" s="7">
        <v>0.12901937547152081</v>
      </c>
    </row>
    <row r="1569" spans="1:2" x14ac:dyDescent="0.35">
      <c r="A1569" s="50">
        <v>39989</v>
      </c>
      <c r="B1569" s="7">
        <v>0.1219728100524301</v>
      </c>
    </row>
    <row r="1570" spans="1:2" x14ac:dyDescent="0.35">
      <c r="A1570" s="50">
        <v>39990</v>
      </c>
      <c r="B1570" s="7">
        <v>0.11331849725628014</v>
      </c>
    </row>
    <row r="1571" spans="1:2" x14ac:dyDescent="0.35">
      <c r="A1571" s="50">
        <v>39991</v>
      </c>
      <c r="B1571" s="7">
        <v>0.11331849725628014</v>
      </c>
    </row>
    <row r="1572" spans="1:2" x14ac:dyDescent="0.35">
      <c r="A1572" s="50">
        <v>39992</v>
      </c>
      <c r="B1572" s="7">
        <v>0.11331849725628014</v>
      </c>
    </row>
    <row r="1573" spans="1:2" x14ac:dyDescent="0.35">
      <c r="A1573" s="50">
        <v>39993</v>
      </c>
      <c r="B1573" s="7">
        <v>0.10656003744699574</v>
      </c>
    </row>
    <row r="1574" spans="1:2" x14ac:dyDescent="0.35">
      <c r="A1574" s="50">
        <v>39994</v>
      </c>
      <c r="B1574" s="7">
        <v>7.3278555226629363E-2</v>
      </c>
    </row>
    <row r="1575" spans="1:2" x14ac:dyDescent="0.35">
      <c r="A1575" s="50">
        <v>39995</v>
      </c>
      <c r="B1575" s="7">
        <v>0.10612065708551874</v>
      </c>
    </row>
    <row r="1576" spans="1:2" x14ac:dyDescent="0.35">
      <c r="A1576" s="50">
        <v>39996</v>
      </c>
      <c r="B1576" s="7">
        <v>0.14629231652217997</v>
      </c>
    </row>
    <row r="1577" spans="1:2" x14ac:dyDescent="0.35">
      <c r="A1577" s="50">
        <v>39997</v>
      </c>
      <c r="B1577" s="7">
        <v>0.18087392924704662</v>
      </c>
    </row>
    <row r="1578" spans="1:2" x14ac:dyDescent="0.35">
      <c r="A1578" s="50">
        <v>39998</v>
      </c>
      <c r="B1578" s="7">
        <v>0.18087392924704662</v>
      </c>
    </row>
    <row r="1579" spans="1:2" x14ac:dyDescent="0.35">
      <c r="A1579" s="50">
        <v>39999</v>
      </c>
      <c r="B1579" s="7">
        <v>0.18087392924704662</v>
      </c>
    </row>
    <row r="1580" spans="1:2" x14ac:dyDescent="0.35">
      <c r="A1580" s="50">
        <v>40000</v>
      </c>
      <c r="B1580" s="7">
        <v>0.15968134626161254</v>
      </c>
    </row>
    <row r="1581" spans="1:2" x14ac:dyDescent="0.35">
      <c r="A1581" s="50">
        <v>40001</v>
      </c>
      <c r="B1581" s="7">
        <v>0.16930324831291776</v>
      </c>
    </row>
    <row r="1582" spans="1:2" x14ac:dyDescent="0.35">
      <c r="A1582" s="50">
        <v>40002</v>
      </c>
      <c r="B1582" s="7">
        <v>0.11755360237069654</v>
      </c>
    </row>
    <row r="1583" spans="1:2" x14ac:dyDescent="0.35">
      <c r="A1583" s="50">
        <v>40003</v>
      </c>
      <c r="B1583" s="7">
        <v>7.7425287645732241E-2</v>
      </c>
    </row>
    <row r="1584" spans="1:2" x14ac:dyDescent="0.35">
      <c r="A1584" s="50">
        <v>40004</v>
      </c>
      <c r="B1584" s="7">
        <v>5.1597561802406322E-2</v>
      </c>
    </row>
    <row r="1585" spans="1:2" x14ac:dyDescent="0.35">
      <c r="A1585" s="50">
        <v>40005</v>
      </c>
      <c r="B1585" s="7">
        <v>5.1597561802406322E-2</v>
      </c>
    </row>
    <row r="1586" spans="1:2" x14ac:dyDescent="0.35">
      <c r="A1586" s="50">
        <v>40006</v>
      </c>
      <c r="B1586" s="7">
        <v>5.1597561802406322E-2</v>
      </c>
    </row>
    <row r="1587" spans="1:2" x14ac:dyDescent="0.35">
      <c r="A1587" s="50">
        <v>40007</v>
      </c>
      <c r="B1587" s="7">
        <v>4.5321437015541588E-2</v>
      </c>
    </row>
    <row r="1588" spans="1:2" x14ac:dyDescent="0.35">
      <c r="A1588" s="50">
        <v>40008</v>
      </c>
      <c r="B1588" s="7">
        <v>8.9195988653443053E-2</v>
      </c>
    </row>
    <row r="1589" spans="1:2" x14ac:dyDescent="0.35">
      <c r="A1589" s="50">
        <v>40009</v>
      </c>
      <c r="B1589" s="7">
        <v>0.1439283601879906</v>
      </c>
    </row>
    <row r="1590" spans="1:2" x14ac:dyDescent="0.35">
      <c r="A1590" s="50">
        <v>40010</v>
      </c>
      <c r="B1590" s="7">
        <v>0.2201304203569317</v>
      </c>
    </row>
    <row r="1591" spans="1:2" x14ac:dyDescent="0.35">
      <c r="A1591" s="50">
        <v>40011</v>
      </c>
      <c r="B1591" s="7">
        <v>0.25862664190073226</v>
      </c>
    </row>
    <row r="1592" spans="1:2" x14ac:dyDescent="0.35">
      <c r="A1592" s="50">
        <v>40012</v>
      </c>
      <c r="B1592" s="7">
        <v>0.25862664190073226</v>
      </c>
    </row>
    <row r="1593" spans="1:2" x14ac:dyDescent="0.35">
      <c r="A1593" s="50">
        <v>40013</v>
      </c>
      <c r="B1593" s="7">
        <v>0.25862664190073226</v>
      </c>
    </row>
    <row r="1594" spans="1:2" x14ac:dyDescent="0.35">
      <c r="A1594" s="50">
        <v>40014</v>
      </c>
      <c r="B1594" s="7">
        <v>0.29212546300076936</v>
      </c>
    </row>
    <row r="1595" spans="1:2" x14ac:dyDescent="0.35">
      <c r="A1595" s="50">
        <v>40015</v>
      </c>
      <c r="B1595" s="7">
        <v>0.3661521470296345</v>
      </c>
    </row>
    <row r="1596" spans="1:2" x14ac:dyDescent="0.35">
      <c r="A1596" s="50">
        <v>40016</v>
      </c>
      <c r="B1596" s="7">
        <v>0.41625956467333991</v>
      </c>
    </row>
    <row r="1597" spans="1:2" x14ac:dyDescent="0.35">
      <c r="A1597" s="50">
        <v>40017</v>
      </c>
      <c r="B1597" s="7">
        <v>0.38225372642044525</v>
      </c>
    </row>
    <row r="1598" spans="1:2" x14ac:dyDescent="0.35">
      <c r="A1598" s="50">
        <v>40018</v>
      </c>
      <c r="B1598" s="7">
        <v>0.48643800514757407</v>
      </c>
    </row>
    <row r="1599" spans="1:2" x14ac:dyDescent="0.35">
      <c r="A1599" s="50">
        <v>40019</v>
      </c>
      <c r="B1599" s="7">
        <v>0.48643800514757407</v>
      </c>
    </row>
    <row r="1600" spans="1:2" x14ac:dyDescent="0.35">
      <c r="A1600" s="50">
        <v>40020</v>
      </c>
      <c r="B1600" s="7">
        <v>0.48643800514757407</v>
      </c>
    </row>
    <row r="1601" spans="1:2" x14ac:dyDescent="0.35">
      <c r="A1601" s="50">
        <v>40021</v>
      </c>
      <c r="B1601" s="7">
        <v>0.48701588657170686</v>
      </c>
    </row>
    <row r="1602" spans="1:2" x14ac:dyDescent="0.35">
      <c r="A1602" s="50">
        <v>40022</v>
      </c>
      <c r="B1602" s="7">
        <v>0.50550961321580679</v>
      </c>
    </row>
    <row r="1603" spans="1:2" x14ac:dyDescent="0.35">
      <c r="A1603" s="50">
        <v>40023</v>
      </c>
      <c r="B1603" s="7">
        <v>0.50890035323024763</v>
      </c>
    </row>
    <row r="1604" spans="1:2" x14ac:dyDescent="0.35">
      <c r="A1604" s="50">
        <v>40024</v>
      </c>
      <c r="B1604" s="7">
        <v>0.45849665936776907</v>
      </c>
    </row>
    <row r="1605" spans="1:2" x14ac:dyDescent="0.35">
      <c r="A1605" s="50">
        <v>40025</v>
      </c>
      <c r="B1605" s="7">
        <v>0.45122039381108137</v>
      </c>
    </row>
    <row r="1606" spans="1:2" x14ac:dyDescent="0.35">
      <c r="A1606" s="50">
        <v>40026</v>
      </c>
      <c r="B1606" s="7">
        <v>0.45122039381108137</v>
      </c>
    </row>
    <row r="1607" spans="1:2" x14ac:dyDescent="0.35">
      <c r="A1607" s="50">
        <v>40027</v>
      </c>
      <c r="B1607" s="7">
        <v>0.45122039381108137</v>
      </c>
    </row>
    <row r="1608" spans="1:2" x14ac:dyDescent="0.35">
      <c r="A1608" s="50">
        <v>40028</v>
      </c>
      <c r="B1608" s="7">
        <v>0.51172507919879151</v>
      </c>
    </row>
    <row r="1609" spans="1:2" x14ac:dyDescent="0.35">
      <c r="A1609" s="50">
        <v>40029</v>
      </c>
      <c r="B1609" s="7">
        <v>0.56503467334060509</v>
      </c>
    </row>
    <row r="1610" spans="1:2" x14ac:dyDescent="0.35">
      <c r="A1610" s="50">
        <v>40030</v>
      </c>
      <c r="B1610" s="7">
        <v>0.62962107706080106</v>
      </c>
    </row>
    <row r="1611" spans="1:2" x14ac:dyDescent="0.35">
      <c r="A1611" s="50">
        <v>40031</v>
      </c>
      <c r="B1611" s="7">
        <v>0.61664592313439315</v>
      </c>
    </row>
    <row r="1612" spans="1:2" x14ac:dyDescent="0.35">
      <c r="A1612" s="50">
        <v>40032</v>
      </c>
      <c r="B1612" s="7">
        <v>0.62419349994342344</v>
      </c>
    </row>
    <row r="1613" spans="1:2" x14ac:dyDescent="0.35">
      <c r="A1613" s="50">
        <v>40033</v>
      </c>
      <c r="B1613" s="7">
        <v>0.62419349994342344</v>
      </c>
    </row>
    <row r="1614" spans="1:2" x14ac:dyDescent="0.35">
      <c r="A1614" s="50">
        <v>40034</v>
      </c>
      <c r="B1614" s="7">
        <v>0.62419349994342344</v>
      </c>
    </row>
    <row r="1615" spans="1:2" x14ac:dyDescent="0.35">
      <c r="A1615" s="50">
        <v>40035</v>
      </c>
      <c r="B1615" s="7">
        <v>0.67959179054735919</v>
      </c>
    </row>
    <row r="1616" spans="1:2" x14ac:dyDescent="0.35">
      <c r="A1616" s="50">
        <v>40036</v>
      </c>
      <c r="B1616" s="7">
        <v>0.66416213416065051</v>
      </c>
    </row>
    <row r="1617" spans="1:2" x14ac:dyDescent="0.35">
      <c r="A1617" s="50">
        <v>40037</v>
      </c>
      <c r="B1617" s="7">
        <v>0.58876119977313446</v>
      </c>
    </row>
    <row r="1618" spans="1:2" x14ac:dyDescent="0.35">
      <c r="A1618" s="50">
        <v>40038</v>
      </c>
      <c r="B1618" s="7">
        <v>0.58466791547868979</v>
      </c>
    </row>
    <row r="1619" spans="1:2" x14ac:dyDescent="0.35">
      <c r="A1619" s="50">
        <v>40039</v>
      </c>
      <c r="B1619" s="7">
        <v>0.57293478697022471</v>
      </c>
    </row>
    <row r="1620" spans="1:2" x14ac:dyDescent="0.35">
      <c r="A1620" s="50">
        <v>40040</v>
      </c>
      <c r="B1620" s="7">
        <v>0.57293478697022471</v>
      </c>
    </row>
    <row r="1621" spans="1:2" x14ac:dyDescent="0.35">
      <c r="A1621" s="50">
        <v>40041</v>
      </c>
      <c r="B1621" s="7">
        <v>0.57293478697022471</v>
      </c>
    </row>
    <row r="1622" spans="1:2" x14ac:dyDescent="0.35">
      <c r="A1622" s="50">
        <v>40042</v>
      </c>
      <c r="B1622" s="7">
        <v>0.54250251836127683</v>
      </c>
    </row>
    <row r="1623" spans="1:2" x14ac:dyDescent="0.35">
      <c r="A1623" s="50">
        <v>40043</v>
      </c>
      <c r="B1623" s="7">
        <v>0.54005449127022764</v>
      </c>
    </row>
    <row r="1624" spans="1:2" x14ac:dyDescent="0.35">
      <c r="A1624" s="50">
        <v>40044</v>
      </c>
      <c r="B1624" s="7">
        <v>0.50551552887116602</v>
      </c>
    </row>
    <row r="1625" spans="1:2" x14ac:dyDescent="0.35">
      <c r="A1625" s="50">
        <v>40045</v>
      </c>
      <c r="B1625" s="7">
        <v>0.51935142836560033</v>
      </c>
    </row>
    <row r="1626" spans="1:2" x14ac:dyDescent="0.35">
      <c r="A1626" s="50">
        <v>40046</v>
      </c>
      <c r="B1626" s="7">
        <v>0.42766997077683405</v>
      </c>
    </row>
    <row r="1627" spans="1:2" x14ac:dyDescent="0.35">
      <c r="A1627" s="50">
        <v>40047</v>
      </c>
      <c r="B1627" s="7">
        <v>0.42766997077683405</v>
      </c>
    </row>
    <row r="1628" spans="1:2" x14ac:dyDescent="0.35">
      <c r="A1628" s="50">
        <v>40048</v>
      </c>
      <c r="B1628" s="7">
        <v>0.42766997077683405</v>
      </c>
    </row>
    <row r="1629" spans="1:2" x14ac:dyDescent="0.35">
      <c r="A1629" s="50">
        <v>40049</v>
      </c>
      <c r="B1629" s="7">
        <v>0.42989350873919385</v>
      </c>
    </row>
    <row r="1630" spans="1:2" x14ac:dyDescent="0.35">
      <c r="A1630" s="50">
        <v>40050</v>
      </c>
      <c r="B1630" s="7">
        <v>0.42905995463185287</v>
      </c>
    </row>
    <row r="1631" spans="1:2" x14ac:dyDescent="0.35">
      <c r="A1631" s="50">
        <v>40051</v>
      </c>
      <c r="B1631" s="7">
        <v>0.41871283370724044</v>
      </c>
    </row>
    <row r="1632" spans="1:2" x14ac:dyDescent="0.35">
      <c r="A1632" s="50">
        <v>40052</v>
      </c>
      <c r="B1632" s="7">
        <v>0.42451181463049298</v>
      </c>
    </row>
    <row r="1633" spans="1:2" x14ac:dyDescent="0.35">
      <c r="A1633" s="50">
        <v>40053</v>
      </c>
      <c r="B1633" s="7">
        <v>0.38182104673136791</v>
      </c>
    </row>
    <row r="1634" spans="1:2" x14ac:dyDescent="0.35">
      <c r="A1634" s="50">
        <v>40054</v>
      </c>
      <c r="B1634" s="7">
        <v>0.38182104673136791</v>
      </c>
    </row>
    <row r="1635" spans="1:2" x14ac:dyDescent="0.35">
      <c r="A1635" s="50">
        <v>40055</v>
      </c>
      <c r="B1635" s="7">
        <v>0.38182104673136791</v>
      </c>
    </row>
    <row r="1636" spans="1:2" x14ac:dyDescent="0.35">
      <c r="A1636" s="50">
        <v>40056</v>
      </c>
      <c r="B1636" s="7">
        <v>0.32662519455397743</v>
      </c>
    </row>
    <row r="1637" spans="1:2" x14ac:dyDescent="0.35">
      <c r="A1637" s="50">
        <v>40057</v>
      </c>
      <c r="B1637" s="7">
        <v>0.24961341701395656</v>
      </c>
    </row>
    <row r="1638" spans="1:2" x14ac:dyDescent="0.35">
      <c r="A1638" s="50">
        <v>40058</v>
      </c>
      <c r="B1638" s="7">
        <v>0.18707035479268083</v>
      </c>
    </row>
    <row r="1639" spans="1:2" x14ac:dyDescent="0.35">
      <c r="A1639" s="50">
        <v>40059</v>
      </c>
      <c r="B1639" s="7">
        <v>0.20801374959217084</v>
      </c>
    </row>
    <row r="1640" spans="1:2" x14ac:dyDescent="0.35">
      <c r="A1640" s="50">
        <v>40060</v>
      </c>
      <c r="B1640" s="7">
        <v>0.19496254585482717</v>
      </c>
    </row>
    <row r="1641" spans="1:2" x14ac:dyDescent="0.35">
      <c r="A1641" s="50">
        <v>40061</v>
      </c>
      <c r="B1641" s="7">
        <v>0.19496254585482717</v>
      </c>
    </row>
    <row r="1642" spans="1:2" x14ac:dyDescent="0.35">
      <c r="A1642" s="50">
        <v>40062</v>
      </c>
      <c r="B1642" s="7">
        <v>0.19496254585482717</v>
      </c>
    </row>
    <row r="1643" spans="1:2" x14ac:dyDescent="0.35">
      <c r="A1643" s="50">
        <v>40063</v>
      </c>
      <c r="B1643" s="7">
        <v>0.18117083582283935</v>
      </c>
    </row>
    <row r="1644" spans="1:2" x14ac:dyDescent="0.35">
      <c r="A1644" s="50">
        <v>40064</v>
      </c>
      <c r="B1644" s="7">
        <v>0.1918793049216248</v>
      </c>
    </row>
    <row r="1645" spans="1:2" x14ac:dyDescent="0.35">
      <c r="A1645" s="50">
        <v>40065</v>
      </c>
      <c r="B1645" s="7">
        <v>0.26164864205750127</v>
      </c>
    </row>
    <row r="1646" spans="1:2" x14ac:dyDescent="0.35">
      <c r="A1646" s="50">
        <v>40066</v>
      </c>
      <c r="B1646" s="7">
        <v>0.2434317705380368</v>
      </c>
    </row>
    <row r="1647" spans="1:2" x14ac:dyDescent="0.35">
      <c r="A1647" s="50">
        <v>40067</v>
      </c>
      <c r="B1647" s="7">
        <v>0.28415097308520926</v>
      </c>
    </row>
    <row r="1648" spans="1:2" x14ac:dyDescent="0.35">
      <c r="A1648" s="50">
        <v>40068</v>
      </c>
      <c r="B1648" s="7">
        <v>0.28415097308520926</v>
      </c>
    </row>
    <row r="1649" spans="1:2" x14ac:dyDescent="0.35">
      <c r="A1649" s="50">
        <v>40069</v>
      </c>
      <c r="B1649" s="7">
        <v>0.28415097308520926</v>
      </c>
    </row>
    <row r="1650" spans="1:2" x14ac:dyDescent="0.35">
      <c r="A1650" s="50">
        <v>40070</v>
      </c>
      <c r="B1650" s="7">
        <v>0.31875362107097627</v>
      </c>
    </row>
    <row r="1651" spans="1:2" x14ac:dyDescent="0.35">
      <c r="A1651" s="50">
        <v>40071</v>
      </c>
      <c r="B1651" s="7">
        <v>0.32663539207316694</v>
      </c>
    </row>
    <row r="1652" spans="1:2" x14ac:dyDescent="0.35">
      <c r="A1652" s="50">
        <v>40072</v>
      </c>
      <c r="B1652" s="7">
        <v>0.38652832625292921</v>
      </c>
    </row>
    <row r="1653" spans="1:2" x14ac:dyDescent="0.35">
      <c r="A1653" s="50">
        <v>40073</v>
      </c>
      <c r="B1653" s="7">
        <v>0.4470827127308894</v>
      </c>
    </row>
    <row r="1654" spans="1:2" x14ac:dyDescent="0.35">
      <c r="A1654" s="50">
        <v>40074</v>
      </c>
      <c r="B1654" s="7">
        <v>0.53571449849935182</v>
      </c>
    </row>
    <row r="1655" spans="1:2" x14ac:dyDescent="0.35">
      <c r="A1655" s="50">
        <v>40075</v>
      </c>
      <c r="B1655" s="7">
        <v>0.53571449849935182</v>
      </c>
    </row>
    <row r="1656" spans="1:2" x14ac:dyDescent="0.35">
      <c r="A1656" s="50">
        <v>40076</v>
      </c>
      <c r="B1656" s="7">
        <v>0.53571449849935182</v>
      </c>
    </row>
    <row r="1657" spans="1:2" x14ac:dyDescent="0.35">
      <c r="A1657" s="50">
        <v>40077</v>
      </c>
      <c r="B1657" s="7">
        <v>0.52162418909250918</v>
      </c>
    </row>
    <row r="1658" spans="1:2" x14ac:dyDescent="0.35">
      <c r="A1658" s="50">
        <v>40078</v>
      </c>
      <c r="B1658" s="7">
        <v>0.56976612046644948</v>
      </c>
    </row>
    <row r="1659" spans="1:2" x14ac:dyDescent="0.35">
      <c r="A1659" s="50">
        <v>40079</v>
      </c>
      <c r="B1659" s="7">
        <v>0.57085956275370908</v>
      </c>
    </row>
    <row r="1660" spans="1:2" x14ac:dyDescent="0.35">
      <c r="A1660" s="50">
        <v>40080</v>
      </c>
      <c r="B1660" s="7">
        <v>0.58428191934377138</v>
      </c>
    </row>
    <row r="1661" spans="1:2" x14ac:dyDescent="0.35">
      <c r="A1661" s="50">
        <v>40081</v>
      </c>
      <c r="B1661" s="7">
        <v>0.58249319082875128</v>
      </c>
    </row>
    <row r="1662" spans="1:2" x14ac:dyDescent="0.35">
      <c r="A1662" s="50">
        <v>40082</v>
      </c>
      <c r="B1662" s="7">
        <v>0.58249319082875128</v>
      </c>
    </row>
    <row r="1663" spans="1:2" x14ac:dyDescent="0.35">
      <c r="A1663" s="50">
        <v>40083</v>
      </c>
      <c r="B1663" s="7">
        <v>0.58249319082875128</v>
      </c>
    </row>
    <row r="1664" spans="1:2" x14ac:dyDescent="0.35">
      <c r="A1664" s="50">
        <v>40084</v>
      </c>
      <c r="B1664" s="7">
        <v>0.57257466759090703</v>
      </c>
    </row>
    <row r="1665" spans="1:2" x14ac:dyDescent="0.35">
      <c r="A1665" s="50">
        <v>40085</v>
      </c>
      <c r="B1665" s="7">
        <v>0.58354642966512338</v>
      </c>
    </row>
    <row r="1666" spans="1:2" x14ac:dyDescent="0.35">
      <c r="A1666" s="50">
        <v>40086</v>
      </c>
      <c r="B1666" s="7">
        <v>0.64203756405477563</v>
      </c>
    </row>
    <row r="1667" spans="1:2" x14ac:dyDescent="0.35">
      <c r="A1667" s="50">
        <v>40087</v>
      </c>
      <c r="B1667" s="7">
        <v>0.64272270876497672</v>
      </c>
    </row>
    <row r="1668" spans="1:2" x14ac:dyDescent="0.35">
      <c r="A1668" s="50">
        <v>40088</v>
      </c>
      <c r="B1668" s="7">
        <v>0.652451949086432</v>
      </c>
    </row>
    <row r="1669" spans="1:2" x14ac:dyDescent="0.35">
      <c r="A1669" s="50">
        <v>40089</v>
      </c>
      <c r="B1669" s="7">
        <v>0.652451949086432</v>
      </c>
    </row>
    <row r="1670" spans="1:2" x14ac:dyDescent="0.35">
      <c r="A1670" s="50">
        <v>40090</v>
      </c>
      <c r="B1670" s="7">
        <v>0.652451949086432</v>
      </c>
    </row>
    <row r="1671" spans="1:2" x14ac:dyDescent="0.35">
      <c r="A1671" s="50">
        <v>40091</v>
      </c>
      <c r="B1671" s="7">
        <v>0.64812444343921749</v>
      </c>
    </row>
    <row r="1672" spans="1:2" x14ac:dyDescent="0.35">
      <c r="A1672" s="50">
        <v>40092</v>
      </c>
      <c r="B1672" s="7">
        <v>0.63901918961701853</v>
      </c>
    </row>
    <row r="1673" spans="1:2" x14ac:dyDescent="0.35">
      <c r="A1673" s="50">
        <v>40093</v>
      </c>
      <c r="B1673" s="7">
        <v>0.64782756601437586</v>
      </c>
    </row>
    <row r="1674" spans="1:2" x14ac:dyDescent="0.35">
      <c r="A1674" s="50">
        <v>40094</v>
      </c>
      <c r="B1674" s="7">
        <v>0.63963025413984953</v>
      </c>
    </row>
    <row r="1675" spans="1:2" x14ac:dyDescent="0.35">
      <c r="A1675" s="50">
        <v>40095</v>
      </c>
      <c r="B1675" s="7">
        <v>0.6655533101819795</v>
      </c>
    </row>
    <row r="1676" spans="1:2" x14ac:dyDescent="0.35">
      <c r="A1676" s="50">
        <v>40096</v>
      </c>
      <c r="B1676" s="7">
        <v>0.6655533101819795</v>
      </c>
    </row>
    <row r="1677" spans="1:2" x14ac:dyDescent="0.35">
      <c r="A1677" s="50">
        <v>40097</v>
      </c>
      <c r="B1677" s="7">
        <v>0.6655533101819795</v>
      </c>
    </row>
    <row r="1678" spans="1:2" x14ac:dyDescent="0.35">
      <c r="A1678" s="50">
        <v>40098</v>
      </c>
      <c r="B1678" s="7">
        <v>0.6209793886069066</v>
      </c>
    </row>
    <row r="1679" spans="1:2" x14ac:dyDescent="0.35">
      <c r="A1679" s="50">
        <v>40099</v>
      </c>
      <c r="B1679" s="7">
        <v>0.58293018345221648</v>
      </c>
    </row>
    <row r="1680" spans="1:2" x14ac:dyDescent="0.35">
      <c r="A1680" s="50">
        <v>40100</v>
      </c>
      <c r="B1680" s="7">
        <v>0.51109412840911683</v>
      </c>
    </row>
    <row r="1681" spans="1:2" x14ac:dyDescent="0.35">
      <c r="A1681" s="50">
        <v>40101</v>
      </c>
      <c r="B1681" s="7">
        <v>0.60232067487353214</v>
      </c>
    </row>
    <row r="1682" spans="1:2" x14ac:dyDescent="0.35">
      <c r="A1682" s="50">
        <v>40102</v>
      </c>
      <c r="B1682" s="7">
        <v>0.52880777442345095</v>
      </c>
    </row>
    <row r="1683" spans="1:2" x14ac:dyDescent="0.35">
      <c r="A1683" s="50">
        <v>40103</v>
      </c>
      <c r="B1683" s="7">
        <v>0.52880777442345095</v>
      </c>
    </row>
    <row r="1684" spans="1:2" x14ac:dyDescent="0.35">
      <c r="A1684" s="50">
        <v>40104</v>
      </c>
      <c r="B1684" s="7">
        <v>0.52880777442345095</v>
      </c>
    </row>
    <row r="1685" spans="1:2" x14ac:dyDescent="0.35">
      <c r="A1685" s="50">
        <v>40105</v>
      </c>
      <c r="B1685" s="7">
        <v>0.50843799014365376</v>
      </c>
    </row>
    <row r="1686" spans="1:2" x14ac:dyDescent="0.35">
      <c r="A1686" s="50">
        <v>40106</v>
      </c>
      <c r="B1686" s="7">
        <v>0.45397732821755088</v>
      </c>
    </row>
    <row r="1687" spans="1:2" x14ac:dyDescent="0.35">
      <c r="A1687" s="50">
        <v>40107</v>
      </c>
      <c r="B1687" s="7">
        <v>0.43608854282523524</v>
      </c>
    </row>
    <row r="1688" spans="1:2" x14ac:dyDescent="0.35">
      <c r="A1688" s="50">
        <v>40108</v>
      </c>
      <c r="B1688" s="7">
        <v>0.42895865866065802</v>
      </c>
    </row>
    <row r="1689" spans="1:2" x14ac:dyDescent="0.35">
      <c r="A1689" s="50">
        <v>40109</v>
      </c>
      <c r="B1689" s="7">
        <v>0.41739207482389357</v>
      </c>
    </row>
    <row r="1690" spans="1:2" x14ac:dyDescent="0.35">
      <c r="A1690" s="50">
        <v>40110</v>
      </c>
      <c r="B1690" s="7">
        <v>0.41739207482389357</v>
      </c>
    </row>
    <row r="1691" spans="1:2" x14ac:dyDescent="0.35">
      <c r="A1691" s="50">
        <v>40111</v>
      </c>
      <c r="B1691" s="7">
        <v>0.41739207482389357</v>
      </c>
    </row>
    <row r="1692" spans="1:2" x14ac:dyDescent="0.35">
      <c r="A1692" s="50">
        <v>40112</v>
      </c>
      <c r="B1692" s="7">
        <v>0.44666492695735843</v>
      </c>
    </row>
    <row r="1693" spans="1:2" x14ac:dyDescent="0.35">
      <c r="A1693" s="50">
        <v>40113</v>
      </c>
      <c r="B1693" s="7">
        <v>0.43573589780553784</v>
      </c>
    </row>
    <row r="1694" spans="1:2" x14ac:dyDescent="0.35">
      <c r="A1694" s="50">
        <v>40114</v>
      </c>
      <c r="B1694" s="7">
        <v>0.34205885434094574</v>
      </c>
    </row>
    <row r="1695" spans="1:2" x14ac:dyDescent="0.35">
      <c r="A1695" s="50">
        <v>40115</v>
      </c>
      <c r="B1695" s="7">
        <v>0.25833241868929485</v>
      </c>
    </row>
    <row r="1696" spans="1:2" x14ac:dyDescent="0.35">
      <c r="A1696" s="50">
        <v>40116</v>
      </c>
      <c r="B1696" s="7">
        <v>0.28154339258834182</v>
      </c>
    </row>
    <row r="1697" spans="1:2" x14ac:dyDescent="0.35">
      <c r="A1697" s="50">
        <v>40117</v>
      </c>
      <c r="B1697" s="7">
        <v>0.28154339258834182</v>
      </c>
    </row>
    <row r="1698" spans="1:2" x14ac:dyDescent="0.35">
      <c r="A1698" s="50">
        <v>40118</v>
      </c>
      <c r="B1698" s="7">
        <v>0.28154339258834182</v>
      </c>
    </row>
    <row r="1699" spans="1:2" x14ac:dyDescent="0.35">
      <c r="A1699" s="50">
        <v>40119</v>
      </c>
      <c r="B1699" s="7">
        <v>0.27881789884370595</v>
      </c>
    </row>
    <row r="1700" spans="1:2" x14ac:dyDescent="0.35">
      <c r="A1700" s="50">
        <v>40120</v>
      </c>
      <c r="B1700" s="7">
        <v>0.28427587805281618</v>
      </c>
    </row>
    <row r="1701" spans="1:2" x14ac:dyDescent="0.35">
      <c r="A1701" s="50">
        <v>40121</v>
      </c>
      <c r="B1701" s="7">
        <v>0.27256198704859613</v>
      </c>
    </row>
    <row r="1702" spans="1:2" x14ac:dyDescent="0.35">
      <c r="A1702" s="50">
        <v>40122</v>
      </c>
      <c r="B1702" s="7">
        <v>0.26799971274130857</v>
      </c>
    </row>
    <row r="1703" spans="1:2" x14ac:dyDescent="0.35">
      <c r="A1703" s="50">
        <v>40123</v>
      </c>
      <c r="B1703" s="7">
        <v>0.19008895140586063</v>
      </c>
    </row>
    <row r="1704" spans="1:2" x14ac:dyDescent="0.35">
      <c r="A1704" s="50">
        <v>40124</v>
      </c>
      <c r="B1704" s="7">
        <v>0.19008895140586063</v>
      </c>
    </row>
    <row r="1705" spans="1:2" x14ac:dyDescent="0.35">
      <c r="A1705" s="50">
        <v>40125</v>
      </c>
      <c r="B1705" s="7">
        <v>0.19008895140586063</v>
      </c>
    </row>
    <row r="1706" spans="1:2" x14ac:dyDescent="0.35">
      <c r="A1706" s="50">
        <v>40126</v>
      </c>
      <c r="B1706" s="7">
        <v>0.20726261798335238</v>
      </c>
    </row>
    <row r="1707" spans="1:2" x14ac:dyDescent="0.35">
      <c r="A1707" s="50">
        <v>40127</v>
      </c>
      <c r="B1707" s="7">
        <v>0.25083497855692333</v>
      </c>
    </row>
    <row r="1708" spans="1:2" x14ac:dyDescent="0.35">
      <c r="A1708" s="50">
        <v>40128</v>
      </c>
      <c r="B1708" s="7">
        <v>0.28964670194300263</v>
      </c>
    </row>
    <row r="1709" spans="1:2" x14ac:dyDescent="0.35">
      <c r="A1709" s="50">
        <v>40129</v>
      </c>
      <c r="B1709" s="7">
        <v>0.15064672012486929</v>
      </c>
    </row>
    <row r="1710" spans="1:2" x14ac:dyDescent="0.35">
      <c r="A1710" s="50">
        <v>40130</v>
      </c>
      <c r="B1710" s="7">
        <v>0.11963803059714559</v>
      </c>
    </row>
    <row r="1711" spans="1:2" x14ac:dyDescent="0.35">
      <c r="A1711" s="50">
        <v>40131</v>
      </c>
      <c r="B1711" s="7">
        <v>0.11963803059714559</v>
      </c>
    </row>
    <row r="1712" spans="1:2" x14ac:dyDescent="0.35">
      <c r="A1712" s="50">
        <v>40132</v>
      </c>
      <c r="B1712" s="7">
        <v>0.11963803059714559</v>
      </c>
    </row>
    <row r="1713" spans="1:2" x14ac:dyDescent="0.35">
      <c r="A1713" s="50">
        <v>40133</v>
      </c>
      <c r="B1713" s="7">
        <v>0.12534873786925385</v>
      </c>
    </row>
    <row r="1714" spans="1:2" x14ac:dyDescent="0.35">
      <c r="A1714" s="50">
        <v>40134</v>
      </c>
      <c r="B1714" s="7">
        <v>0.12539198961098541</v>
      </c>
    </row>
    <row r="1715" spans="1:2" x14ac:dyDescent="0.35">
      <c r="A1715" s="50">
        <v>40135</v>
      </c>
      <c r="B1715" s="7">
        <v>0.12898742828407328</v>
      </c>
    </row>
    <row r="1716" spans="1:2" x14ac:dyDescent="0.35">
      <c r="A1716" s="50">
        <v>40136</v>
      </c>
      <c r="B1716" s="7">
        <v>0.14816301242836236</v>
      </c>
    </row>
    <row r="1717" spans="1:2" x14ac:dyDescent="0.35">
      <c r="A1717" s="50">
        <v>40137</v>
      </c>
      <c r="B1717" s="7">
        <v>0.16150772354138376</v>
      </c>
    </row>
    <row r="1718" spans="1:2" x14ac:dyDescent="0.35">
      <c r="A1718" s="50">
        <v>40138</v>
      </c>
      <c r="B1718" s="7">
        <v>0.16150772354138376</v>
      </c>
    </row>
    <row r="1719" spans="1:2" x14ac:dyDescent="0.35">
      <c r="A1719" s="50">
        <v>40139</v>
      </c>
      <c r="B1719" s="7">
        <v>0.16150772354138376</v>
      </c>
    </row>
    <row r="1720" spans="1:2" x14ac:dyDescent="0.35">
      <c r="A1720" s="50">
        <v>40140</v>
      </c>
      <c r="B1720" s="7">
        <v>0.14636449269814916</v>
      </c>
    </row>
    <row r="1721" spans="1:2" x14ac:dyDescent="0.35">
      <c r="A1721" s="50">
        <v>40141</v>
      </c>
      <c r="B1721" s="7">
        <v>0.15935041216135282</v>
      </c>
    </row>
    <row r="1722" spans="1:2" x14ac:dyDescent="0.35">
      <c r="A1722" s="50">
        <v>40142</v>
      </c>
      <c r="B1722" s="7">
        <v>0.25864411948368821</v>
      </c>
    </row>
    <row r="1723" spans="1:2" x14ac:dyDescent="0.35">
      <c r="A1723" s="50">
        <v>40143</v>
      </c>
      <c r="B1723" s="7">
        <v>0.31235513506156076</v>
      </c>
    </row>
    <row r="1724" spans="1:2" x14ac:dyDescent="0.35">
      <c r="A1724" s="50">
        <v>40144</v>
      </c>
      <c r="B1724" s="7">
        <v>0.19177024215598554</v>
      </c>
    </row>
    <row r="1725" spans="1:2" x14ac:dyDescent="0.35">
      <c r="A1725" s="50">
        <v>40145</v>
      </c>
      <c r="B1725" s="7">
        <v>0.19177024215598554</v>
      </c>
    </row>
    <row r="1726" spans="1:2" x14ac:dyDescent="0.35">
      <c r="A1726" s="50">
        <v>40146</v>
      </c>
      <c r="B1726" s="7">
        <v>0.19177024215598554</v>
      </c>
    </row>
    <row r="1727" spans="1:2" x14ac:dyDescent="0.35">
      <c r="A1727" s="50">
        <v>40147</v>
      </c>
      <c r="B1727" s="7">
        <v>0.21546631703905775</v>
      </c>
    </row>
    <row r="1728" spans="1:2" x14ac:dyDescent="0.35">
      <c r="A1728" s="50">
        <v>40148</v>
      </c>
      <c r="B1728" s="7">
        <v>0.23219546389190629</v>
      </c>
    </row>
    <row r="1729" spans="1:2" x14ac:dyDescent="0.35">
      <c r="A1729" s="50">
        <v>40149</v>
      </c>
      <c r="B1729" s="7">
        <v>0.2454565412214226</v>
      </c>
    </row>
    <row r="1730" spans="1:2" x14ac:dyDescent="0.35">
      <c r="A1730" s="50">
        <v>40150</v>
      </c>
      <c r="B1730" s="7">
        <v>0.28609026626575107</v>
      </c>
    </row>
    <row r="1731" spans="1:2" x14ac:dyDescent="0.35">
      <c r="A1731" s="50">
        <v>40151</v>
      </c>
      <c r="B1731" s="7">
        <v>0.30792204346890478</v>
      </c>
    </row>
    <row r="1732" spans="1:2" x14ac:dyDescent="0.35">
      <c r="A1732" s="50">
        <v>40152</v>
      </c>
      <c r="B1732" s="7">
        <v>0.30792204346890478</v>
      </c>
    </row>
    <row r="1733" spans="1:2" x14ac:dyDescent="0.35">
      <c r="A1733" s="50">
        <v>40153</v>
      </c>
      <c r="B1733" s="7">
        <v>0.30792204346890478</v>
      </c>
    </row>
    <row r="1734" spans="1:2" x14ac:dyDescent="0.35">
      <c r="A1734" s="50">
        <v>40154</v>
      </c>
      <c r="B1734" s="7">
        <v>0.32024531096461628</v>
      </c>
    </row>
    <row r="1735" spans="1:2" x14ac:dyDescent="0.35">
      <c r="A1735" s="50">
        <v>40155</v>
      </c>
      <c r="B1735" s="7">
        <v>0.31170835344164749</v>
      </c>
    </row>
    <row r="1736" spans="1:2" x14ac:dyDescent="0.35">
      <c r="A1736" s="50">
        <v>40156</v>
      </c>
      <c r="B1736" s="7">
        <v>0.25585154855345538</v>
      </c>
    </row>
    <row r="1737" spans="1:2" x14ac:dyDescent="0.35">
      <c r="A1737" s="50">
        <v>40157</v>
      </c>
      <c r="B1737" s="7">
        <v>0.28093225106725805</v>
      </c>
    </row>
    <row r="1738" spans="1:2" x14ac:dyDescent="0.35">
      <c r="A1738" s="50">
        <v>40158</v>
      </c>
      <c r="B1738" s="7">
        <v>0.29252944336795628</v>
      </c>
    </row>
    <row r="1739" spans="1:2" x14ac:dyDescent="0.35">
      <c r="A1739" s="50">
        <v>40159</v>
      </c>
      <c r="B1739" s="7">
        <v>0.29252944336795628</v>
      </c>
    </row>
    <row r="1740" spans="1:2" x14ac:dyDescent="0.35">
      <c r="A1740" s="50">
        <v>40160</v>
      </c>
      <c r="B1740" s="7">
        <v>0.29252944336795628</v>
      </c>
    </row>
    <row r="1741" spans="1:2" x14ac:dyDescent="0.35">
      <c r="A1741" s="50">
        <v>40161</v>
      </c>
      <c r="B1741" s="7">
        <v>0.30589582918291858</v>
      </c>
    </row>
    <row r="1742" spans="1:2" x14ac:dyDescent="0.35">
      <c r="A1742" s="50">
        <v>40162</v>
      </c>
      <c r="B1742" s="7">
        <v>0.18528056200611545</v>
      </c>
    </row>
    <row r="1743" spans="1:2" x14ac:dyDescent="0.35">
      <c r="A1743" s="50">
        <v>40163</v>
      </c>
      <c r="B1743" s="7">
        <v>0.25764053876786736</v>
      </c>
    </row>
    <row r="1744" spans="1:2" x14ac:dyDescent="0.35">
      <c r="A1744" s="50">
        <v>40164</v>
      </c>
      <c r="B1744" s="7">
        <v>0.21710257210850181</v>
      </c>
    </row>
    <row r="1745" spans="1:2" x14ac:dyDescent="0.35">
      <c r="A1745" s="50">
        <v>40165</v>
      </c>
      <c r="B1745" s="7">
        <v>0.18073463500008924</v>
      </c>
    </row>
    <row r="1746" spans="1:2" x14ac:dyDescent="0.35">
      <c r="A1746" s="50">
        <v>40166</v>
      </c>
      <c r="B1746" s="7">
        <v>0.18073463500008924</v>
      </c>
    </row>
    <row r="1747" spans="1:2" x14ac:dyDescent="0.35">
      <c r="A1747" s="50">
        <v>40167</v>
      </c>
      <c r="B1747" s="7">
        <v>0.18073463500008924</v>
      </c>
    </row>
    <row r="1748" spans="1:2" x14ac:dyDescent="0.35">
      <c r="A1748" s="50">
        <v>40168</v>
      </c>
      <c r="B1748" s="7">
        <v>0.18546489163717941</v>
      </c>
    </row>
    <row r="1749" spans="1:2" x14ac:dyDescent="0.35">
      <c r="A1749" s="50">
        <v>40169</v>
      </c>
      <c r="B1749" s="7">
        <v>0.19157992169158944</v>
      </c>
    </row>
    <row r="1750" spans="1:2" x14ac:dyDescent="0.35">
      <c r="A1750" s="50">
        <v>40170</v>
      </c>
      <c r="B1750" s="7">
        <v>0.19255277942678836</v>
      </c>
    </row>
    <row r="1751" spans="1:2" x14ac:dyDescent="0.35">
      <c r="A1751" s="50">
        <v>40171</v>
      </c>
      <c r="B1751" s="7">
        <v>0.22081093064987284</v>
      </c>
    </row>
    <row r="1752" spans="1:2" x14ac:dyDescent="0.35">
      <c r="A1752" s="50">
        <v>40172</v>
      </c>
      <c r="B1752" s="7">
        <v>0.318028160418317</v>
      </c>
    </row>
    <row r="1753" spans="1:2" x14ac:dyDescent="0.35">
      <c r="A1753" s="50">
        <v>40173</v>
      </c>
      <c r="B1753" s="7">
        <v>0.318028160418317</v>
      </c>
    </row>
    <row r="1754" spans="1:2" x14ac:dyDescent="0.35">
      <c r="A1754" s="50">
        <v>40174</v>
      </c>
      <c r="B1754" s="7">
        <v>0.318028160418317</v>
      </c>
    </row>
    <row r="1755" spans="1:2" x14ac:dyDescent="0.35">
      <c r="A1755" s="50">
        <v>40175</v>
      </c>
      <c r="B1755" s="7">
        <v>0.28717361922871942</v>
      </c>
    </row>
    <row r="1756" spans="1:2" x14ac:dyDescent="0.35">
      <c r="A1756" s="50">
        <v>40176</v>
      </c>
      <c r="B1756" s="7">
        <v>0.27490717977022522</v>
      </c>
    </row>
    <row r="1757" spans="1:2" x14ac:dyDescent="0.35">
      <c r="A1757" s="50">
        <v>40177</v>
      </c>
      <c r="B1757" s="7">
        <v>0.20991833098861626</v>
      </c>
    </row>
    <row r="1758" spans="1:2" x14ac:dyDescent="0.35">
      <c r="A1758" s="50">
        <v>40178</v>
      </c>
      <c r="B1758" s="7">
        <v>0.15163866178767502</v>
      </c>
    </row>
    <row r="1759" spans="1:2" x14ac:dyDescent="0.35">
      <c r="A1759" s="50">
        <v>40179</v>
      </c>
      <c r="B1759" s="7">
        <v>0.12533740193552709</v>
      </c>
    </row>
    <row r="1760" spans="1:2" x14ac:dyDescent="0.35">
      <c r="A1760" s="50">
        <v>40180</v>
      </c>
      <c r="B1760" s="7">
        <v>0.12533740193552709</v>
      </c>
    </row>
    <row r="1761" spans="1:2" x14ac:dyDescent="0.35">
      <c r="A1761" s="50">
        <v>40181</v>
      </c>
      <c r="B1761" s="7">
        <v>0.11905503183875074</v>
      </c>
    </row>
    <row r="1762" spans="1:2" x14ac:dyDescent="0.35">
      <c r="A1762" s="50">
        <v>40182</v>
      </c>
      <c r="B1762" s="7">
        <v>0.13309845392877628</v>
      </c>
    </row>
    <row r="1763" spans="1:2" x14ac:dyDescent="0.35">
      <c r="A1763" s="50">
        <v>40183</v>
      </c>
      <c r="B1763" s="7">
        <v>0.12356901575134376</v>
      </c>
    </row>
    <row r="1764" spans="1:2" x14ac:dyDescent="0.35">
      <c r="A1764" s="50">
        <v>40184</v>
      </c>
      <c r="B1764" s="7">
        <v>0.22464785528955605</v>
      </c>
    </row>
    <row r="1765" spans="1:2" x14ac:dyDescent="0.35">
      <c r="A1765" s="50">
        <v>40185</v>
      </c>
      <c r="B1765" s="7">
        <v>0.23533731344471143</v>
      </c>
    </row>
    <row r="1766" spans="1:2" x14ac:dyDescent="0.35">
      <c r="A1766" s="50">
        <v>40186</v>
      </c>
      <c r="B1766" s="7">
        <v>0.2303300780900992</v>
      </c>
    </row>
    <row r="1767" spans="1:2" x14ac:dyDescent="0.35">
      <c r="A1767" s="50">
        <v>40187</v>
      </c>
      <c r="B1767" s="7">
        <v>0.2303300780900992</v>
      </c>
    </row>
    <row r="1768" spans="1:2" x14ac:dyDescent="0.35">
      <c r="A1768" s="50">
        <v>40188</v>
      </c>
      <c r="B1768" s="7">
        <v>0.21979816960961826</v>
      </c>
    </row>
    <row r="1769" spans="1:2" x14ac:dyDescent="0.35">
      <c r="A1769" s="50">
        <v>40189</v>
      </c>
      <c r="B1769" s="7">
        <v>0.23822949841286023</v>
      </c>
    </row>
    <row r="1770" spans="1:2" x14ac:dyDescent="0.35">
      <c r="A1770" s="50">
        <v>40190</v>
      </c>
      <c r="B1770" s="7">
        <v>0.33411641481320337</v>
      </c>
    </row>
    <row r="1771" spans="1:2" x14ac:dyDescent="0.35">
      <c r="A1771" s="50">
        <v>40191</v>
      </c>
      <c r="B1771" s="7">
        <v>0.2488518524623744</v>
      </c>
    </row>
    <row r="1772" spans="1:2" x14ac:dyDescent="0.35">
      <c r="A1772" s="50">
        <v>40192</v>
      </c>
      <c r="B1772" s="7">
        <v>0.26539644444801319</v>
      </c>
    </row>
    <row r="1773" spans="1:2" x14ac:dyDescent="0.35">
      <c r="A1773" s="50">
        <v>40193</v>
      </c>
      <c r="B1773" s="7">
        <v>0.33232302736013841</v>
      </c>
    </row>
    <row r="1774" spans="1:2" x14ac:dyDescent="0.35">
      <c r="A1774" s="50">
        <v>40194</v>
      </c>
      <c r="B1774" s="7">
        <v>0.33232302736013841</v>
      </c>
    </row>
    <row r="1775" spans="1:2" x14ac:dyDescent="0.35">
      <c r="A1775" s="50">
        <v>40195</v>
      </c>
      <c r="B1775" s="7">
        <v>0.31666198066195028</v>
      </c>
    </row>
    <row r="1776" spans="1:2" x14ac:dyDescent="0.35">
      <c r="A1776" s="50">
        <v>40196</v>
      </c>
      <c r="B1776" s="7">
        <v>0.33109082065044232</v>
      </c>
    </row>
    <row r="1777" spans="1:2" x14ac:dyDescent="0.35">
      <c r="A1777" s="50">
        <v>40197</v>
      </c>
      <c r="B1777" s="7">
        <v>0.32662740847715527</v>
      </c>
    </row>
    <row r="1778" spans="1:2" x14ac:dyDescent="0.35">
      <c r="A1778" s="50">
        <v>40198</v>
      </c>
      <c r="B1778" s="7">
        <v>0.29222342342857688</v>
      </c>
    </row>
    <row r="1779" spans="1:2" x14ac:dyDescent="0.35">
      <c r="A1779" s="50">
        <v>40199</v>
      </c>
      <c r="B1779" s="7">
        <v>0.26939595541626754</v>
      </c>
    </row>
    <row r="1780" spans="1:2" x14ac:dyDescent="0.35">
      <c r="A1780" s="50">
        <v>40200</v>
      </c>
      <c r="B1780" s="7">
        <v>0.19956082397100375</v>
      </c>
    </row>
    <row r="1781" spans="1:2" x14ac:dyDescent="0.35">
      <c r="A1781" s="50">
        <v>40201</v>
      </c>
      <c r="B1781" s="7">
        <v>0.19956082397100375</v>
      </c>
    </row>
    <row r="1782" spans="1:2" x14ac:dyDescent="0.35">
      <c r="A1782" s="50">
        <v>40202</v>
      </c>
      <c r="B1782" s="7">
        <v>0.19069774466791661</v>
      </c>
    </row>
    <row r="1783" spans="1:2" x14ac:dyDescent="0.35">
      <c r="A1783" s="50">
        <v>40203</v>
      </c>
      <c r="B1783" s="7">
        <v>0.17509925345732777</v>
      </c>
    </row>
    <row r="1784" spans="1:2" x14ac:dyDescent="0.35">
      <c r="A1784" s="50">
        <v>40204</v>
      </c>
      <c r="B1784" s="7">
        <v>0.13590960924842782</v>
      </c>
    </row>
    <row r="1785" spans="1:2" x14ac:dyDescent="0.35">
      <c r="A1785" s="50">
        <v>40205</v>
      </c>
      <c r="B1785" s="7">
        <v>0.13378123484646243</v>
      </c>
    </row>
    <row r="1786" spans="1:2" x14ac:dyDescent="0.35">
      <c r="A1786" s="50">
        <v>40206</v>
      </c>
      <c r="B1786" s="7">
        <v>0.10890423421795553</v>
      </c>
    </row>
    <row r="1787" spans="1:2" x14ac:dyDescent="0.35">
      <c r="A1787" s="50">
        <v>40207</v>
      </c>
      <c r="B1787" s="7">
        <v>0.10165677789495371</v>
      </c>
    </row>
    <row r="1788" spans="1:2" x14ac:dyDescent="0.35">
      <c r="A1788" s="50">
        <v>40208</v>
      </c>
      <c r="B1788" s="7">
        <v>0.10165677789495371</v>
      </c>
    </row>
    <row r="1789" spans="1:2" x14ac:dyDescent="0.35">
      <c r="A1789" s="50">
        <v>40209</v>
      </c>
      <c r="B1789" s="7">
        <v>0.10164386122828707</v>
      </c>
    </row>
    <row r="1790" spans="1:2" x14ac:dyDescent="0.35">
      <c r="A1790" s="50">
        <v>40210</v>
      </c>
      <c r="B1790" s="7">
        <v>7.8162251567969035E-2</v>
      </c>
    </row>
    <row r="1791" spans="1:2" x14ac:dyDescent="0.35">
      <c r="A1791" s="50">
        <v>40211</v>
      </c>
      <c r="B1791" s="7">
        <v>6.595923745606011E-2</v>
      </c>
    </row>
    <row r="1792" spans="1:2" x14ac:dyDescent="0.35">
      <c r="A1792" s="50">
        <v>40212</v>
      </c>
      <c r="B1792" s="7">
        <v>4.0609298583208907E-2</v>
      </c>
    </row>
    <row r="1793" spans="1:2" x14ac:dyDescent="0.35">
      <c r="A1793" s="50">
        <v>40213</v>
      </c>
      <c r="B1793" s="7">
        <v>2.4196059837028987E-3</v>
      </c>
    </row>
    <row r="1794" spans="1:2" x14ac:dyDescent="0.35">
      <c r="A1794" s="50">
        <v>40214</v>
      </c>
      <c r="B1794" s="7">
        <v>-5.6320693847612742E-2</v>
      </c>
    </row>
    <row r="1795" spans="1:2" x14ac:dyDescent="0.35">
      <c r="A1795" s="50">
        <v>40215</v>
      </c>
      <c r="B1795" s="7">
        <v>-5.6320693847612742E-2</v>
      </c>
    </row>
    <row r="1796" spans="1:2" x14ac:dyDescent="0.35">
      <c r="A1796" s="50">
        <v>40216</v>
      </c>
      <c r="B1796" s="7">
        <v>-5.6724443847612743E-2</v>
      </c>
    </row>
    <row r="1797" spans="1:2" x14ac:dyDescent="0.35">
      <c r="A1797" s="50">
        <v>40217</v>
      </c>
      <c r="B1797" s="7">
        <v>-8.8626985205828193E-2</v>
      </c>
    </row>
    <row r="1798" spans="1:2" x14ac:dyDescent="0.35">
      <c r="A1798" s="50">
        <v>40218</v>
      </c>
      <c r="B1798" s="7">
        <v>-0.11530208567503863</v>
      </c>
    </row>
    <row r="1799" spans="1:2" x14ac:dyDescent="0.35">
      <c r="A1799" s="50">
        <v>40219</v>
      </c>
      <c r="B1799" s="7">
        <v>-8.6761435695420039E-2</v>
      </c>
    </row>
    <row r="1800" spans="1:2" x14ac:dyDescent="0.35">
      <c r="A1800" s="50">
        <v>40220</v>
      </c>
      <c r="B1800" s="7">
        <v>-8.8652740652861217E-2</v>
      </c>
    </row>
    <row r="1801" spans="1:2" x14ac:dyDescent="0.35">
      <c r="A1801" s="50">
        <v>40221</v>
      </c>
      <c r="B1801" s="7">
        <v>-0.11533294573388841</v>
      </c>
    </row>
    <row r="1802" spans="1:2" x14ac:dyDescent="0.35">
      <c r="A1802" s="50">
        <v>40222</v>
      </c>
      <c r="B1802" s="7">
        <v>-0.11533294573388841</v>
      </c>
    </row>
    <row r="1803" spans="1:2" x14ac:dyDescent="0.35">
      <c r="A1803" s="50">
        <v>40223</v>
      </c>
      <c r="B1803" s="7">
        <v>-0.11472336240055508</v>
      </c>
    </row>
    <row r="1804" spans="1:2" x14ac:dyDescent="0.35">
      <c r="A1804" s="50">
        <v>40224</v>
      </c>
      <c r="B1804" s="7">
        <v>-0.11064480606347299</v>
      </c>
    </row>
    <row r="1805" spans="1:2" x14ac:dyDescent="0.35">
      <c r="A1805" s="50">
        <v>40225</v>
      </c>
      <c r="B1805" s="7">
        <v>-0.10122812665478705</v>
      </c>
    </row>
    <row r="1806" spans="1:2" x14ac:dyDescent="0.35">
      <c r="A1806" s="50">
        <v>40226</v>
      </c>
      <c r="B1806" s="7">
        <v>-8.984479775023417E-2</v>
      </c>
    </row>
    <row r="1807" spans="1:2" x14ac:dyDescent="0.35">
      <c r="A1807" s="50">
        <v>40227</v>
      </c>
      <c r="B1807" s="7">
        <v>-4.6474805984202949E-3</v>
      </c>
    </row>
    <row r="1808" spans="1:2" x14ac:dyDescent="0.35">
      <c r="A1808" s="50">
        <v>40228</v>
      </c>
      <c r="B1808" s="7">
        <v>6.4623268725556779E-2</v>
      </c>
    </row>
    <row r="1809" spans="1:2" x14ac:dyDescent="0.35">
      <c r="A1809" s="50">
        <v>40229</v>
      </c>
      <c r="B1809" s="7">
        <v>6.4623268725556779E-2</v>
      </c>
    </row>
    <row r="1810" spans="1:2" x14ac:dyDescent="0.35">
      <c r="A1810" s="50">
        <v>40230</v>
      </c>
      <c r="B1810" s="7">
        <v>6.4574518725556793E-2</v>
      </c>
    </row>
    <row r="1811" spans="1:2" x14ac:dyDescent="0.35">
      <c r="A1811" s="50">
        <v>40231</v>
      </c>
      <c r="B1811" s="7">
        <v>7.7616671178013394E-2</v>
      </c>
    </row>
    <row r="1812" spans="1:2" x14ac:dyDescent="0.35">
      <c r="A1812" s="50">
        <v>40232</v>
      </c>
      <c r="B1812" s="7">
        <v>0.10510467804679187</v>
      </c>
    </row>
    <row r="1813" spans="1:2" x14ac:dyDescent="0.35">
      <c r="A1813" s="50">
        <v>40233</v>
      </c>
      <c r="B1813" s="7">
        <v>0.13346048520750681</v>
      </c>
    </row>
    <row r="1814" spans="1:2" x14ac:dyDescent="0.35">
      <c r="A1814" s="50">
        <v>40234</v>
      </c>
      <c r="B1814" s="7">
        <v>0.1149443739472555</v>
      </c>
    </row>
    <row r="1815" spans="1:2" x14ac:dyDescent="0.35">
      <c r="A1815" s="50">
        <v>40235</v>
      </c>
      <c r="B1815" s="7">
        <v>9.9194214608035791E-2</v>
      </c>
    </row>
    <row r="1816" spans="1:2" x14ac:dyDescent="0.35">
      <c r="A1816" s="50">
        <v>40236</v>
      </c>
      <c r="B1816" s="7">
        <v>9.9194214608035791E-2</v>
      </c>
    </row>
    <row r="1817" spans="1:2" x14ac:dyDescent="0.35">
      <c r="A1817" s="50">
        <v>40237</v>
      </c>
      <c r="B1817" s="7">
        <v>9.9247964608035796E-2</v>
      </c>
    </row>
    <row r="1818" spans="1:2" x14ac:dyDescent="0.35">
      <c r="A1818" s="50">
        <v>40238</v>
      </c>
      <c r="B1818" s="7">
        <v>0.11932033418595311</v>
      </c>
    </row>
    <row r="1819" spans="1:2" x14ac:dyDescent="0.35">
      <c r="A1819" s="50">
        <v>40239</v>
      </c>
      <c r="B1819" s="7">
        <v>0.15001063418563818</v>
      </c>
    </row>
    <row r="1820" spans="1:2" x14ac:dyDescent="0.35">
      <c r="A1820" s="50">
        <v>40240</v>
      </c>
      <c r="B1820" s="7">
        <v>0.16163265711082075</v>
      </c>
    </row>
    <row r="1821" spans="1:2" x14ac:dyDescent="0.35">
      <c r="A1821" s="50">
        <v>40241</v>
      </c>
      <c r="B1821" s="7">
        <v>0.20503541027924688</v>
      </c>
    </row>
    <row r="1822" spans="1:2" x14ac:dyDescent="0.35">
      <c r="A1822" s="50">
        <v>40242</v>
      </c>
      <c r="B1822" s="7">
        <v>0.29114622551286728</v>
      </c>
    </row>
    <row r="1823" spans="1:2" x14ac:dyDescent="0.35">
      <c r="A1823" s="50">
        <v>40243</v>
      </c>
      <c r="B1823" s="7">
        <v>0.29114622551286728</v>
      </c>
    </row>
    <row r="1824" spans="1:2" x14ac:dyDescent="0.35">
      <c r="A1824" s="50">
        <v>40244</v>
      </c>
      <c r="B1824" s="7">
        <v>0.30382780053516584</v>
      </c>
    </row>
    <row r="1825" spans="1:2" x14ac:dyDescent="0.35">
      <c r="A1825" s="50">
        <v>40245</v>
      </c>
      <c r="B1825" s="7">
        <v>0.36454580119662361</v>
      </c>
    </row>
    <row r="1826" spans="1:2" x14ac:dyDescent="0.35">
      <c r="A1826" s="50">
        <v>40246</v>
      </c>
      <c r="B1826" s="7">
        <v>0.4159088303423471</v>
      </c>
    </row>
    <row r="1827" spans="1:2" x14ac:dyDescent="0.35">
      <c r="A1827" s="50">
        <v>40247</v>
      </c>
      <c r="B1827" s="7">
        <v>0.43643588003854755</v>
      </c>
    </row>
    <row r="1828" spans="1:2" x14ac:dyDescent="0.35">
      <c r="A1828" s="50">
        <v>40248</v>
      </c>
      <c r="B1828" s="7">
        <v>0.47332007804346349</v>
      </c>
    </row>
    <row r="1829" spans="1:2" x14ac:dyDescent="0.35">
      <c r="A1829" s="50">
        <v>40249</v>
      </c>
      <c r="B1829" s="7">
        <v>0.4878683481412186</v>
      </c>
    </row>
    <row r="1830" spans="1:2" x14ac:dyDescent="0.35">
      <c r="A1830" s="50">
        <v>40250</v>
      </c>
      <c r="B1830" s="7">
        <v>0.4878683481412186</v>
      </c>
    </row>
    <row r="1831" spans="1:2" x14ac:dyDescent="0.35">
      <c r="A1831" s="50">
        <v>40251</v>
      </c>
      <c r="B1831" s="7">
        <v>0.48802704379339246</v>
      </c>
    </row>
    <row r="1832" spans="1:2" x14ac:dyDescent="0.35">
      <c r="A1832" s="50">
        <v>40252</v>
      </c>
      <c r="B1832" s="7">
        <v>0.48966368377333597</v>
      </c>
    </row>
    <row r="1833" spans="1:2" x14ac:dyDescent="0.35">
      <c r="A1833" s="50">
        <v>40253</v>
      </c>
      <c r="B1833" s="7">
        <v>0.51368866039827643</v>
      </c>
    </row>
    <row r="1834" spans="1:2" x14ac:dyDescent="0.35">
      <c r="A1834" s="50">
        <v>40254</v>
      </c>
      <c r="B1834" s="7">
        <v>0.57258427520736421</v>
      </c>
    </row>
    <row r="1835" spans="1:2" x14ac:dyDescent="0.35">
      <c r="A1835" s="50">
        <v>40255</v>
      </c>
      <c r="B1835" s="7">
        <v>0.52767828168188924</v>
      </c>
    </row>
    <row r="1836" spans="1:2" x14ac:dyDescent="0.35">
      <c r="A1836" s="50">
        <v>40256</v>
      </c>
      <c r="B1836" s="7">
        <v>0.53056710442379373</v>
      </c>
    </row>
    <row r="1837" spans="1:2" x14ac:dyDescent="0.35">
      <c r="A1837" s="50">
        <v>40257</v>
      </c>
      <c r="B1837" s="7">
        <v>0.53056710442379373</v>
      </c>
    </row>
    <row r="1838" spans="1:2" x14ac:dyDescent="0.35">
      <c r="A1838" s="50">
        <v>40258</v>
      </c>
      <c r="B1838" s="7">
        <v>0.53044971311944589</v>
      </c>
    </row>
    <row r="1839" spans="1:2" x14ac:dyDescent="0.35">
      <c r="A1839" s="50">
        <v>40259</v>
      </c>
      <c r="B1839" s="7">
        <v>0.56502256529757389</v>
      </c>
    </row>
    <row r="1840" spans="1:2" x14ac:dyDescent="0.35">
      <c r="A1840" s="50">
        <v>40260</v>
      </c>
      <c r="B1840" s="7">
        <v>0.58960063404656016</v>
      </c>
    </row>
    <row r="1841" spans="1:2" x14ac:dyDescent="0.35">
      <c r="A1841" s="50">
        <v>40261</v>
      </c>
      <c r="B1841" s="7">
        <v>0.6063223263981673</v>
      </c>
    </row>
    <row r="1842" spans="1:2" x14ac:dyDescent="0.35">
      <c r="A1842" s="50">
        <v>40262</v>
      </c>
      <c r="B1842" s="7">
        <v>0.67086849655462777</v>
      </c>
    </row>
    <row r="1843" spans="1:2" x14ac:dyDescent="0.35">
      <c r="A1843" s="50">
        <v>40263</v>
      </c>
      <c r="B1843" s="7">
        <v>0.71943328856431865</v>
      </c>
    </row>
    <row r="1844" spans="1:2" x14ac:dyDescent="0.35">
      <c r="A1844" s="50">
        <v>40264</v>
      </c>
      <c r="B1844" s="7">
        <v>0.71943328856431865</v>
      </c>
    </row>
    <row r="1845" spans="1:2" x14ac:dyDescent="0.35">
      <c r="A1845" s="50">
        <v>40265</v>
      </c>
      <c r="B1845" s="7">
        <v>0.71915024508605785</v>
      </c>
    </row>
    <row r="1846" spans="1:2" x14ac:dyDescent="0.35">
      <c r="A1846" s="50">
        <v>40266</v>
      </c>
      <c r="B1846" s="7">
        <v>0.73037365929604192</v>
      </c>
    </row>
    <row r="1847" spans="1:2" x14ac:dyDescent="0.35">
      <c r="A1847" s="50">
        <v>40267</v>
      </c>
      <c r="B1847" s="7">
        <v>0.74319824964615644</v>
      </c>
    </row>
    <row r="1848" spans="1:2" x14ac:dyDescent="0.35">
      <c r="A1848" s="50">
        <v>40268</v>
      </c>
      <c r="B1848" s="7">
        <v>0.70485636535395302</v>
      </c>
    </row>
    <row r="1849" spans="1:2" x14ac:dyDescent="0.35">
      <c r="A1849" s="50">
        <v>40269</v>
      </c>
      <c r="B1849" s="7">
        <v>0.73232531655152466</v>
      </c>
    </row>
    <row r="1850" spans="1:2" x14ac:dyDescent="0.35">
      <c r="A1850" s="50">
        <v>40270</v>
      </c>
      <c r="B1850" s="7">
        <v>0.72230083307717219</v>
      </c>
    </row>
    <row r="1851" spans="1:2" x14ac:dyDescent="0.35">
      <c r="A1851" s="50">
        <v>40271</v>
      </c>
      <c r="B1851" s="7">
        <v>0.72230083307717219</v>
      </c>
    </row>
    <row r="1852" spans="1:2" x14ac:dyDescent="0.35">
      <c r="A1852" s="50">
        <v>40272</v>
      </c>
      <c r="B1852" s="7">
        <v>0.69231579836562329</v>
      </c>
    </row>
    <row r="1853" spans="1:2" x14ac:dyDescent="0.35">
      <c r="A1853" s="50">
        <v>40273</v>
      </c>
      <c r="B1853" s="7">
        <v>0.6556230979815566</v>
      </c>
    </row>
    <row r="1854" spans="1:2" x14ac:dyDescent="0.35">
      <c r="A1854" s="50">
        <v>40274</v>
      </c>
      <c r="B1854" s="7">
        <v>0.64783852396407116</v>
      </c>
    </row>
    <row r="1855" spans="1:2" x14ac:dyDescent="0.35">
      <c r="A1855" s="50">
        <v>40275</v>
      </c>
      <c r="B1855" s="7">
        <v>0.6533846859962652</v>
      </c>
    </row>
    <row r="1856" spans="1:2" x14ac:dyDescent="0.35">
      <c r="A1856" s="50">
        <v>40276</v>
      </c>
      <c r="B1856" s="7">
        <v>0.63690974798467959</v>
      </c>
    </row>
    <row r="1857" spans="1:2" x14ac:dyDescent="0.35">
      <c r="A1857" s="50">
        <v>40277</v>
      </c>
      <c r="B1857" s="7">
        <v>0.65559067278835548</v>
      </c>
    </row>
    <row r="1858" spans="1:2" x14ac:dyDescent="0.35">
      <c r="A1858" s="50">
        <v>40278</v>
      </c>
      <c r="B1858" s="7">
        <v>0.65559067278835548</v>
      </c>
    </row>
    <row r="1859" spans="1:2" x14ac:dyDescent="0.35">
      <c r="A1859" s="50">
        <v>40279</v>
      </c>
      <c r="B1859" s="7">
        <v>0.6558023394550222</v>
      </c>
    </row>
    <row r="1860" spans="1:2" x14ac:dyDescent="0.35">
      <c r="A1860" s="50">
        <v>40280</v>
      </c>
      <c r="B1860" s="7">
        <v>0.62993096721447872</v>
      </c>
    </row>
    <row r="1861" spans="1:2" x14ac:dyDescent="0.35">
      <c r="A1861" s="50">
        <v>40281</v>
      </c>
      <c r="B1861" s="7">
        <v>0.60227727230483763</v>
      </c>
    </row>
    <row r="1862" spans="1:2" x14ac:dyDescent="0.35">
      <c r="A1862" s="50">
        <v>40282</v>
      </c>
      <c r="B1862" s="7">
        <v>0.50565841265918465</v>
      </c>
    </row>
    <row r="1863" spans="1:2" x14ac:dyDescent="0.35">
      <c r="A1863" s="50">
        <v>40283</v>
      </c>
      <c r="B1863" s="7">
        <v>0.54465499151740604</v>
      </c>
    </row>
    <row r="1864" spans="1:2" x14ac:dyDescent="0.35">
      <c r="A1864" s="50">
        <v>40284</v>
      </c>
      <c r="B1864" s="7">
        <v>0.58478718809780639</v>
      </c>
    </row>
    <row r="1865" spans="1:2" x14ac:dyDescent="0.35">
      <c r="A1865" s="50">
        <v>40285</v>
      </c>
      <c r="B1865" s="7">
        <v>0.58478718809780639</v>
      </c>
    </row>
    <row r="1866" spans="1:2" x14ac:dyDescent="0.35">
      <c r="A1866" s="50">
        <v>40286</v>
      </c>
      <c r="B1866" s="7">
        <v>0.5848330214311398</v>
      </c>
    </row>
    <row r="1867" spans="1:2" x14ac:dyDescent="0.35">
      <c r="A1867" s="50">
        <v>40287</v>
      </c>
      <c r="B1867" s="7">
        <v>0.54042821833339094</v>
      </c>
    </row>
    <row r="1868" spans="1:2" x14ac:dyDescent="0.35">
      <c r="A1868" s="50">
        <v>40288</v>
      </c>
      <c r="B1868" s="7">
        <v>0.53517397705577208</v>
      </c>
    </row>
    <row r="1869" spans="1:2" x14ac:dyDescent="0.35">
      <c r="A1869" s="50">
        <v>40289</v>
      </c>
      <c r="B1869" s="7">
        <v>0.54181960585028577</v>
      </c>
    </row>
    <row r="1870" spans="1:2" x14ac:dyDescent="0.35">
      <c r="A1870" s="50">
        <v>40290</v>
      </c>
      <c r="B1870" s="7">
        <v>0.51518276428561904</v>
      </c>
    </row>
    <row r="1871" spans="1:2" x14ac:dyDescent="0.35">
      <c r="A1871" s="50">
        <v>40291</v>
      </c>
      <c r="B1871" s="7">
        <v>0.55166976721470684</v>
      </c>
    </row>
    <row r="1872" spans="1:2" x14ac:dyDescent="0.35">
      <c r="A1872" s="50">
        <v>40292</v>
      </c>
      <c r="B1872" s="7">
        <v>0.55166976721470684</v>
      </c>
    </row>
    <row r="1873" spans="1:2" x14ac:dyDescent="0.35">
      <c r="A1873" s="50">
        <v>40293</v>
      </c>
      <c r="B1873" s="7">
        <v>0.55210768388137366</v>
      </c>
    </row>
    <row r="1874" spans="1:2" x14ac:dyDescent="0.35">
      <c r="A1874" s="50">
        <v>40294</v>
      </c>
      <c r="B1874" s="7">
        <v>0.55894121016947007</v>
      </c>
    </row>
    <row r="1875" spans="1:2" x14ac:dyDescent="0.35">
      <c r="A1875" s="50">
        <v>40295</v>
      </c>
      <c r="B1875" s="7">
        <v>0.48711184725531292</v>
      </c>
    </row>
    <row r="1876" spans="1:2" x14ac:dyDescent="0.35">
      <c r="A1876" s="50">
        <v>40296</v>
      </c>
      <c r="B1876" s="7">
        <v>0.48072075744337717</v>
      </c>
    </row>
    <row r="1877" spans="1:2" x14ac:dyDescent="0.35">
      <c r="A1877" s="50">
        <v>40297</v>
      </c>
      <c r="B1877" s="7">
        <v>0.41093316574076955</v>
      </c>
    </row>
    <row r="1878" spans="1:2" x14ac:dyDescent="0.35">
      <c r="A1878" s="50">
        <v>40298</v>
      </c>
      <c r="B1878" s="7">
        <v>0.39804488857636094</v>
      </c>
    </row>
    <row r="1879" spans="1:2" x14ac:dyDescent="0.35">
      <c r="A1879" s="50">
        <v>40299</v>
      </c>
      <c r="B1879" s="7">
        <v>0.39804488857636094</v>
      </c>
    </row>
    <row r="1880" spans="1:2" x14ac:dyDescent="0.35">
      <c r="A1880" s="50">
        <v>40300</v>
      </c>
      <c r="B1880" s="7">
        <v>0.41523553590576789</v>
      </c>
    </row>
    <row r="1881" spans="1:2" x14ac:dyDescent="0.35">
      <c r="A1881" s="50">
        <v>40301</v>
      </c>
      <c r="B1881" s="7">
        <v>0.37700755870883584</v>
      </c>
    </row>
    <row r="1882" spans="1:2" x14ac:dyDescent="0.35">
      <c r="A1882" s="50">
        <v>40302</v>
      </c>
      <c r="B1882" s="7">
        <v>0.35956602619955053</v>
      </c>
    </row>
    <row r="1883" spans="1:2" x14ac:dyDescent="0.35">
      <c r="A1883" s="50">
        <v>40303</v>
      </c>
      <c r="B1883" s="7">
        <v>0.29415321120482668</v>
      </c>
    </row>
    <row r="1884" spans="1:2" x14ac:dyDescent="0.35">
      <c r="A1884" s="50">
        <v>40304</v>
      </c>
      <c r="B1884" s="7">
        <v>0.20155394768091867</v>
      </c>
    </row>
    <row r="1885" spans="1:2" x14ac:dyDescent="0.35">
      <c r="A1885" s="50">
        <v>40305</v>
      </c>
      <c r="B1885" s="7">
        <v>7.1035961149095814E-2</v>
      </c>
    </row>
    <row r="1886" spans="1:2" x14ac:dyDescent="0.35">
      <c r="A1886" s="50">
        <v>40306</v>
      </c>
      <c r="B1886" s="7">
        <v>7.1035961149095814E-2</v>
      </c>
    </row>
    <row r="1887" spans="1:2" x14ac:dyDescent="0.35">
      <c r="A1887" s="50">
        <v>40307</v>
      </c>
      <c r="B1887" s="7">
        <v>7.37585048376911E-2</v>
      </c>
    </row>
    <row r="1888" spans="1:2" x14ac:dyDescent="0.35">
      <c r="A1888" s="50">
        <v>40308</v>
      </c>
      <c r="B1888" s="7">
        <v>8.634835972861539E-2</v>
      </c>
    </row>
    <row r="1889" spans="1:2" x14ac:dyDescent="0.35">
      <c r="A1889" s="50">
        <v>40309</v>
      </c>
      <c r="B1889" s="7">
        <v>5.9926408566734479E-2</v>
      </c>
    </row>
    <row r="1890" spans="1:2" x14ac:dyDescent="0.35">
      <c r="A1890" s="50">
        <v>40310</v>
      </c>
      <c r="B1890" s="7">
        <v>8.0292244099836124E-2</v>
      </c>
    </row>
    <row r="1891" spans="1:2" x14ac:dyDescent="0.35">
      <c r="A1891" s="50">
        <v>40311</v>
      </c>
      <c r="B1891" s="7">
        <v>2.0618167973982169E-2</v>
      </c>
    </row>
    <row r="1892" spans="1:2" x14ac:dyDescent="0.35">
      <c r="A1892" s="50">
        <v>40312</v>
      </c>
      <c r="B1892" s="7">
        <v>-4.71351019296294E-2</v>
      </c>
    </row>
    <row r="1893" spans="1:2" x14ac:dyDescent="0.35">
      <c r="A1893" s="50">
        <v>40313</v>
      </c>
      <c r="B1893" s="7">
        <v>-4.71351019296294E-2</v>
      </c>
    </row>
    <row r="1894" spans="1:2" x14ac:dyDescent="0.35">
      <c r="A1894" s="50">
        <v>40314</v>
      </c>
      <c r="B1894" s="7">
        <v>-4.9043440116754607E-2</v>
      </c>
    </row>
    <row r="1895" spans="1:2" x14ac:dyDescent="0.35">
      <c r="A1895" s="50">
        <v>40315</v>
      </c>
      <c r="B1895" s="7">
        <v>-8.4153902553432802E-2</v>
      </c>
    </row>
    <row r="1896" spans="1:2" x14ac:dyDescent="0.35">
      <c r="A1896" s="50">
        <v>40316</v>
      </c>
      <c r="B1896" s="7">
        <v>-0.12033466756297881</v>
      </c>
    </row>
    <row r="1897" spans="1:2" x14ac:dyDescent="0.35">
      <c r="A1897" s="50">
        <v>40317</v>
      </c>
      <c r="B1897" s="7">
        <v>-0.22506245283409798</v>
      </c>
    </row>
    <row r="1898" spans="1:2" x14ac:dyDescent="0.35">
      <c r="A1898" s="50">
        <v>40318</v>
      </c>
      <c r="B1898" s="7">
        <v>-0.26224025220553582</v>
      </c>
    </row>
    <row r="1899" spans="1:2" x14ac:dyDescent="0.35">
      <c r="A1899" s="50">
        <v>40319</v>
      </c>
      <c r="B1899" s="7">
        <v>-0.34401260713772608</v>
      </c>
    </row>
    <row r="1900" spans="1:2" x14ac:dyDescent="0.35">
      <c r="A1900" s="50">
        <v>40320</v>
      </c>
      <c r="B1900" s="7">
        <v>-0.34401260713772608</v>
      </c>
    </row>
    <row r="1901" spans="1:2" x14ac:dyDescent="0.35">
      <c r="A1901" s="50">
        <v>40321</v>
      </c>
      <c r="B1901" s="7">
        <v>-0.36144673749461242</v>
      </c>
    </row>
    <row r="1902" spans="1:2" x14ac:dyDescent="0.35">
      <c r="A1902" s="50">
        <v>40322</v>
      </c>
      <c r="B1902" s="7">
        <v>-0.40761645473357716</v>
      </c>
    </row>
    <row r="1903" spans="1:2" x14ac:dyDescent="0.35">
      <c r="A1903" s="50">
        <v>40323</v>
      </c>
      <c r="B1903" s="7">
        <v>-0.4732793691820415</v>
      </c>
    </row>
    <row r="1904" spans="1:2" x14ac:dyDescent="0.35">
      <c r="A1904" s="50">
        <v>40324</v>
      </c>
      <c r="B1904" s="7">
        <v>-0.53244272887569966</v>
      </c>
    </row>
    <row r="1905" spans="1:2" x14ac:dyDescent="0.35">
      <c r="A1905" s="50">
        <v>40325</v>
      </c>
      <c r="B1905" s="7">
        <v>-0.5058047315170906</v>
      </c>
    </row>
    <row r="1906" spans="1:2" x14ac:dyDescent="0.35">
      <c r="A1906" s="50">
        <v>40326</v>
      </c>
      <c r="B1906" s="7">
        <v>-0.52344104140990155</v>
      </c>
    </row>
    <row r="1907" spans="1:2" x14ac:dyDescent="0.35">
      <c r="A1907" s="50">
        <v>40327</v>
      </c>
      <c r="B1907" s="7">
        <v>-0.52344104140990155</v>
      </c>
    </row>
    <row r="1908" spans="1:2" x14ac:dyDescent="0.35">
      <c r="A1908" s="50">
        <v>40328</v>
      </c>
      <c r="B1908" s="7">
        <v>-0.52344104140990155</v>
      </c>
    </row>
    <row r="1909" spans="1:2" x14ac:dyDescent="0.35">
      <c r="A1909" s="50">
        <v>40329</v>
      </c>
      <c r="B1909" s="7">
        <v>-0.43306643498129749</v>
      </c>
    </row>
    <row r="1910" spans="1:2" x14ac:dyDescent="0.35">
      <c r="A1910" s="50">
        <v>40330</v>
      </c>
      <c r="B1910" s="7">
        <v>-0.43685087143789242</v>
      </c>
    </row>
    <row r="1911" spans="1:2" x14ac:dyDescent="0.35">
      <c r="A1911" s="50">
        <v>40331</v>
      </c>
      <c r="B1911" s="7">
        <v>-0.40355039427158956</v>
      </c>
    </row>
    <row r="1912" spans="1:2" x14ac:dyDescent="0.35">
      <c r="A1912" s="50">
        <v>40332</v>
      </c>
      <c r="B1912" s="7">
        <v>-0.27516348131712121</v>
      </c>
    </row>
    <row r="1913" spans="1:2" x14ac:dyDescent="0.35">
      <c r="A1913" s="50">
        <v>40333</v>
      </c>
      <c r="B1913" s="7">
        <v>-0.1856248779548812</v>
      </c>
    </row>
    <row r="1914" spans="1:2" x14ac:dyDescent="0.35">
      <c r="A1914" s="50">
        <v>40334</v>
      </c>
      <c r="B1914" s="7">
        <v>-0.1856248779548812</v>
      </c>
    </row>
    <row r="1915" spans="1:2" x14ac:dyDescent="0.35">
      <c r="A1915" s="50">
        <v>40335</v>
      </c>
      <c r="B1915" s="7">
        <v>-0.1856248779548812</v>
      </c>
    </row>
    <row r="1916" spans="1:2" x14ac:dyDescent="0.35">
      <c r="A1916" s="50">
        <v>40336</v>
      </c>
      <c r="B1916" s="7">
        <v>-0.18433628798266727</v>
      </c>
    </row>
    <row r="1917" spans="1:2" x14ac:dyDescent="0.35">
      <c r="A1917" s="50">
        <v>40337</v>
      </c>
      <c r="B1917" s="7">
        <v>-0.16168021101732058</v>
      </c>
    </row>
    <row r="1918" spans="1:2" x14ac:dyDescent="0.35">
      <c r="A1918" s="50">
        <v>40338</v>
      </c>
      <c r="B1918" s="7">
        <v>-0.16508592664252728</v>
      </c>
    </row>
    <row r="1919" spans="1:2" x14ac:dyDescent="0.35">
      <c r="A1919" s="50">
        <v>40339</v>
      </c>
      <c r="B1919" s="7">
        <v>-0.16205631842609303</v>
      </c>
    </row>
    <row r="1920" spans="1:2" x14ac:dyDescent="0.35">
      <c r="A1920" s="50">
        <v>40340</v>
      </c>
      <c r="B1920" s="7">
        <v>-0.10343058883709862</v>
      </c>
    </row>
    <row r="1921" spans="1:2" x14ac:dyDescent="0.35">
      <c r="A1921" s="50">
        <v>40341</v>
      </c>
      <c r="B1921" s="7">
        <v>-0.10343058883709862</v>
      </c>
    </row>
    <row r="1922" spans="1:2" x14ac:dyDescent="0.35">
      <c r="A1922" s="50">
        <v>40342</v>
      </c>
      <c r="B1922" s="7">
        <v>-9.8281989368665348E-2</v>
      </c>
    </row>
    <row r="1923" spans="1:2" x14ac:dyDescent="0.35">
      <c r="A1923" s="50">
        <v>40343</v>
      </c>
      <c r="B1923" s="7">
        <v>-3.4733750534595369E-2</v>
      </c>
    </row>
    <row r="1924" spans="1:2" x14ac:dyDescent="0.35">
      <c r="A1924" s="50">
        <v>40344</v>
      </c>
      <c r="B1924" s="7">
        <v>4.6511389176248242E-3</v>
      </c>
    </row>
    <row r="1925" spans="1:2" x14ac:dyDescent="0.35">
      <c r="A1925" s="50">
        <v>40345</v>
      </c>
      <c r="B1925" s="7">
        <v>1.9044047710465015E-2</v>
      </c>
    </row>
    <row r="1926" spans="1:2" x14ac:dyDescent="0.35">
      <c r="A1926" s="50">
        <v>40346</v>
      </c>
      <c r="B1926" s="7">
        <v>0.14585478532170176</v>
      </c>
    </row>
    <row r="1927" spans="1:2" x14ac:dyDescent="0.35">
      <c r="A1927" s="50">
        <v>40347</v>
      </c>
      <c r="B1927" s="7">
        <v>0.19632856941120899</v>
      </c>
    </row>
    <row r="1928" spans="1:2" x14ac:dyDescent="0.35">
      <c r="A1928" s="50">
        <v>40348</v>
      </c>
      <c r="B1928" s="7">
        <v>0.19632856941120899</v>
      </c>
    </row>
    <row r="1929" spans="1:2" x14ac:dyDescent="0.35">
      <c r="A1929" s="50">
        <v>40349</v>
      </c>
      <c r="B1929" s="7">
        <v>0.18742908898342678</v>
      </c>
    </row>
    <row r="1930" spans="1:2" x14ac:dyDescent="0.35">
      <c r="A1930" s="50">
        <v>40350</v>
      </c>
      <c r="B1930" s="7">
        <v>0.24793541249047851</v>
      </c>
    </row>
    <row r="1931" spans="1:2" x14ac:dyDescent="0.35">
      <c r="A1931" s="50">
        <v>40351</v>
      </c>
      <c r="B1931" s="7">
        <v>0.37876068637657201</v>
      </c>
    </row>
    <row r="1932" spans="1:2" x14ac:dyDescent="0.35">
      <c r="A1932" s="50">
        <v>40352</v>
      </c>
      <c r="B1932" s="7">
        <v>0.45722475782981659</v>
      </c>
    </row>
    <row r="1933" spans="1:2" x14ac:dyDescent="0.35">
      <c r="A1933" s="50">
        <v>40353</v>
      </c>
      <c r="B1933" s="7">
        <v>0.45378679978355235</v>
      </c>
    </row>
    <row r="1934" spans="1:2" x14ac:dyDescent="0.35">
      <c r="A1934" s="50">
        <v>40354</v>
      </c>
      <c r="B1934" s="7">
        <v>0.45443929150245044</v>
      </c>
    </row>
    <row r="1935" spans="1:2" x14ac:dyDescent="0.35">
      <c r="A1935" s="50">
        <v>40355</v>
      </c>
      <c r="B1935" s="7">
        <v>0.45443929150245044</v>
      </c>
    </row>
    <row r="1936" spans="1:2" x14ac:dyDescent="0.35">
      <c r="A1936" s="50">
        <v>40356</v>
      </c>
      <c r="B1936" s="7">
        <v>0.43458845274147434</v>
      </c>
    </row>
    <row r="1937" spans="1:2" x14ac:dyDescent="0.35">
      <c r="A1937" s="50">
        <v>40357</v>
      </c>
      <c r="B1937" s="7">
        <v>0.3375928185289197</v>
      </c>
    </row>
    <row r="1938" spans="1:2" x14ac:dyDescent="0.35">
      <c r="A1938" s="50">
        <v>40358</v>
      </c>
      <c r="B1938" s="7">
        <v>0.303735979751316</v>
      </c>
    </row>
    <row r="1939" spans="1:2" x14ac:dyDescent="0.35">
      <c r="A1939" s="50">
        <v>40359</v>
      </c>
      <c r="B1939" s="7">
        <v>0.26369395228824988</v>
      </c>
    </row>
    <row r="1940" spans="1:2" x14ac:dyDescent="0.35">
      <c r="A1940" s="50">
        <v>40360</v>
      </c>
      <c r="B1940" s="7">
        <v>0.21234463631602618</v>
      </c>
    </row>
    <row r="1941" spans="1:2" x14ac:dyDescent="0.35">
      <c r="A1941" s="50">
        <v>40361</v>
      </c>
      <c r="B1941" s="7">
        <v>0.21728232320186439</v>
      </c>
    </row>
    <row r="1942" spans="1:2" x14ac:dyDescent="0.35">
      <c r="A1942" s="50">
        <v>40362</v>
      </c>
      <c r="B1942" s="7">
        <v>0.21728232320186439</v>
      </c>
    </row>
    <row r="1943" spans="1:2" x14ac:dyDescent="0.35">
      <c r="A1943" s="50">
        <v>40363</v>
      </c>
      <c r="B1943" s="7">
        <v>0.20780222640178672</v>
      </c>
    </row>
    <row r="1944" spans="1:2" x14ac:dyDescent="0.35">
      <c r="A1944" s="50">
        <v>40364</v>
      </c>
      <c r="B1944" s="7">
        <v>0.21934538704268802</v>
      </c>
    </row>
    <row r="1945" spans="1:2" x14ac:dyDescent="0.35">
      <c r="A1945" s="50">
        <v>40365</v>
      </c>
      <c r="B1945" s="7">
        <v>0.21246745889451876</v>
      </c>
    </row>
    <row r="1946" spans="1:2" x14ac:dyDescent="0.35">
      <c r="A1946" s="50">
        <v>40366</v>
      </c>
      <c r="B1946" s="7">
        <v>0.23720881212751596</v>
      </c>
    </row>
    <row r="1947" spans="1:2" x14ac:dyDescent="0.35">
      <c r="A1947" s="50">
        <v>40367</v>
      </c>
      <c r="B1947" s="7">
        <v>0.25838881508586126</v>
      </c>
    </row>
    <row r="1948" spans="1:2" x14ac:dyDescent="0.35">
      <c r="A1948" s="50">
        <v>40368</v>
      </c>
      <c r="B1948" s="7">
        <v>0.27119501246914984</v>
      </c>
    </row>
    <row r="1949" spans="1:2" x14ac:dyDescent="0.35">
      <c r="A1949" s="50">
        <v>40369</v>
      </c>
      <c r="B1949" s="7">
        <v>0.27119501246914984</v>
      </c>
    </row>
    <row r="1950" spans="1:2" x14ac:dyDescent="0.35">
      <c r="A1950" s="50">
        <v>40370</v>
      </c>
      <c r="B1950" s="7">
        <v>0.27140834580248319</v>
      </c>
    </row>
    <row r="1951" spans="1:2" x14ac:dyDescent="0.35">
      <c r="A1951" s="50">
        <v>40371</v>
      </c>
      <c r="B1951" s="7">
        <v>0.31462133618792487</v>
      </c>
    </row>
    <row r="1952" spans="1:2" x14ac:dyDescent="0.35">
      <c r="A1952" s="50">
        <v>40372</v>
      </c>
      <c r="B1952" s="7">
        <v>0.32245404923303073</v>
      </c>
    </row>
    <row r="1953" spans="1:2" x14ac:dyDescent="0.35">
      <c r="A1953" s="50">
        <v>40373</v>
      </c>
      <c r="B1953" s="7">
        <v>0.4564456145204811</v>
      </c>
    </row>
    <row r="1954" spans="1:2" x14ac:dyDescent="0.35">
      <c r="A1954" s="50">
        <v>40374</v>
      </c>
      <c r="B1954" s="7">
        <v>0.39141884723224213</v>
      </c>
    </row>
    <row r="1955" spans="1:2" x14ac:dyDescent="0.35">
      <c r="A1955" s="50">
        <v>40375</v>
      </c>
      <c r="B1955" s="7">
        <v>0.42459362625588226</v>
      </c>
    </row>
    <row r="1956" spans="1:2" x14ac:dyDescent="0.35">
      <c r="A1956" s="50">
        <v>40376</v>
      </c>
      <c r="B1956" s="7">
        <v>0.42459362625588226</v>
      </c>
    </row>
    <row r="1957" spans="1:2" x14ac:dyDescent="0.35">
      <c r="A1957" s="50">
        <v>40377</v>
      </c>
      <c r="B1957" s="7">
        <v>0.42447529292254887</v>
      </c>
    </row>
    <row r="1958" spans="1:2" x14ac:dyDescent="0.35">
      <c r="A1958" s="50">
        <v>40378</v>
      </c>
      <c r="B1958" s="7">
        <v>0.37098242350759175</v>
      </c>
    </row>
    <row r="1959" spans="1:2" x14ac:dyDescent="0.35">
      <c r="A1959" s="50">
        <v>40379</v>
      </c>
      <c r="B1959" s="7">
        <v>0.33484115433455108</v>
      </c>
    </row>
    <row r="1960" spans="1:2" x14ac:dyDescent="0.35">
      <c r="A1960" s="50">
        <v>40380</v>
      </c>
      <c r="B1960" s="7">
        <v>0.34794853659883801</v>
      </c>
    </row>
    <row r="1961" spans="1:2" x14ac:dyDescent="0.35">
      <c r="A1961" s="50">
        <v>40381</v>
      </c>
      <c r="B1961" s="7">
        <v>0.32739488315801568</v>
      </c>
    </row>
    <row r="1962" spans="1:2" x14ac:dyDescent="0.35">
      <c r="A1962" s="50">
        <v>40382</v>
      </c>
      <c r="B1962" s="7">
        <v>0.41029680405069557</v>
      </c>
    </row>
    <row r="1963" spans="1:2" x14ac:dyDescent="0.35">
      <c r="A1963" s="50">
        <v>40383</v>
      </c>
      <c r="B1963" s="7">
        <v>0.41029680405069557</v>
      </c>
    </row>
    <row r="1964" spans="1:2" x14ac:dyDescent="0.35">
      <c r="A1964" s="50">
        <v>40384</v>
      </c>
      <c r="B1964" s="7">
        <v>0.41044847071736218</v>
      </c>
    </row>
    <row r="1965" spans="1:2" x14ac:dyDescent="0.35">
      <c r="A1965" s="50">
        <v>40385</v>
      </c>
      <c r="B1965" s="7">
        <v>0.45788440831397753</v>
      </c>
    </row>
    <row r="1966" spans="1:2" x14ac:dyDescent="0.35">
      <c r="A1966" s="50">
        <v>40386</v>
      </c>
      <c r="B1966" s="7">
        <v>0.50963269770692132</v>
      </c>
    </row>
    <row r="1967" spans="1:2" x14ac:dyDescent="0.35">
      <c r="A1967" s="50">
        <v>40387</v>
      </c>
      <c r="B1967" s="7">
        <v>0.54040483784342297</v>
      </c>
    </row>
    <row r="1968" spans="1:2" x14ac:dyDescent="0.35">
      <c r="A1968" s="50">
        <v>40388</v>
      </c>
      <c r="B1968" s="7">
        <v>0.63876385421423809</v>
      </c>
    </row>
    <row r="1969" spans="1:2" x14ac:dyDescent="0.35">
      <c r="A1969" s="50">
        <v>40389</v>
      </c>
      <c r="B1969" s="7">
        <v>0.65053208586419442</v>
      </c>
    </row>
    <row r="1970" spans="1:2" x14ac:dyDescent="0.35">
      <c r="A1970" s="50">
        <v>40390</v>
      </c>
      <c r="B1970" s="7">
        <v>0.65053208586419442</v>
      </c>
    </row>
    <row r="1971" spans="1:2" x14ac:dyDescent="0.35">
      <c r="A1971" s="50">
        <v>40391</v>
      </c>
      <c r="B1971" s="7">
        <v>0.65114208586419442</v>
      </c>
    </row>
    <row r="1972" spans="1:2" x14ac:dyDescent="0.35">
      <c r="A1972" s="50">
        <v>40392</v>
      </c>
      <c r="B1972" s="7">
        <v>0.65957860837951288</v>
      </c>
    </row>
    <row r="1973" spans="1:2" x14ac:dyDescent="0.35">
      <c r="A1973" s="50">
        <v>40393</v>
      </c>
      <c r="B1973" s="7">
        <v>0.69454054922427322</v>
      </c>
    </row>
    <row r="1974" spans="1:2" x14ac:dyDescent="0.35">
      <c r="A1974" s="50">
        <v>40394</v>
      </c>
      <c r="B1974" s="7">
        <v>0.72087667892139617</v>
      </c>
    </row>
    <row r="1975" spans="1:2" x14ac:dyDescent="0.35">
      <c r="A1975" s="50">
        <v>40395</v>
      </c>
      <c r="B1975" s="7">
        <v>0.7191152078418771</v>
      </c>
    </row>
    <row r="1976" spans="1:2" x14ac:dyDescent="0.35">
      <c r="A1976" s="50">
        <v>40396</v>
      </c>
      <c r="B1976" s="7">
        <v>0.67314990867801361</v>
      </c>
    </row>
    <row r="1977" spans="1:2" x14ac:dyDescent="0.35">
      <c r="A1977" s="50">
        <v>40397</v>
      </c>
      <c r="B1977" s="7">
        <v>0.67314990867801361</v>
      </c>
    </row>
    <row r="1978" spans="1:2" x14ac:dyDescent="0.35">
      <c r="A1978" s="50">
        <v>40398</v>
      </c>
      <c r="B1978" s="7">
        <v>0.67280574201134702</v>
      </c>
    </row>
    <row r="1979" spans="1:2" x14ac:dyDescent="0.35">
      <c r="A1979" s="50">
        <v>40399</v>
      </c>
      <c r="B1979" s="7">
        <v>0.6415325437160172</v>
      </c>
    </row>
    <row r="1980" spans="1:2" x14ac:dyDescent="0.35">
      <c r="A1980" s="50">
        <v>40400</v>
      </c>
      <c r="B1980" s="7">
        <v>0.61336194492993978</v>
      </c>
    </row>
    <row r="1981" spans="1:2" x14ac:dyDescent="0.35">
      <c r="A1981" s="50">
        <v>40401</v>
      </c>
      <c r="B1981" s="7">
        <v>0.52395034822588449</v>
      </c>
    </row>
    <row r="1982" spans="1:2" x14ac:dyDescent="0.35">
      <c r="A1982" s="50">
        <v>40402</v>
      </c>
      <c r="B1982" s="7">
        <v>0.48355985303727306</v>
      </c>
    </row>
    <row r="1983" spans="1:2" x14ac:dyDescent="0.35">
      <c r="A1983" s="50">
        <v>40403</v>
      </c>
      <c r="B1983" s="7">
        <v>0.40102464697090029</v>
      </c>
    </row>
    <row r="1984" spans="1:2" x14ac:dyDescent="0.35">
      <c r="A1984" s="50">
        <v>40404</v>
      </c>
      <c r="B1984" s="7">
        <v>0.40102464697090029</v>
      </c>
    </row>
    <row r="1985" spans="1:2" x14ac:dyDescent="0.35">
      <c r="A1985" s="50">
        <v>40405</v>
      </c>
      <c r="B1985" s="7">
        <v>0.401006313637567</v>
      </c>
    </row>
    <row r="1986" spans="1:2" x14ac:dyDescent="0.35">
      <c r="A1986" s="50">
        <v>40406</v>
      </c>
      <c r="B1986" s="7">
        <v>0.40987399986000445</v>
      </c>
    </row>
    <row r="1987" spans="1:2" x14ac:dyDescent="0.35">
      <c r="A1987" s="50">
        <v>40407</v>
      </c>
      <c r="B1987" s="7">
        <v>0.42444722650534922</v>
      </c>
    </row>
    <row r="1988" spans="1:2" x14ac:dyDescent="0.35">
      <c r="A1988" s="50">
        <v>40408</v>
      </c>
      <c r="B1988" s="7">
        <v>0.35863069437819495</v>
      </c>
    </row>
    <row r="1989" spans="1:2" x14ac:dyDescent="0.35">
      <c r="A1989" s="50">
        <v>40409</v>
      </c>
      <c r="B1989" s="7">
        <v>0.43832593736435466</v>
      </c>
    </row>
    <row r="1990" spans="1:2" x14ac:dyDescent="0.35">
      <c r="A1990" s="50">
        <v>40410</v>
      </c>
      <c r="B1990" s="7">
        <v>0.38442978473453088</v>
      </c>
    </row>
    <row r="1991" spans="1:2" x14ac:dyDescent="0.35">
      <c r="A1991" s="50">
        <v>40411</v>
      </c>
      <c r="B1991" s="7">
        <v>0.36855652037833941</v>
      </c>
    </row>
    <row r="1992" spans="1:2" x14ac:dyDescent="0.35">
      <c r="A1992" s="50">
        <v>40412</v>
      </c>
      <c r="B1992" s="7">
        <v>0.36889012037833935</v>
      </c>
    </row>
    <row r="1993" spans="1:2" x14ac:dyDescent="0.35">
      <c r="A1993" s="50">
        <v>40413</v>
      </c>
      <c r="B1993" s="7">
        <v>0.35791361910702202</v>
      </c>
    </row>
    <row r="1994" spans="1:2" x14ac:dyDescent="0.35">
      <c r="A1994" s="50">
        <v>40414</v>
      </c>
      <c r="B1994" s="7">
        <v>0.36233785470613483</v>
      </c>
    </row>
    <row r="1995" spans="1:2" x14ac:dyDescent="0.35">
      <c r="A1995" s="50">
        <v>40415</v>
      </c>
      <c r="B1995" s="7">
        <v>0.34435943532403457</v>
      </c>
    </row>
    <row r="1996" spans="1:2" x14ac:dyDescent="0.35">
      <c r="A1996" s="50">
        <v>40416</v>
      </c>
      <c r="B1996" s="7">
        <v>0.26765116104505882</v>
      </c>
    </row>
    <row r="1997" spans="1:2" x14ac:dyDescent="0.35">
      <c r="A1997" s="50">
        <v>40417</v>
      </c>
      <c r="B1997" s="7">
        <v>0.25937202179140839</v>
      </c>
    </row>
    <row r="1998" spans="1:2" x14ac:dyDescent="0.35">
      <c r="A1998" s="50">
        <v>40418</v>
      </c>
      <c r="B1998" s="7">
        <v>0.25937202179140839</v>
      </c>
    </row>
    <row r="1999" spans="1:2" x14ac:dyDescent="0.35">
      <c r="A1999" s="50">
        <v>40419</v>
      </c>
      <c r="B1999" s="7">
        <v>0.2591328217914084</v>
      </c>
    </row>
    <row r="2000" spans="1:2" x14ac:dyDescent="0.35">
      <c r="A2000" s="50">
        <v>40420</v>
      </c>
      <c r="B2000" s="7">
        <v>0.25277571054065417</v>
      </c>
    </row>
    <row r="2001" spans="1:2" x14ac:dyDescent="0.35">
      <c r="A2001" s="50">
        <v>40421</v>
      </c>
      <c r="B2001" s="7">
        <v>0.200740726639282</v>
      </c>
    </row>
    <row r="2002" spans="1:2" x14ac:dyDescent="0.35">
      <c r="A2002" s="50">
        <v>40422</v>
      </c>
      <c r="B2002" s="7">
        <v>0.19821784576974261</v>
      </c>
    </row>
    <row r="2003" spans="1:2" x14ac:dyDescent="0.35">
      <c r="A2003" s="50">
        <v>40423</v>
      </c>
      <c r="B2003" s="7">
        <v>0.19760405682902329</v>
      </c>
    </row>
    <row r="2004" spans="1:2" x14ac:dyDescent="0.35">
      <c r="A2004" s="50">
        <v>40424</v>
      </c>
      <c r="B2004" s="7">
        <v>0.2001584252430299</v>
      </c>
    </row>
    <row r="2005" spans="1:2" x14ac:dyDescent="0.35">
      <c r="A2005" s="50">
        <v>40425</v>
      </c>
      <c r="B2005" s="7">
        <v>0.2001584252430299</v>
      </c>
    </row>
    <row r="2006" spans="1:2" x14ac:dyDescent="0.35">
      <c r="A2006" s="50">
        <v>40426</v>
      </c>
      <c r="B2006" s="7">
        <v>0.20061602524302991</v>
      </c>
    </row>
    <row r="2007" spans="1:2" x14ac:dyDescent="0.35">
      <c r="A2007" s="50">
        <v>40427</v>
      </c>
      <c r="B2007" s="7">
        <v>0.25118469838571877</v>
      </c>
    </row>
    <row r="2008" spans="1:2" x14ac:dyDescent="0.35">
      <c r="A2008" s="50">
        <v>40428</v>
      </c>
      <c r="B2008" s="7">
        <v>0.28542050119947421</v>
      </c>
    </row>
    <row r="2009" spans="1:2" x14ac:dyDescent="0.35">
      <c r="A2009" s="50">
        <v>40429</v>
      </c>
      <c r="B2009" s="7">
        <v>0.28468321895857135</v>
      </c>
    </row>
    <row r="2010" spans="1:2" x14ac:dyDescent="0.35">
      <c r="A2010" s="50">
        <v>40430</v>
      </c>
      <c r="B2010" s="7">
        <v>0.31657822122465701</v>
      </c>
    </row>
    <row r="2011" spans="1:2" x14ac:dyDescent="0.35">
      <c r="A2011" s="50">
        <v>40431</v>
      </c>
      <c r="B2011" s="7">
        <v>0.35264917662460832</v>
      </c>
    </row>
    <row r="2012" spans="1:2" x14ac:dyDescent="0.35">
      <c r="A2012" s="50">
        <v>40432</v>
      </c>
      <c r="B2012" s="7">
        <v>0.35264917662460832</v>
      </c>
    </row>
    <row r="2013" spans="1:2" x14ac:dyDescent="0.35">
      <c r="A2013" s="50">
        <v>40433</v>
      </c>
      <c r="B2013" s="7">
        <v>0.36745705898396697</v>
      </c>
    </row>
    <row r="2014" spans="1:2" x14ac:dyDescent="0.35">
      <c r="A2014" s="50">
        <v>40434</v>
      </c>
      <c r="B2014" s="7">
        <v>0.41299192117011896</v>
      </c>
    </row>
    <row r="2015" spans="1:2" x14ac:dyDescent="0.35">
      <c r="A2015" s="50">
        <v>40435</v>
      </c>
      <c r="B2015" s="7">
        <v>0.44416294223169467</v>
      </c>
    </row>
    <row r="2016" spans="1:2" x14ac:dyDescent="0.35">
      <c r="A2016" s="50">
        <v>40436</v>
      </c>
      <c r="B2016" s="7">
        <v>0.52575240371844245</v>
      </c>
    </row>
    <row r="2017" spans="1:2" x14ac:dyDescent="0.35">
      <c r="A2017" s="50">
        <v>40437</v>
      </c>
      <c r="B2017" s="7">
        <v>0.4879894343245666</v>
      </c>
    </row>
    <row r="2018" spans="1:2" x14ac:dyDescent="0.35">
      <c r="A2018" s="50">
        <v>40438</v>
      </c>
      <c r="B2018" s="7">
        <v>0.48714913724725789</v>
      </c>
    </row>
    <row r="2019" spans="1:2" x14ac:dyDescent="0.35">
      <c r="A2019" s="50">
        <v>40439</v>
      </c>
      <c r="B2019" s="7">
        <v>0.50886874426541062</v>
      </c>
    </row>
    <row r="2020" spans="1:2" x14ac:dyDescent="0.35">
      <c r="A2020" s="50">
        <v>40440</v>
      </c>
      <c r="B2020" s="7">
        <v>0.50870439643932364</v>
      </c>
    </row>
    <row r="2021" spans="1:2" x14ac:dyDescent="0.35">
      <c r="A2021" s="50">
        <v>40441</v>
      </c>
      <c r="B2021" s="7">
        <v>0.52290817562516045</v>
      </c>
    </row>
    <row r="2022" spans="1:2" x14ac:dyDescent="0.35">
      <c r="A2022" s="50">
        <v>40442</v>
      </c>
      <c r="B2022" s="7">
        <v>0.55364623576475813</v>
      </c>
    </row>
    <row r="2023" spans="1:2" x14ac:dyDescent="0.35">
      <c r="A2023" s="50">
        <v>40443</v>
      </c>
      <c r="B2023" s="7">
        <v>0.58791119098563061</v>
      </c>
    </row>
    <row r="2024" spans="1:2" x14ac:dyDescent="0.35">
      <c r="A2024" s="50">
        <v>40444</v>
      </c>
      <c r="B2024" s="7">
        <v>0.70363029393730425</v>
      </c>
    </row>
    <row r="2025" spans="1:2" x14ac:dyDescent="0.35">
      <c r="A2025" s="50">
        <v>40445</v>
      </c>
      <c r="B2025" s="7">
        <v>0.72272490351743024</v>
      </c>
    </row>
    <row r="2026" spans="1:2" x14ac:dyDescent="0.35">
      <c r="A2026" s="50">
        <v>40446</v>
      </c>
      <c r="B2026" s="7">
        <v>0.72272490351743024</v>
      </c>
    </row>
    <row r="2027" spans="1:2" x14ac:dyDescent="0.35">
      <c r="A2027" s="50">
        <v>40447</v>
      </c>
      <c r="B2027" s="7">
        <v>0.72295142525656075</v>
      </c>
    </row>
    <row r="2028" spans="1:2" x14ac:dyDescent="0.35">
      <c r="A2028" s="50">
        <v>40448</v>
      </c>
      <c r="B2028" s="7">
        <v>0.74149311418666453</v>
      </c>
    </row>
    <row r="2029" spans="1:2" x14ac:dyDescent="0.35">
      <c r="A2029" s="50">
        <v>40449</v>
      </c>
      <c r="B2029" s="7">
        <v>0.79037768984226275</v>
      </c>
    </row>
    <row r="2030" spans="1:2" x14ac:dyDescent="0.35">
      <c r="A2030" s="50">
        <v>40450</v>
      </c>
      <c r="B2030" s="7">
        <v>0.73902381878797985</v>
      </c>
    </row>
    <row r="2031" spans="1:2" x14ac:dyDescent="0.35">
      <c r="A2031" s="50">
        <v>40451</v>
      </c>
      <c r="B2031" s="7">
        <v>0.83503609674952972</v>
      </c>
    </row>
    <row r="2032" spans="1:2" x14ac:dyDescent="0.35">
      <c r="A2032" s="50">
        <v>40452</v>
      </c>
      <c r="B2032" s="7">
        <v>0.89732318012202783</v>
      </c>
    </row>
    <row r="2033" spans="1:2" x14ac:dyDescent="0.35">
      <c r="A2033" s="50">
        <v>40453</v>
      </c>
      <c r="B2033" s="7">
        <v>0.89732318012202783</v>
      </c>
    </row>
    <row r="2034" spans="1:2" x14ac:dyDescent="0.35">
      <c r="A2034" s="50">
        <v>40454</v>
      </c>
      <c r="B2034" s="7">
        <v>0.89672752794811483</v>
      </c>
    </row>
    <row r="2035" spans="1:2" x14ac:dyDescent="0.35">
      <c r="A2035" s="50">
        <v>40455</v>
      </c>
      <c r="B2035" s="7">
        <v>0.90534773789560197</v>
      </c>
    </row>
    <row r="2036" spans="1:2" x14ac:dyDescent="0.35">
      <c r="A2036" s="50">
        <v>40456</v>
      </c>
      <c r="B2036" s="7">
        <v>0.89914013852518548</v>
      </c>
    </row>
    <row r="2037" spans="1:2" x14ac:dyDescent="0.35">
      <c r="A2037" s="50">
        <v>40457</v>
      </c>
      <c r="B2037" s="7">
        <v>1.0128176781457507</v>
      </c>
    </row>
    <row r="2038" spans="1:2" x14ac:dyDescent="0.35">
      <c r="A2038" s="50">
        <v>40458</v>
      </c>
      <c r="B2038" s="7">
        <v>0.97679088228852173</v>
      </c>
    </row>
    <row r="2039" spans="1:2" x14ac:dyDescent="0.35">
      <c r="A2039" s="50">
        <v>40459</v>
      </c>
      <c r="B2039" s="7">
        <v>0.97412247598931745</v>
      </c>
    </row>
    <row r="2040" spans="1:2" x14ac:dyDescent="0.35">
      <c r="A2040" s="50">
        <v>40460</v>
      </c>
      <c r="B2040" s="7">
        <v>0.97412247598931745</v>
      </c>
    </row>
    <row r="2041" spans="1:2" x14ac:dyDescent="0.35">
      <c r="A2041" s="50">
        <v>40461</v>
      </c>
      <c r="B2041" s="7">
        <v>0.93366778948976259</v>
      </c>
    </row>
    <row r="2042" spans="1:2" x14ac:dyDescent="0.35">
      <c r="A2042" s="50">
        <v>40462</v>
      </c>
      <c r="B2042" s="7">
        <v>0.91256694084852363</v>
      </c>
    </row>
    <row r="2043" spans="1:2" x14ac:dyDescent="0.35">
      <c r="A2043" s="50">
        <v>40463</v>
      </c>
      <c r="B2043" s="7">
        <v>0.8448680018906124</v>
      </c>
    </row>
    <row r="2044" spans="1:2" x14ac:dyDescent="0.35">
      <c r="A2044" s="50">
        <v>40464</v>
      </c>
      <c r="B2044" s="7">
        <v>0.86526654158817562</v>
      </c>
    </row>
    <row r="2045" spans="1:2" x14ac:dyDescent="0.35">
      <c r="A2045" s="50">
        <v>40465</v>
      </c>
      <c r="B2045" s="7">
        <v>0.9060477980051278</v>
      </c>
    </row>
    <row r="2046" spans="1:2" x14ac:dyDescent="0.35">
      <c r="A2046" s="50">
        <v>40466</v>
      </c>
      <c r="B2046" s="7">
        <v>0.89395985970275571</v>
      </c>
    </row>
    <row r="2047" spans="1:2" x14ac:dyDescent="0.35">
      <c r="A2047" s="50">
        <v>40467</v>
      </c>
      <c r="B2047" s="7">
        <v>0.89395985970275571</v>
      </c>
    </row>
    <row r="2048" spans="1:2" x14ac:dyDescent="0.35">
      <c r="A2048" s="50">
        <v>40468</v>
      </c>
      <c r="B2048" s="7">
        <v>0.89364527636942237</v>
      </c>
    </row>
    <row r="2049" spans="1:2" x14ac:dyDescent="0.35">
      <c r="A2049" s="50">
        <v>40469</v>
      </c>
      <c r="B2049" s="7">
        <v>0.89485254724576901</v>
      </c>
    </row>
    <row r="2050" spans="1:2" x14ac:dyDescent="0.35">
      <c r="A2050" s="50">
        <v>40470</v>
      </c>
      <c r="B2050" s="7">
        <v>0.85366674189934366</v>
      </c>
    </row>
    <row r="2051" spans="1:2" x14ac:dyDescent="0.35">
      <c r="A2051" s="50">
        <v>40471</v>
      </c>
      <c r="B2051" s="7">
        <v>0.81125392278433239</v>
      </c>
    </row>
    <row r="2052" spans="1:2" x14ac:dyDescent="0.35">
      <c r="A2052" s="50">
        <v>40472</v>
      </c>
      <c r="B2052" s="7">
        <v>0.66767687936772557</v>
      </c>
    </row>
    <row r="2053" spans="1:2" x14ac:dyDescent="0.35">
      <c r="A2053" s="50">
        <v>40473</v>
      </c>
      <c r="B2053" s="7">
        <v>0.65822766137013067</v>
      </c>
    </row>
    <row r="2054" spans="1:2" x14ac:dyDescent="0.35">
      <c r="A2054" s="50">
        <v>40474</v>
      </c>
      <c r="B2054" s="7">
        <v>0.65822766137013067</v>
      </c>
    </row>
    <row r="2055" spans="1:2" x14ac:dyDescent="0.35">
      <c r="A2055" s="50">
        <v>40475</v>
      </c>
      <c r="B2055" s="7">
        <v>0.65860182803679723</v>
      </c>
    </row>
    <row r="2056" spans="1:2" x14ac:dyDescent="0.35">
      <c r="A2056" s="50">
        <v>40476</v>
      </c>
      <c r="B2056" s="7">
        <v>0.65028535492859785</v>
      </c>
    </row>
    <row r="2057" spans="1:2" x14ac:dyDescent="0.35">
      <c r="A2057" s="50">
        <v>40477</v>
      </c>
      <c r="B2057" s="7">
        <v>0.68288743471232749</v>
      </c>
    </row>
    <row r="2058" spans="1:2" x14ac:dyDescent="0.35">
      <c r="A2058" s="50">
        <v>40478</v>
      </c>
      <c r="B2058" s="7">
        <v>0.6989102449894119</v>
      </c>
    </row>
    <row r="2059" spans="1:2" x14ac:dyDescent="0.35">
      <c r="A2059" s="50">
        <v>40479</v>
      </c>
      <c r="B2059" s="7">
        <v>0.54296792649545123</v>
      </c>
    </row>
    <row r="2060" spans="1:2" x14ac:dyDescent="0.35">
      <c r="A2060" s="50">
        <v>40480</v>
      </c>
      <c r="B2060" s="7">
        <v>0.52093442697458681</v>
      </c>
    </row>
    <row r="2061" spans="1:2" x14ac:dyDescent="0.35">
      <c r="A2061" s="50">
        <v>40481</v>
      </c>
      <c r="B2061" s="7">
        <v>0.52093442697458681</v>
      </c>
    </row>
    <row r="2062" spans="1:2" x14ac:dyDescent="0.35">
      <c r="A2062" s="50">
        <v>40482</v>
      </c>
      <c r="B2062" s="7">
        <v>0.52095901030792002</v>
      </c>
    </row>
    <row r="2063" spans="1:2" x14ac:dyDescent="0.35">
      <c r="A2063" s="50">
        <v>40483</v>
      </c>
      <c r="B2063" s="7">
        <v>0.43086404794223793</v>
      </c>
    </row>
    <row r="2064" spans="1:2" x14ac:dyDescent="0.35">
      <c r="A2064" s="50">
        <v>40484</v>
      </c>
      <c r="B2064" s="7">
        <v>0.42730801042991828</v>
      </c>
    </row>
    <row r="2065" spans="1:2" x14ac:dyDescent="0.35">
      <c r="A2065" s="50">
        <v>40485</v>
      </c>
      <c r="B2065" s="7">
        <v>0.37064037581364229</v>
      </c>
    </row>
    <row r="2066" spans="1:2" x14ac:dyDescent="0.35">
      <c r="A2066" s="50">
        <v>40486</v>
      </c>
      <c r="B2066" s="7">
        <v>0.51155219416247866</v>
      </c>
    </row>
    <row r="2067" spans="1:2" x14ac:dyDescent="0.35">
      <c r="A2067" s="50">
        <v>40487</v>
      </c>
      <c r="B2067" s="7">
        <v>0.53536386612172127</v>
      </c>
    </row>
    <row r="2068" spans="1:2" x14ac:dyDescent="0.35">
      <c r="A2068" s="50">
        <v>40488</v>
      </c>
      <c r="B2068" s="7">
        <v>0.53536386612172127</v>
      </c>
    </row>
    <row r="2069" spans="1:2" x14ac:dyDescent="0.35">
      <c r="A2069" s="50">
        <v>40489</v>
      </c>
      <c r="B2069" s="7">
        <v>0.53669303278838798</v>
      </c>
    </row>
    <row r="2070" spans="1:2" x14ac:dyDescent="0.35">
      <c r="A2070" s="50">
        <v>40490</v>
      </c>
      <c r="B2070" s="7">
        <v>0.56188899468588238</v>
      </c>
    </row>
    <row r="2071" spans="1:2" x14ac:dyDescent="0.35">
      <c r="A2071" s="50">
        <v>40491</v>
      </c>
      <c r="B2071" s="7">
        <v>0.5901639489668149</v>
      </c>
    </row>
    <row r="2072" spans="1:2" x14ac:dyDescent="0.35">
      <c r="A2072" s="50">
        <v>40492</v>
      </c>
      <c r="B2072" s="7">
        <v>0.55002557381233097</v>
      </c>
    </row>
    <row r="2073" spans="1:2" x14ac:dyDescent="0.35">
      <c r="A2073" s="50">
        <v>40493</v>
      </c>
      <c r="B2073" s="7">
        <v>0.42081624895592551</v>
      </c>
    </row>
    <row r="2074" spans="1:2" x14ac:dyDescent="0.35">
      <c r="A2074" s="50">
        <v>40494</v>
      </c>
      <c r="B2074" s="7">
        <v>0.43625241600413728</v>
      </c>
    </row>
    <row r="2075" spans="1:2" x14ac:dyDescent="0.35">
      <c r="A2075" s="50">
        <v>40495</v>
      </c>
      <c r="B2075" s="7">
        <v>0.43625241600413728</v>
      </c>
    </row>
    <row r="2076" spans="1:2" x14ac:dyDescent="0.35">
      <c r="A2076" s="50">
        <v>40496</v>
      </c>
      <c r="B2076" s="7">
        <v>0.43668283267080393</v>
      </c>
    </row>
    <row r="2077" spans="1:2" x14ac:dyDescent="0.35">
      <c r="A2077" s="50">
        <v>40497</v>
      </c>
      <c r="B2077" s="7">
        <v>0.42664578731862263</v>
      </c>
    </row>
    <row r="2078" spans="1:2" x14ac:dyDescent="0.35">
      <c r="A2078" s="50">
        <v>40498</v>
      </c>
      <c r="B2078" s="7">
        <v>0.43237413104971734</v>
      </c>
    </row>
    <row r="2079" spans="1:2" x14ac:dyDescent="0.35">
      <c r="A2079" s="50">
        <v>40499</v>
      </c>
      <c r="B2079" s="7">
        <v>0.43911271906898991</v>
      </c>
    </row>
    <row r="2080" spans="1:2" x14ac:dyDescent="0.35">
      <c r="A2080" s="50">
        <v>40500</v>
      </c>
      <c r="B2080" s="7">
        <v>0.46048514417216202</v>
      </c>
    </row>
    <row r="2081" spans="1:2" x14ac:dyDescent="0.35">
      <c r="A2081" s="50">
        <v>40501</v>
      </c>
      <c r="B2081" s="7">
        <v>0.4661084137744938</v>
      </c>
    </row>
    <row r="2082" spans="1:2" x14ac:dyDescent="0.35">
      <c r="A2082" s="50">
        <v>40502</v>
      </c>
      <c r="B2082" s="7">
        <v>0.4661084137744938</v>
      </c>
    </row>
    <row r="2083" spans="1:2" x14ac:dyDescent="0.35">
      <c r="A2083" s="50">
        <v>40503</v>
      </c>
      <c r="B2083" s="7">
        <v>0.4663459137744938</v>
      </c>
    </row>
    <row r="2084" spans="1:2" x14ac:dyDescent="0.35">
      <c r="A2084" s="50">
        <v>40504</v>
      </c>
      <c r="B2084" s="7">
        <v>0.457048559873799</v>
      </c>
    </row>
    <row r="2085" spans="1:2" x14ac:dyDescent="0.35">
      <c r="A2085" s="50">
        <v>40505</v>
      </c>
      <c r="B2085" s="7">
        <v>0.40498878577911762</v>
      </c>
    </row>
    <row r="2086" spans="1:2" x14ac:dyDescent="0.35">
      <c r="A2086" s="50">
        <v>40506</v>
      </c>
      <c r="B2086" s="7">
        <v>0.41933193844968031</v>
      </c>
    </row>
    <row r="2087" spans="1:2" x14ac:dyDescent="0.35">
      <c r="A2087" s="50">
        <v>40507</v>
      </c>
      <c r="B2087" s="7">
        <v>0.42837557733660292</v>
      </c>
    </row>
    <row r="2088" spans="1:2" x14ac:dyDescent="0.35">
      <c r="A2088" s="50">
        <v>40508</v>
      </c>
      <c r="B2088" s="7">
        <v>0.35933063886228561</v>
      </c>
    </row>
    <row r="2089" spans="1:2" x14ac:dyDescent="0.35">
      <c r="A2089" s="50">
        <v>40509</v>
      </c>
      <c r="B2089" s="7">
        <v>0.35933063886228561</v>
      </c>
    </row>
    <row r="2090" spans="1:2" x14ac:dyDescent="0.35">
      <c r="A2090" s="50">
        <v>40510</v>
      </c>
      <c r="B2090" s="7">
        <v>0.35956022219561889</v>
      </c>
    </row>
    <row r="2091" spans="1:2" x14ac:dyDescent="0.35">
      <c r="A2091" s="50">
        <v>40511</v>
      </c>
      <c r="B2091" s="7">
        <v>0.40055726985483436</v>
      </c>
    </row>
    <row r="2092" spans="1:2" x14ac:dyDescent="0.35">
      <c r="A2092" s="50">
        <v>40512</v>
      </c>
      <c r="B2092" s="7">
        <v>0.3696271170190733</v>
      </c>
    </row>
    <row r="2093" spans="1:2" x14ac:dyDescent="0.35">
      <c r="A2093" s="50">
        <v>40513</v>
      </c>
      <c r="B2093" s="7">
        <v>0.31608531560736364</v>
      </c>
    </row>
    <row r="2094" spans="1:2" x14ac:dyDescent="0.35">
      <c r="A2094" s="50">
        <v>40514</v>
      </c>
      <c r="B2094" s="7">
        <v>0.23093688931863854</v>
      </c>
    </row>
    <row r="2095" spans="1:2" x14ac:dyDescent="0.35">
      <c r="A2095" s="50">
        <v>40515</v>
      </c>
      <c r="B2095" s="7">
        <v>0.21744322596984469</v>
      </c>
    </row>
    <row r="2096" spans="1:2" x14ac:dyDescent="0.35">
      <c r="A2096" s="50">
        <v>40516</v>
      </c>
      <c r="B2096" s="7">
        <v>0.21744322596984469</v>
      </c>
    </row>
    <row r="2097" spans="1:2" x14ac:dyDescent="0.35">
      <c r="A2097" s="50">
        <v>40517</v>
      </c>
      <c r="B2097" s="7">
        <v>0.21920530930317805</v>
      </c>
    </row>
    <row r="2098" spans="1:2" x14ac:dyDescent="0.35">
      <c r="A2098" s="50">
        <v>40518</v>
      </c>
      <c r="B2098" s="7">
        <v>0.17188952004524297</v>
      </c>
    </row>
    <row r="2099" spans="1:2" x14ac:dyDescent="0.35">
      <c r="A2099" s="50">
        <v>40519</v>
      </c>
      <c r="B2099" s="7">
        <v>0.19194437170658715</v>
      </c>
    </row>
    <row r="2100" spans="1:2" x14ac:dyDescent="0.35">
      <c r="A2100" s="50">
        <v>40520</v>
      </c>
      <c r="B2100" s="7">
        <v>0.20695978035390719</v>
      </c>
    </row>
    <row r="2101" spans="1:2" x14ac:dyDescent="0.35">
      <c r="A2101" s="50">
        <v>40521</v>
      </c>
      <c r="B2101" s="7">
        <v>0.29131070249870822</v>
      </c>
    </row>
    <row r="2102" spans="1:2" x14ac:dyDescent="0.35">
      <c r="A2102" s="50">
        <v>40522</v>
      </c>
      <c r="B2102" s="7">
        <v>0.26914114645492271</v>
      </c>
    </row>
    <row r="2103" spans="1:2" x14ac:dyDescent="0.35">
      <c r="A2103" s="50">
        <v>40523</v>
      </c>
      <c r="B2103" s="7">
        <v>0.26914114645492271</v>
      </c>
    </row>
    <row r="2104" spans="1:2" x14ac:dyDescent="0.35">
      <c r="A2104" s="50">
        <v>40524</v>
      </c>
      <c r="B2104" s="7">
        <v>0.2702673964549227</v>
      </c>
    </row>
    <row r="2105" spans="1:2" x14ac:dyDescent="0.35">
      <c r="A2105" s="50">
        <v>40525</v>
      </c>
      <c r="B2105" s="7">
        <v>0.24593756329674021</v>
      </c>
    </row>
    <row r="2106" spans="1:2" x14ac:dyDescent="0.35">
      <c r="A2106" s="50">
        <v>40526</v>
      </c>
      <c r="B2106" s="7">
        <v>0.26391069324159605</v>
      </c>
    </row>
    <row r="2107" spans="1:2" x14ac:dyDescent="0.35">
      <c r="A2107" s="50">
        <v>40527</v>
      </c>
      <c r="B2107" s="7">
        <v>0.29676026210956946</v>
      </c>
    </row>
    <row r="2108" spans="1:2" x14ac:dyDescent="0.35">
      <c r="A2108" s="50">
        <v>40528</v>
      </c>
      <c r="B2108" s="7">
        <v>0.29691340540138372</v>
      </c>
    </row>
    <row r="2109" spans="1:2" x14ac:dyDescent="0.35">
      <c r="A2109" s="50">
        <v>40529</v>
      </c>
      <c r="B2109" s="7">
        <v>0.28976720306098885</v>
      </c>
    </row>
    <row r="2110" spans="1:2" x14ac:dyDescent="0.35">
      <c r="A2110" s="50">
        <v>40530</v>
      </c>
      <c r="B2110" s="7">
        <v>0.28976720306098885</v>
      </c>
    </row>
    <row r="2111" spans="1:2" x14ac:dyDescent="0.35">
      <c r="A2111" s="50">
        <v>40531</v>
      </c>
      <c r="B2111" s="7">
        <v>0.11475193324288642</v>
      </c>
    </row>
    <row r="2112" spans="1:2" x14ac:dyDescent="0.35">
      <c r="A2112" s="50">
        <v>40532</v>
      </c>
      <c r="B2112" s="7">
        <v>0.10258607098604598</v>
      </c>
    </row>
    <row r="2113" spans="1:2" x14ac:dyDescent="0.35">
      <c r="A2113" s="50">
        <v>40533</v>
      </c>
      <c r="B2113" s="7">
        <v>0.1107657647775759</v>
      </c>
    </row>
    <row r="2114" spans="1:2" x14ac:dyDescent="0.35">
      <c r="A2114" s="50">
        <v>40534</v>
      </c>
      <c r="B2114" s="7">
        <v>8.4057571915377785E-2</v>
      </c>
    </row>
    <row r="2115" spans="1:2" x14ac:dyDescent="0.35">
      <c r="A2115" s="50">
        <v>40535</v>
      </c>
      <c r="B2115" s="7">
        <v>0.1076535367796395</v>
      </c>
    </row>
    <row r="2116" spans="1:2" x14ac:dyDescent="0.35">
      <c r="A2116" s="50">
        <v>40536</v>
      </c>
      <c r="B2116" s="7">
        <v>0.14739906293201713</v>
      </c>
    </row>
    <row r="2117" spans="1:2" x14ac:dyDescent="0.35">
      <c r="A2117" s="50">
        <v>40537</v>
      </c>
      <c r="B2117" s="7">
        <v>0.14739906293201713</v>
      </c>
    </row>
    <row r="2118" spans="1:2" x14ac:dyDescent="0.35">
      <c r="A2118" s="50">
        <v>40538</v>
      </c>
      <c r="B2118" s="7">
        <v>0.14756906293201713</v>
      </c>
    </row>
    <row r="2119" spans="1:2" x14ac:dyDescent="0.35">
      <c r="A2119" s="50">
        <v>40539</v>
      </c>
      <c r="B2119" s="7">
        <v>0.13052868160566689</v>
      </c>
    </row>
    <row r="2120" spans="1:2" x14ac:dyDescent="0.35">
      <c r="A2120" s="50">
        <v>40540</v>
      </c>
      <c r="B2120" s="7">
        <v>0.16501299415527235</v>
      </c>
    </row>
    <row r="2121" spans="1:2" x14ac:dyDescent="0.35">
      <c r="A2121" s="50">
        <v>40541</v>
      </c>
      <c r="B2121" s="7">
        <v>0.17069598803552269</v>
      </c>
    </row>
    <row r="2122" spans="1:2" x14ac:dyDescent="0.35">
      <c r="A2122" s="50">
        <v>40542</v>
      </c>
      <c r="B2122" s="7">
        <v>0.17553232313977837</v>
      </c>
    </row>
    <row r="2123" spans="1:2" x14ac:dyDescent="0.35">
      <c r="A2123" s="50">
        <v>40543</v>
      </c>
      <c r="B2123" s="7">
        <v>0.14084767656721484</v>
      </c>
    </row>
    <row r="2124" spans="1:2" x14ac:dyDescent="0.35">
      <c r="A2124" s="50">
        <v>40544</v>
      </c>
      <c r="B2124" s="7">
        <v>0.14084767656721484</v>
      </c>
    </row>
    <row r="2125" spans="1:2" x14ac:dyDescent="0.35">
      <c r="A2125" s="50">
        <v>40545</v>
      </c>
      <c r="B2125" s="7">
        <v>0.13799517656721486</v>
      </c>
    </row>
    <row r="2126" spans="1:2" x14ac:dyDescent="0.35">
      <c r="A2126" s="50">
        <v>40546</v>
      </c>
      <c r="B2126" s="7">
        <v>0.16321857806181311</v>
      </c>
    </row>
    <row r="2127" spans="1:2" x14ac:dyDescent="0.35">
      <c r="A2127" s="50">
        <v>40547</v>
      </c>
      <c r="B2127" s="7">
        <v>0.21744708421359774</v>
      </c>
    </row>
    <row r="2128" spans="1:2" x14ac:dyDescent="0.35">
      <c r="A2128" s="50">
        <v>40548</v>
      </c>
      <c r="B2128" s="7">
        <v>0.19448073638468977</v>
      </c>
    </row>
    <row r="2129" spans="1:2" x14ac:dyDescent="0.35">
      <c r="A2129" s="50">
        <v>40549</v>
      </c>
      <c r="B2129" s="7">
        <v>0.14889584819693039</v>
      </c>
    </row>
    <row r="2130" spans="1:2" x14ac:dyDescent="0.35">
      <c r="A2130" s="50">
        <v>40550</v>
      </c>
      <c r="B2130" s="7">
        <v>0.20878653297683414</v>
      </c>
    </row>
    <row r="2131" spans="1:2" x14ac:dyDescent="0.35">
      <c r="A2131" s="50">
        <v>40551</v>
      </c>
      <c r="B2131" s="7">
        <v>0.20878653297683414</v>
      </c>
    </row>
    <row r="2132" spans="1:2" x14ac:dyDescent="0.35">
      <c r="A2132" s="50">
        <v>40552</v>
      </c>
      <c r="B2132" s="7">
        <v>0.20747028297683415</v>
      </c>
    </row>
    <row r="2133" spans="1:2" x14ac:dyDescent="0.35">
      <c r="A2133" s="50">
        <v>40553</v>
      </c>
      <c r="B2133" s="7">
        <v>0.19210539287688436</v>
      </c>
    </row>
    <row r="2134" spans="1:2" x14ac:dyDescent="0.35">
      <c r="A2134" s="50">
        <v>40554</v>
      </c>
      <c r="B2134" s="7">
        <v>0.16462278578575243</v>
      </c>
    </row>
    <row r="2135" spans="1:2" x14ac:dyDescent="0.35">
      <c r="A2135" s="50">
        <v>40555</v>
      </c>
      <c r="B2135" s="7">
        <v>0.16017267602114391</v>
      </c>
    </row>
    <row r="2136" spans="1:2" x14ac:dyDescent="0.35">
      <c r="A2136" s="50">
        <v>40556</v>
      </c>
      <c r="B2136" s="7">
        <v>0.15940564785200992</v>
      </c>
    </row>
    <row r="2137" spans="1:2" x14ac:dyDescent="0.35">
      <c r="A2137" s="50">
        <v>40557</v>
      </c>
      <c r="B2137" s="7">
        <v>0.18012203848137129</v>
      </c>
    </row>
    <row r="2138" spans="1:2" x14ac:dyDescent="0.35">
      <c r="A2138" s="50">
        <v>40558</v>
      </c>
      <c r="B2138" s="7">
        <v>0.18012203848137129</v>
      </c>
    </row>
    <row r="2139" spans="1:2" x14ac:dyDescent="0.35">
      <c r="A2139" s="50">
        <v>40559</v>
      </c>
      <c r="B2139" s="7">
        <v>0.35432189163280697</v>
      </c>
    </row>
    <row r="2140" spans="1:2" x14ac:dyDescent="0.35">
      <c r="A2140" s="50">
        <v>40560</v>
      </c>
      <c r="B2140" s="7">
        <v>0.33243148467695838</v>
      </c>
    </row>
    <row r="2141" spans="1:2" x14ac:dyDescent="0.35">
      <c r="A2141" s="50">
        <v>40561</v>
      </c>
      <c r="B2141" s="7">
        <v>0.31861950653703125</v>
      </c>
    </row>
    <row r="2142" spans="1:2" x14ac:dyDescent="0.35">
      <c r="A2142" s="50">
        <v>40562</v>
      </c>
      <c r="B2142" s="7">
        <v>0.33811742822767504</v>
      </c>
    </row>
    <row r="2143" spans="1:2" x14ac:dyDescent="0.35">
      <c r="A2143" s="50">
        <v>40563</v>
      </c>
      <c r="B2143" s="7">
        <v>0.29187024084313767</v>
      </c>
    </row>
    <row r="2144" spans="1:2" x14ac:dyDescent="0.35">
      <c r="A2144" s="50">
        <v>40564</v>
      </c>
      <c r="B2144" s="7">
        <v>0.22973119758797142</v>
      </c>
    </row>
    <row r="2145" spans="1:2" x14ac:dyDescent="0.35">
      <c r="A2145" s="50">
        <v>40565</v>
      </c>
      <c r="B2145" s="7">
        <v>0.22973119758797142</v>
      </c>
    </row>
    <row r="2146" spans="1:2" x14ac:dyDescent="0.35">
      <c r="A2146" s="50">
        <v>40566</v>
      </c>
      <c r="B2146" s="7">
        <v>0.22910578092130474</v>
      </c>
    </row>
    <row r="2147" spans="1:2" x14ac:dyDescent="0.35">
      <c r="A2147" s="50">
        <v>40567</v>
      </c>
      <c r="B2147" s="7">
        <v>0.18742222966100419</v>
      </c>
    </row>
    <row r="2148" spans="1:2" x14ac:dyDescent="0.35">
      <c r="A2148" s="50">
        <v>40568</v>
      </c>
      <c r="B2148" s="7">
        <v>0.18815770735205251</v>
      </c>
    </row>
    <row r="2149" spans="1:2" x14ac:dyDescent="0.35">
      <c r="A2149" s="50">
        <v>40569</v>
      </c>
      <c r="B2149" s="7">
        <v>0.20142575060031179</v>
      </c>
    </row>
    <row r="2150" spans="1:2" x14ac:dyDescent="0.35">
      <c r="A2150" s="50">
        <v>40570</v>
      </c>
      <c r="B2150" s="7">
        <v>0.18647409371981472</v>
      </c>
    </row>
    <row r="2151" spans="1:2" x14ac:dyDescent="0.35">
      <c r="A2151" s="50">
        <v>40571</v>
      </c>
      <c r="B2151" s="7">
        <v>0.17436982716529567</v>
      </c>
    </row>
    <row r="2152" spans="1:2" x14ac:dyDescent="0.35">
      <c r="A2152" s="50">
        <v>40572</v>
      </c>
      <c r="B2152" s="7">
        <v>0.17436982716529567</v>
      </c>
    </row>
    <row r="2153" spans="1:2" x14ac:dyDescent="0.35">
      <c r="A2153" s="50">
        <v>40573</v>
      </c>
      <c r="B2153" s="7">
        <v>0.17023732716529569</v>
      </c>
    </row>
    <row r="2154" spans="1:2" x14ac:dyDescent="0.35">
      <c r="A2154" s="50">
        <v>40574</v>
      </c>
      <c r="B2154" s="7">
        <v>0.11146775946321674</v>
      </c>
    </row>
    <row r="2155" spans="1:2" x14ac:dyDescent="0.35">
      <c r="A2155" s="50">
        <v>40575</v>
      </c>
      <c r="B2155" s="7">
        <v>2.9470365661391454E-2</v>
      </c>
    </row>
    <row r="2156" spans="1:2" x14ac:dyDescent="0.35">
      <c r="A2156" s="50">
        <v>40576</v>
      </c>
      <c r="B2156" s="7">
        <v>3.8253800418251785E-2</v>
      </c>
    </row>
    <row r="2157" spans="1:2" x14ac:dyDescent="0.35">
      <c r="A2157" s="50">
        <v>40577</v>
      </c>
      <c r="B2157" s="7">
        <v>7.0095662356789878E-2</v>
      </c>
    </row>
    <row r="2158" spans="1:2" x14ac:dyDescent="0.35">
      <c r="A2158" s="50">
        <v>40578</v>
      </c>
      <c r="B2158" s="7">
        <v>1.7719828548881631E-2</v>
      </c>
    </row>
    <row r="2159" spans="1:2" x14ac:dyDescent="0.35">
      <c r="A2159" s="50">
        <v>40579</v>
      </c>
      <c r="B2159" s="7">
        <v>1.7719828548881631E-2</v>
      </c>
    </row>
    <row r="2160" spans="1:2" x14ac:dyDescent="0.35">
      <c r="A2160" s="50">
        <v>40580</v>
      </c>
      <c r="B2160" s="7">
        <v>1.8501911882214978E-2</v>
      </c>
    </row>
    <row r="2161" spans="1:2" x14ac:dyDescent="0.35">
      <c r="A2161" s="50">
        <v>40581</v>
      </c>
      <c r="B2161" s="7">
        <v>5.4969393408583013E-2</v>
      </c>
    </row>
    <row r="2162" spans="1:2" x14ac:dyDescent="0.35">
      <c r="A2162" s="50">
        <v>40582</v>
      </c>
      <c r="B2162" s="7">
        <v>4.7408318385113245E-2</v>
      </c>
    </row>
    <row r="2163" spans="1:2" x14ac:dyDescent="0.35">
      <c r="A2163" s="50">
        <v>40583</v>
      </c>
      <c r="B2163" s="7">
        <v>9.6015122542481013E-4</v>
      </c>
    </row>
    <row r="2164" spans="1:2" x14ac:dyDescent="0.35">
      <c r="A2164" s="50">
        <v>40584</v>
      </c>
      <c r="B2164" s="7">
        <v>-6.1367858061278376E-2</v>
      </c>
    </row>
    <row r="2165" spans="1:2" x14ac:dyDescent="0.35">
      <c r="A2165" s="50">
        <v>40585</v>
      </c>
      <c r="B2165" s="7">
        <v>-0.12450502810630006</v>
      </c>
    </row>
    <row r="2166" spans="1:2" x14ac:dyDescent="0.35">
      <c r="A2166" s="50">
        <v>40586</v>
      </c>
      <c r="B2166" s="7">
        <v>-0.12450502810630006</v>
      </c>
    </row>
    <row r="2167" spans="1:2" x14ac:dyDescent="0.35">
      <c r="A2167" s="50">
        <v>40587</v>
      </c>
      <c r="B2167" s="7">
        <v>-0.12427877810630006</v>
      </c>
    </row>
    <row r="2168" spans="1:2" x14ac:dyDescent="0.35">
      <c r="A2168" s="50">
        <v>40588</v>
      </c>
      <c r="B2168" s="7">
        <v>-6.0446160642141054E-2</v>
      </c>
    </row>
    <row r="2169" spans="1:2" x14ac:dyDescent="0.35">
      <c r="A2169" s="50">
        <v>40589</v>
      </c>
      <c r="B2169" s="7">
        <v>-7.997968265066123E-2</v>
      </c>
    </row>
    <row r="2170" spans="1:2" x14ac:dyDescent="0.35">
      <c r="A2170" s="50">
        <v>40590</v>
      </c>
      <c r="B2170" s="7">
        <v>-0.10102010003559643</v>
      </c>
    </row>
    <row r="2171" spans="1:2" x14ac:dyDescent="0.35">
      <c r="A2171" s="50">
        <v>40591</v>
      </c>
      <c r="B2171" s="7">
        <v>-1.9753339656739654E-2</v>
      </c>
    </row>
    <row r="2172" spans="1:2" x14ac:dyDescent="0.35">
      <c r="A2172" s="50">
        <v>40592</v>
      </c>
      <c r="B2172" s="7">
        <v>4.9671343547349887E-2</v>
      </c>
    </row>
    <row r="2173" spans="1:2" x14ac:dyDescent="0.35">
      <c r="A2173" s="50">
        <v>40593</v>
      </c>
      <c r="B2173" s="7">
        <v>4.9671343547349887E-2</v>
      </c>
    </row>
    <row r="2174" spans="1:2" x14ac:dyDescent="0.35">
      <c r="A2174" s="50">
        <v>40594</v>
      </c>
      <c r="B2174" s="7">
        <v>4.865759354734988E-2</v>
      </c>
    </row>
    <row r="2175" spans="1:2" x14ac:dyDescent="0.35">
      <c r="A2175" s="50">
        <v>40595</v>
      </c>
      <c r="B2175" s="7">
        <v>9.6016757117397891E-2</v>
      </c>
    </row>
    <row r="2176" spans="1:2" x14ac:dyDescent="0.35">
      <c r="A2176" s="50">
        <v>40596</v>
      </c>
      <c r="B2176" s="7">
        <v>6.97030670358188E-2</v>
      </c>
    </row>
    <row r="2177" spans="1:2" x14ac:dyDescent="0.35">
      <c r="A2177" s="50">
        <v>40597</v>
      </c>
      <c r="B2177" s="7">
        <v>0.11281085540534115</v>
      </c>
    </row>
    <row r="2178" spans="1:2" x14ac:dyDescent="0.35">
      <c r="A2178" s="50">
        <v>40598</v>
      </c>
      <c r="B2178" s="7">
        <v>6.1792378077866313E-2</v>
      </c>
    </row>
    <row r="2179" spans="1:2" x14ac:dyDescent="0.35">
      <c r="A2179" s="50">
        <v>40599</v>
      </c>
      <c r="B2179" s="7">
        <v>5.2980876590038785E-2</v>
      </c>
    </row>
    <row r="2180" spans="1:2" x14ac:dyDescent="0.35">
      <c r="A2180" s="50">
        <v>40600</v>
      </c>
      <c r="B2180" s="7">
        <v>5.2980876590038785E-2</v>
      </c>
    </row>
    <row r="2181" spans="1:2" x14ac:dyDescent="0.35">
      <c r="A2181" s="50">
        <v>40601</v>
      </c>
      <c r="B2181" s="7">
        <v>5.6485876590038814E-2</v>
      </c>
    </row>
    <row r="2182" spans="1:2" x14ac:dyDescent="0.35">
      <c r="A2182" s="50">
        <v>40602</v>
      </c>
      <c r="B2182" s="7">
        <v>4.9600724049075284E-2</v>
      </c>
    </row>
    <row r="2183" spans="1:2" x14ac:dyDescent="0.35">
      <c r="A2183" s="50">
        <v>40603</v>
      </c>
      <c r="B2183" s="7">
        <v>0.12534068308475046</v>
      </c>
    </row>
    <row r="2184" spans="1:2" x14ac:dyDescent="0.35">
      <c r="A2184" s="50">
        <v>40604</v>
      </c>
      <c r="B2184" s="7">
        <v>0.10656076227603477</v>
      </c>
    </row>
    <row r="2185" spans="1:2" x14ac:dyDescent="0.35">
      <c r="A2185" s="50">
        <v>40605</v>
      </c>
      <c r="B2185" s="7">
        <v>0.10533148945189491</v>
      </c>
    </row>
    <row r="2186" spans="1:2" x14ac:dyDescent="0.35">
      <c r="A2186" s="50">
        <v>40606</v>
      </c>
      <c r="B2186" s="7">
        <v>7.3756984790808486E-2</v>
      </c>
    </row>
    <row r="2187" spans="1:2" x14ac:dyDescent="0.35">
      <c r="A2187" s="50">
        <v>40607</v>
      </c>
      <c r="B2187" s="7">
        <v>7.3756984790808486E-2</v>
      </c>
    </row>
    <row r="2188" spans="1:2" x14ac:dyDescent="0.35">
      <c r="A2188" s="50">
        <v>40608</v>
      </c>
      <c r="B2188" s="7">
        <v>7.5961201520843624E-2</v>
      </c>
    </row>
    <row r="2189" spans="1:2" x14ac:dyDescent="0.35">
      <c r="A2189" s="50">
        <v>40609</v>
      </c>
      <c r="B2189" s="7">
        <v>8.5820108126432038E-2</v>
      </c>
    </row>
    <row r="2190" spans="1:2" x14ac:dyDescent="0.35">
      <c r="A2190" s="50">
        <v>40610</v>
      </c>
      <c r="B2190" s="7">
        <v>9.9642517273974343E-2</v>
      </c>
    </row>
    <row r="2191" spans="1:2" x14ac:dyDescent="0.35">
      <c r="A2191" s="50">
        <v>40611</v>
      </c>
      <c r="B2191" s="7">
        <v>0.11644227015124468</v>
      </c>
    </row>
    <row r="2192" spans="1:2" x14ac:dyDescent="0.35">
      <c r="A2192" s="50">
        <v>40612</v>
      </c>
      <c r="B2192" s="7">
        <v>0.14457300058759284</v>
      </c>
    </row>
    <row r="2193" spans="1:2" x14ac:dyDescent="0.35">
      <c r="A2193" s="50">
        <v>40613</v>
      </c>
      <c r="B2193" s="7">
        <v>0.16097627288955876</v>
      </c>
    </row>
    <row r="2194" spans="1:2" x14ac:dyDescent="0.35">
      <c r="A2194" s="50">
        <v>40614</v>
      </c>
      <c r="B2194" s="7">
        <v>0.15370143347656584</v>
      </c>
    </row>
    <row r="2195" spans="1:2" x14ac:dyDescent="0.35">
      <c r="A2195" s="50">
        <v>40615</v>
      </c>
      <c r="B2195" s="7">
        <v>0.16020280014946001</v>
      </c>
    </row>
    <row r="2196" spans="1:2" x14ac:dyDescent="0.35">
      <c r="A2196" s="50">
        <v>40616</v>
      </c>
      <c r="B2196" s="7">
        <v>0.1327297278071265</v>
      </c>
    </row>
    <row r="2197" spans="1:2" x14ac:dyDescent="0.35">
      <c r="A2197" s="50">
        <v>40617</v>
      </c>
      <c r="B2197" s="7">
        <v>9.6050891457786169E-2</v>
      </c>
    </row>
    <row r="2198" spans="1:2" x14ac:dyDescent="0.35">
      <c r="A2198" s="50">
        <v>40618</v>
      </c>
      <c r="B2198" s="7">
        <v>0.1154663326585056</v>
      </c>
    </row>
    <row r="2199" spans="1:2" x14ac:dyDescent="0.35">
      <c r="A2199" s="50">
        <v>40619</v>
      </c>
      <c r="B2199" s="7">
        <v>5.1732445806883444E-2</v>
      </c>
    </row>
    <row r="2200" spans="1:2" x14ac:dyDescent="0.35">
      <c r="A2200" s="50">
        <v>40620</v>
      </c>
      <c r="B2200" s="7">
        <v>1.3890059009591263E-2</v>
      </c>
    </row>
    <row r="2201" spans="1:2" x14ac:dyDescent="0.35">
      <c r="A2201" s="50">
        <v>40621</v>
      </c>
      <c r="B2201" s="7">
        <v>1.3890059009591263E-2</v>
      </c>
    </row>
    <row r="2202" spans="1:2" x14ac:dyDescent="0.35">
      <c r="A2202" s="50">
        <v>40622</v>
      </c>
      <c r="B2202" s="7">
        <v>1.6298319879156472E-2</v>
      </c>
    </row>
    <row r="2203" spans="1:2" x14ac:dyDescent="0.35">
      <c r="A2203" s="50">
        <v>40623</v>
      </c>
      <c r="B2203" s="7">
        <v>-1.4081253884742849E-2</v>
      </c>
    </row>
    <row r="2204" spans="1:2" x14ac:dyDescent="0.35">
      <c r="A2204" s="50">
        <v>40624</v>
      </c>
      <c r="B2204" s="7">
        <v>-2.0227750341744104E-3</v>
      </c>
    </row>
    <row r="2205" spans="1:2" x14ac:dyDescent="0.35">
      <c r="A2205" s="50">
        <v>40625</v>
      </c>
      <c r="B2205" s="7">
        <v>-2.8477400366350613E-2</v>
      </c>
    </row>
    <row r="2206" spans="1:2" x14ac:dyDescent="0.35">
      <c r="A2206" s="50">
        <v>40626</v>
      </c>
      <c r="B2206" s="7">
        <v>7.4413454662937153E-2</v>
      </c>
    </row>
    <row r="2207" spans="1:2" x14ac:dyDescent="0.35">
      <c r="A2207" s="50">
        <v>40627</v>
      </c>
      <c r="B2207" s="7">
        <v>0.14886909049048941</v>
      </c>
    </row>
    <row r="2208" spans="1:2" x14ac:dyDescent="0.35">
      <c r="A2208" s="50">
        <v>40628</v>
      </c>
      <c r="B2208" s="7">
        <v>0.14886909049048941</v>
      </c>
    </row>
    <row r="2209" spans="1:2" x14ac:dyDescent="0.35">
      <c r="A2209" s="50">
        <v>40629</v>
      </c>
      <c r="B2209" s="7">
        <v>0.14950387309918509</v>
      </c>
    </row>
    <row r="2210" spans="1:2" x14ac:dyDescent="0.35">
      <c r="A2210" s="50">
        <v>40630</v>
      </c>
      <c r="B2210" s="7">
        <v>0.178033279801314</v>
      </c>
    </row>
    <row r="2211" spans="1:2" x14ac:dyDescent="0.35">
      <c r="A2211" s="50">
        <v>40631</v>
      </c>
      <c r="B2211" s="7">
        <v>0.12051315842859074</v>
      </c>
    </row>
    <row r="2212" spans="1:2" x14ac:dyDescent="0.35">
      <c r="A2212" s="50">
        <v>40632</v>
      </c>
      <c r="B2212" s="7">
        <v>0.15220749282269286</v>
      </c>
    </row>
    <row r="2213" spans="1:2" x14ac:dyDescent="0.35">
      <c r="A2213" s="50">
        <v>40633</v>
      </c>
      <c r="B2213" s="7">
        <v>0.19374890140625084</v>
      </c>
    </row>
    <row r="2214" spans="1:2" x14ac:dyDescent="0.35">
      <c r="A2214" s="50">
        <v>40634</v>
      </c>
      <c r="B2214" s="7">
        <v>0.3671154695969151</v>
      </c>
    </row>
    <row r="2215" spans="1:2" x14ac:dyDescent="0.35">
      <c r="A2215" s="50">
        <v>40635</v>
      </c>
      <c r="B2215" s="7">
        <v>0.3671154695969151</v>
      </c>
    </row>
    <row r="2216" spans="1:2" x14ac:dyDescent="0.35">
      <c r="A2216" s="50">
        <v>40636</v>
      </c>
      <c r="B2216" s="7">
        <v>0.35210024169704363</v>
      </c>
    </row>
    <row r="2217" spans="1:2" x14ac:dyDescent="0.35">
      <c r="A2217" s="50">
        <v>40637</v>
      </c>
      <c r="B2217" s="7">
        <v>0.41461578216466272</v>
      </c>
    </row>
    <row r="2218" spans="1:2" x14ac:dyDescent="0.35">
      <c r="A2218" s="50">
        <v>40638</v>
      </c>
      <c r="B2218" s="7">
        <v>0.44179694341037123</v>
      </c>
    </row>
    <row r="2219" spans="1:2" x14ac:dyDescent="0.35">
      <c r="A2219" s="50">
        <v>40639</v>
      </c>
      <c r="B2219" s="7">
        <v>0.47064989293631271</v>
      </c>
    </row>
    <row r="2220" spans="1:2" x14ac:dyDescent="0.35">
      <c r="A2220" s="50">
        <v>40640</v>
      </c>
      <c r="B2220" s="7">
        <v>0.52508221135789723</v>
      </c>
    </row>
    <row r="2221" spans="1:2" x14ac:dyDescent="0.35">
      <c r="A2221" s="50">
        <v>40641</v>
      </c>
      <c r="B2221" s="7">
        <v>0.65478147572929324</v>
      </c>
    </row>
    <row r="2222" spans="1:2" x14ac:dyDescent="0.35">
      <c r="A2222" s="50">
        <v>40642</v>
      </c>
      <c r="B2222" s="7">
        <v>0.68384240393588303</v>
      </c>
    </row>
    <row r="2223" spans="1:2" x14ac:dyDescent="0.35">
      <c r="A2223" s="50">
        <v>40643</v>
      </c>
      <c r="B2223" s="7">
        <v>0.65574813710522128</v>
      </c>
    </row>
    <row r="2224" spans="1:2" x14ac:dyDescent="0.35">
      <c r="A2224" s="50">
        <v>40644</v>
      </c>
      <c r="B2224" s="7">
        <v>0.69345127588275313</v>
      </c>
    </row>
    <row r="2225" spans="1:2" x14ac:dyDescent="0.35">
      <c r="A2225" s="50">
        <v>40645</v>
      </c>
      <c r="B2225" s="7">
        <v>0.75180424756256092</v>
      </c>
    </row>
    <row r="2226" spans="1:2" x14ac:dyDescent="0.35">
      <c r="A2226" s="50">
        <v>40646</v>
      </c>
      <c r="B2226" s="7">
        <v>0.75498676747166626</v>
      </c>
    </row>
    <row r="2227" spans="1:2" x14ac:dyDescent="0.35">
      <c r="A2227" s="50">
        <v>40647</v>
      </c>
      <c r="B2227" s="7">
        <v>0.78061084946503989</v>
      </c>
    </row>
    <row r="2228" spans="1:2" x14ac:dyDescent="0.35">
      <c r="A2228" s="50">
        <v>40648</v>
      </c>
      <c r="B2228" s="7">
        <v>0.79821385033355818</v>
      </c>
    </row>
    <row r="2229" spans="1:2" x14ac:dyDescent="0.35">
      <c r="A2229" s="50">
        <v>40649</v>
      </c>
      <c r="B2229" s="7">
        <v>0.79821385033355818</v>
      </c>
    </row>
    <row r="2230" spans="1:2" x14ac:dyDescent="0.35">
      <c r="A2230" s="50">
        <v>40650</v>
      </c>
      <c r="B2230" s="7">
        <v>0.79729468366689149</v>
      </c>
    </row>
    <row r="2231" spans="1:2" x14ac:dyDescent="0.35">
      <c r="A2231" s="50">
        <v>40651</v>
      </c>
      <c r="B2231" s="7">
        <v>0.80076130147808522</v>
      </c>
    </row>
    <row r="2232" spans="1:2" x14ac:dyDescent="0.35">
      <c r="A2232" s="50">
        <v>40652</v>
      </c>
      <c r="B2232" s="7">
        <v>0.78385116461306126</v>
      </c>
    </row>
    <row r="2233" spans="1:2" x14ac:dyDescent="0.35">
      <c r="A2233" s="50">
        <v>40653</v>
      </c>
      <c r="B2233" s="7">
        <v>0.8053351755909568</v>
      </c>
    </row>
    <row r="2234" spans="1:2" x14ac:dyDescent="0.35">
      <c r="A2234" s="50">
        <v>40654</v>
      </c>
      <c r="B2234" s="7">
        <v>0.79965204771198772</v>
      </c>
    </row>
    <row r="2235" spans="1:2" x14ac:dyDescent="0.35">
      <c r="A2235" s="50">
        <v>40655</v>
      </c>
      <c r="B2235" s="7">
        <v>0.77759226619083799</v>
      </c>
    </row>
    <row r="2236" spans="1:2" x14ac:dyDescent="0.35">
      <c r="A2236" s="50">
        <v>40656</v>
      </c>
      <c r="B2236" s="7">
        <v>0.77759226619083799</v>
      </c>
    </row>
    <row r="2237" spans="1:2" x14ac:dyDescent="0.35">
      <c r="A2237" s="50">
        <v>40657</v>
      </c>
      <c r="B2237" s="7">
        <v>0.77726226619083782</v>
      </c>
    </row>
    <row r="2238" spans="1:2" x14ac:dyDescent="0.35">
      <c r="A2238" s="50">
        <v>40658</v>
      </c>
      <c r="B2238" s="7">
        <v>0.80462279399883518</v>
      </c>
    </row>
    <row r="2239" spans="1:2" x14ac:dyDescent="0.35">
      <c r="A2239" s="50">
        <v>40659</v>
      </c>
      <c r="B2239" s="7">
        <v>0.80708338947328562</v>
      </c>
    </row>
    <row r="2240" spans="1:2" x14ac:dyDescent="0.35">
      <c r="A2240" s="50">
        <v>40660</v>
      </c>
      <c r="B2240" s="7">
        <v>0.78476911598279553</v>
      </c>
    </row>
    <row r="2241" spans="1:2" x14ac:dyDescent="0.35">
      <c r="A2241" s="50">
        <v>40661</v>
      </c>
      <c r="B2241" s="7">
        <v>0.75367659626510342</v>
      </c>
    </row>
    <row r="2242" spans="1:2" x14ac:dyDescent="0.35">
      <c r="A2242" s="50">
        <v>40662</v>
      </c>
      <c r="B2242" s="7">
        <v>0.62794750391551735</v>
      </c>
    </row>
    <row r="2243" spans="1:2" x14ac:dyDescent="0.35">
      <c r="A2243" s="50">
        <v>40663</v>
      </c>
      <c r="B2243" s="7">
        <v>0.62794750391551735</v>
      </c>
    </row>
    <row r="2244" spans="1:2" x14ac:dyDescent="0.35">
      <c r="A2244" s="50">
        <v>40664</v>
      </c>
      <c r="B2244" s="7">
        <v>0.62801250391551733</v>
      </c>
    </row>
    <row r="2245" spans="1:2" x14ac:dyDescent="0.35">
      <c r="A2245" s="50">
        <v>40665</v>
      </c>
      <c r="B2245" s="7">
        <v>0.60540365757747772</v>
      </c>
    </row>
    <row r="2246" spans="1:2" x14ac:dyDescent="0.35">
      <c r="A2246" s="50">
        <v>40666</v>
      </c>
      <c r="B2246" s="7">
        <v>0.59337299128629895</v>
      </c>
    </row>
    <row r="2247" spans="1:2" x14ac:dyDescent="0.35">
      <c r="A2247" s="50">
        <v>40667</v>
      </c>
      <c r="B2247" s="7">
        <v>0.59028145135090437</v>
      </c>
    </row>
    <row r="2248" spans="1:2" x14ac:dyDescent="0.35">
      <c r="A2248" s="50">
        <v>40668</v>
      </c>
      <c r="B2248" s="7">
        <v>0.61625190853371148</v>
      </c>
    </row>
    <row r="2249" spans="1:2" x14ac:dyDescent="0.35">
      <c r="A2249" s="50">
        <v>40669</v>
      </c>
      <c r="B2249" s="7">
        <v>0.49258110517190384</v>
      </c>
    </row>
    <row r="2250" spans="1:2" x14ac:dyDescent="0.35">
      <c r="A2250" s="50">
        <v>40670</v>
      </c>
      <c r="B2250" s="7">
        <v>0.49258110517190384</v>
      </c>
    </row>
    <row r="2251" spans="1:2" x14ac:dyDescent="0.35">
      <c r="A2251" s="50">
        <v>40671</v>
      </c>
      <c r="B2251" s="7">
        <v>0.49227610517190384</v>
      </c>
    </row>
    <row r="2252" spans="1:2" x14ac:dyDescent="0.35">
      <c r="A2252" s="50">
        <v>40672</v>
      </c>
      <c r="B2252" s="7">
        <v>0.47942744278265326</v>
      </c>
    </row>
    <row r="2253" spans="1:2" x14ac:dyDescent="0.35">
      <c r="A2253" s="50">
        <v>40673</v>
      </c>
      <c r="B2253" s="7">
        <v>0.51887841782834843</v>
      </c>
    </row>
    <row r="2254" spans="1:2" x14ac:dyDescent="0.35">
      <c r="A2254" s="50">
        <v>40674</v>
      </c>
      <c r="B2254" s="7">
        <v>0.55717705150625341</v>
      </c>
    </row>
    <row r="2255" spans="1:2" x14ac:dyDescent="0.35">
      <c r="A2255" s="50">
        <v>40675</v>
      </c>
      <c r="B2255" s="7">
        <v>0.53805649534294953</v>
      </c>
    </row>
    <row r="2256" spans="1:2" x14ac:dyDescent="0.35">
      <c r="A2256" s="50">
        <v>40676</v>
      </c>
      <c r="B2256" s="7">
        <v>0.47168249548257429</v>
      </c>
    </row>
    <row r="2257" spans="1:2" x14ac:dyDescent="0.35">
      <c r="A2257" s="50">
        <v>40677</v>
      </c>
      <c r="B2257" s="7">
        <v>0.47168249548257429</v>
      </c>
    </row>
    <row r="2258" spans="1:2" x14ac:dyDescent="0.35">
      <c r="A2258" s="50">
        <v>40678</v>
      </c>
      <c r="B2258" s="7">
        <v>0.47160541214924095</v>
      </c>
    </row>
    <row r="2259" spans="1:2" x14ac:dyDescent="0.35">
      <c r="A2259" s="50">
        <v>40679</v>
      </c>
      <c r="B2259" s="7">
        <v>0.47309182243059428</v>
      </c>
    </row>
    <row r="2260" spans="1:2" x14ac:dyDescent="0.35">
      <c r="A2260" s="50">
        <v>40680</v>
      </c>
      <c r="B2260" s="7">
        <v>0.4601820276814424</v>
      </c>
    </row>
    <row r="2261" spans="1:2" x14ac:dyDescent="0.35">
      <c r="A2261" s="50">
        <v>40681</v>
      </c>
      <c r="B2261" s="7">
        <v>0.39979751630409482</v>
      </c>
    </row>
    <row r="2262" spans="1:2" x14ac:dyDescent="0.35">
      <c r="A2262" s="50">
        <v>40682</v>
      </c>
      <c r="B2262" s="7">
        <v>0.31908078548281921</v>
      </c>
    </row>
    <row r="2263" spans="1:2" x14ac:dyDescent="0.35">
      <c r="A2263" s="50">
        <v>40683</v>
      </c>
      <c r="B2263" s="7">
        <v>0.27150514667739617</v>
      </c>
    </row>
    <row r="2264" spans="1:2" x14ac:dyDescent="0.35">
      <c r="A2264" s="50">
        <v>40684</v>
      </c>
      <c r="B2264" s="7">
        <v>0.27150514667739617</v>
      </c>
    </row>
    <row r="2265" spans="1:2" x14ac:dyDescent="0.35">
      <c r="A2265" s="50">
        <v>40685</v>
      </c>
      <c r="B2265" s="7">
        <v>0.27148264667739613</v>
      </c>
    </row>
    <row r="2266" spans="1:2" x14ac:dyDescent="0.35">
      <c r="A2266" s="50">
        <v>40686</v>
      </c>
      <c r="B2266" s="7">
        <v>0.20749229976878114</v>
      </c>
    </row>
    <row r="2267" spans="1:2" x14ac:dyDescent="0.35">
      <c r="A2267" s="50">
        <v>40687</v>
      </c>
      <c r="B2267" s="7">
        <v>0.14588346929518672</v>
      </c>
    </row>
    <row r="2268" spans="1:2" x14ac:dyDescent="0.35">
      <c r="A2268" s="50">
        <v>40688</v>
      </c>
      <c r="B2268" s="7">
        <v>0.10291052572205089</v>
      </c>
    </row>
    <row r="2269" spans="1:2" x14ac:dyDescent="0.35">
      <c r="A2269" s="50">
        <v>40689</v>
      </c>
      <c r="B2269" s="7">
        <v>9.5319255544786222E-2</v>
      </c>
    </row>
    <row r="2270" spans="1:2" x14ac:dyDescent="0.35">
      <c r="A2270" s="50">
        <v>40690</v>
      </c>
      <c r="B2270" s="7">
        <v>7.8667212936761599E-2</v>
      </c>
    </row>
    <row r="2271" spans="1:2" x14ac:dyDescent="0.35">
      <c r="A2271" s="50">
        <v>40691</v>
      </c>
      <c r="B2271" s="7">
        <v>7.8667212936761599E-2</v>
      </c>
    </row>
    <row r="2272" spans="1:2" x14ac:dyDescent="0.35">
      <c r="A2272" s="50">
        <v>40692</v>
      </c>
      <c r="B2272" s="7">
        <v>7.8066379603428271E-2</v>
      </c>
    </row>
    <row r="2273" spans="1:2" x14ac:dyDescent="0.35">
      <c r="A2273" s="50">
        <v>40693</v>
      </c>
      <c r="B2273" s="7">
        <v>1.6149360489364151E-2</v>
      </c>
    </row>
    <row r="2274" spans="1:2" x14ac:dyDescent="0.35">
      <c r="A2274" s="50">
        <v>40694</v>
      </c>
      <c r="B2274" s="7">
        <v>3.9500368525153852E-2</v>
      </c>
    </row>
    <row r="2275" spans="1:2" x14ac:dyDescent="0.35">
      <c r="A2275" s="50">
        <v>40695</v>
      </c>
      <c r="B2275" s="7">
        <v>-1.3061585410617768E-2</v>
      </c>
    </row>
    <row r="2276" spans="1:2" x14ac:dyDescent="0.35">
      <c r="A2276" s="50">
        <v>40696</v>
      </c>
      <c r="B2276" s="7">
        <v>-5.4708034840069454E-2</v>
      </c>
    </row>
    <row r="2277" spans="1:2" x14ac:dyDescent="0.35">
      <c r="A2277" s="50">
        <v>40697</v>
      </c>
      <c r="B2277" s="7">
        <v>-1.7943520460581272E-2</v>
      </c>
    </row>
    <row r="2278" spans="1:2" x14ac:dyDescent="0.35">
      <c r="A2278" s="50">
        <v>40698</v>
      </c>
      <c r="B2278" s="7">
        <v>-1.7943520460581272E-2</v>
      </c>
    </row>
    <row r="2279" spans="1:2" x14ac:dyDescent="0.35">
      <c r="A2279" s="50">
        <v>40699</v>
      </c>
      <c r="B2279" s="7">
        <v>-1.864685379391463E-2</v>
      </c>
    </row>
    <row r="2280" spans="1:2" x14ac:dyDescent="0.35">
      <c r="A2280" s="50">
        <v>40700</v>
      </c>
      <c r="B2280" s="7">
        <v>-8.4883816664018716E-2</v>
      </c>
    </row>
    <row r="2281" spans="1:2" x14ac:dyDescent="0.35">
      <c r="A2281" s="50">
        <v>40701</v>
      </c>
      <c r="B2281" s="7">
        <v>-0.10025238298288745</v>
      </c>
    </row>
    <row r="2282" spans="1:2" x14ac:dyDescent="0.35">
      <c r="A2282" s="50">
        <v>40702</v>
      </c>
      <c r="B2282" s="7">
        <v>-0.1059485489885269</v>
      </c>
    </row>
    <row r="2283" spans="1:2" x14ac:dyDescent="0.35">
      <c r="A2283" s="50">
        <v>40703</v>
      </c>
      <c r="B2283" s="7">
        <v>-0.11256268222504473</v>
      </c>
    </row>
    <row r="2284" spans="1:2" x14ac:dyDescent="0.35">
      <c r="A2284" s="50">
        <v>40704</v>
      </c>
      <c r="B2284" s="7">
        <v>-9.1702347790426297E-2</v>
      </c>
    </row>
    <row r="2285" spans="1:2" x14ac:dyDescent="0.35">
      <c r="A2285" s="50">
        <v>40705</v>
      </c>
      <c r="B2285" s="7">
        <v>-9.1702347790426297E-2</v>
      </c>
    </row>
    <row r="2286" spans="1:2" x14ac:dyDescent="0.35">
      <c r="A2286" s="50">
        <v>40706</v>
      </c>
      <c r="B2286" s="7">
        <v>-9.1519014457092984E-2</v>
      </c>
    </row>
    <row r="2287" spans="1:2" x14ac:dyDescent="0.35">
      <c r="A2287" s="50">
        <v>40707</v>
      </c>
      <c r="B2287" s="7">
        <v>-5.5640265706241199E-2</v>
      </c>
    </row>
    <row r="2288" spans="1:2" x14ac:dyDescent="0.35">
      <c r="A2288" s="50">
        <v>40708</v>
      </c>
      <c r="B2288" s="7">
        <v>-4.0991499327920268E-2</v>
      </c>
    </row>
    <row r="2289" spans="1:2" x14ac:dyDescent="0.35">
      <c r="A2289" s="50">
        <v>40709</v>
      </c>
      <c r="B2289" s="7">
        <v>-3.8590119520725885E-2</v>
      </c>
    </row>
    <row r="2290" spans="1:2" x14ac:dyDescent="0.35">
      <c r="A2290" s="50">
        <v>40710</v>
      </c>
      <c r="B2290" s="7">
        <v>-3.8831796558384139E-2</v>
      </c>
    </row>
    <row r="2291" spans="1:2" x14ac:dyDescent="0.35">
      <c r="A2291" s="50">
        <v>40711</v>
      </c>
      <c r="B2291" s="7">
        <v>3.1365648423874258E-2</v>
      </c>
    </row>
    <row r="2292" spans="1:2" x14ac:dyDescent="0.35">
      <c r="A2292" s="50">
        <v>40712</v>
      </c>
      <c r="B2292" s="7">
        <v>3.1365648423874258E-2</v>
      </c>
    </row>
    <row r="2293" spans="1:2" x14ac:dyDescent="0.35">
      <c r="A2293" s="50">
        <v>40713</v>
      </c>
      <c r="B2293" s="7">
        <v>3.1302315090540926E-2</v>
      </c>
    </row>
    <row r="2294" spans="1:2" x14ac:dyDescent="0.35">
      <c r="A2294" s="50">
        <v>40714</v>
      </c>
      <c r="B2294" s="7">
        <v>4.4772384210700455E-2</v>
      </c>
    </row>
    <row r="2295" spans="1:2" x14ac:dyDescent="0.35">
      <c r="A2295" s="50">
        <v>40715</v>
      </c>
      <c r="B2295" s="7">
        <v>9.7550853851978217E-2</v>
      </c>
    </row>
    <row r="2296" spans="1:2" x14ac:dyDescent="0.35">
      <c r="A2296" s="50">
        <v>40716</v>
      </c>
      <c r="B2296" s="7">
        <v>0.1100085913039774</v>
      </c>
    </row>
    <row r="2297" spans="1:2" x14ac:dyDescent="0.35">
      <c r="A2297" s="50">
        <v>40717</v>
      </c>
      <c r="B2297" s="7">
        <v>0.10591935825405445</v>
      </c>
    </row>
    <row r="2298" spans="1:2" x14ac:dyDescent="0.35">
      <c r="A2298" s="50">
        <v>40718</v>
      </c>
      <c r="B2298" s="7">
        <v>0.13431078430005886</v>
      </c>
    </row>
    <row r="2299" spans="1:2" x14ac:dyDescent="0.35">
      <c r="A2299" s="50">
        <v>40719</v>
      </c>
      <c r="B2299" s="7">
        <v>0.12892168979532109</v>
      </c>
    </row>
    <row r="2300" spans="1:2" x14ac:dyDescent="0.35">
      <c r="A2300" s="50">
        <v>40720</v>
      </c>
      <c r="B2300" s="7">
        <v>0.12909008979532111</v>
      </c>
    </row>
    <row r="2301" spans="1:2" x14ac:dyDescent="0.35">
      <c r="A2301" s="50">
        <v>40721</v>
      </c>
      <c r="B2301" s="7">
        <v>0.1611501959205178</v>
      </c>
    </row>
    <row r="2302" spans="1:2" x14ac:dyDescent="0.35">
      <c r="A2302" s="50">
        <v>40722</v>
      </c>
      <c r="B2302" s="7">
        <v>0.11303680437727021</v>
      </c>
    </row>
    <row r="2303" spans="1:2" x14ac:dyDescent="0.35">
      <c r="A2303" s="50">
        <v>40723</v>
      </c>
      <c r="B2303" s="7">
        <v>0.19315968658221164</v>
      </c>
    </row>
    <row r="2304" spans="1:2" x14ac:dyDescent="0.35">
      <c r="A2304" s="50">
        <v>40724</v>
      </c>
      <c r="B2304" s="7">
        <v>0.2161590417884463</v>
      </c>
    </row>
    <row r="2305" spans="1:2" x14ac:dyDescent="0.35">
      <c r="A2305" s="50">
        <v>40725</v>
      </c>
      <c r="B2305" s="7">
        <v>0.19927058265655476</v>
      </c>
    </row>
    <row r="2306" spans="1:2" x14ac:dyDescent="0.35">
      <c r="A2306" s="50">
        <v>40726</v>
      </c>
      <c r="B2306" s="7">
        <v>0.19927058265655476</v>
      </c>
    </row>
    <row r="2307" spans="1:2" x14ac:dyDescent="0.35">
      <c r="A2307" s="50">
        <v>40727</v>
      </c>
      <c r="B2307" s="7">
        <v>0.20013218265655477</v>
      </c>
    </row>
    <row r="2308" spans="1:2" x14ac:dyDescent="0.35">
      <c r="A2308" s="50">
        <v>40728</v>
      </c>
      <c r="B2308" s="7">
        <v>0.28607659414413777</v>
      </c>
    </row>
    <row r="2309" spans="1:2" x14ac:dyDescent="0.35">
      <c r="A2309" s="50">
        <v>40729</v>
      </c>
      <c r="B2309" s="7">
        <v>0.33929674342887167</v>
      </c>
    </row>
    <row r="2310" spans="1:2" x14ac:dyDescent="0.35">
      <c r="A2310" s="50">
        <v>40730</v>
      </c>
      <c r="B2310" s="7">
        <v>0.33495490491101038</v>
      </c>
    </row>
    <row r="2311" spans="1:2" x14ac:dyDescent="0.35">
      <c r="A2311" s="50">
        <v>40731</v>
      </c>
      <c r="B2311" s="7">
        <v>0.43737155902472979</v>
      </c>
    </row>
    <row r="2312" spans="1:2" x14ac:dyDescent="0.35">
      <c r="A2312" s="50">
        <v>40732</v>
      </c>
      <c r="B2312" s="7">
        <v>0.59665392012514884</v>
      </c>
    </row>
    <row r="2313" spans="1:2" x14ac:dyDescent="0.35">
      <c r="A2313" s="50">
        <v>40733</v>
      </c>
      <c r="B2313" s="7">
        <v>0.59665392012514884</v>
      </c>
    </row>
    <row r="2314" spans="1:2" x14ac:dyDescent="0.35">
      <c r="A2314" s="50">
        <v>40734</v>
      </c>
      <c r="B2314" s="7">
        <v>0.59639032012514892</v>
      </c>
    </row>
    <row r="2315" spans="1:2" x14ac:dyDescent="0.35">
      <c r="A2315" s="50">
        <v>40735</v>
      </c>
      <c r="B2315" s="7">
        <v>0.57951281516368514</v>
      </c>
    </row>
    <row r="2316" spans="1:2" x14ac:dyDescent="0.35">
      <c r="A2316" s="50">
        <v>40736</v>
      </c>
      <c r="B2316" s="7">
        <v>0.55932125371467578</v>
      </c>
    </row>
    <row r="2317" spans="1:2" x14ac:dyDescent="0.35">
      <c r="A2317" s="50">
        <v>40737</v>
      </c>
      <c r="B2317" s="7">
        <v>0.55091036885574396</v>
      </c>
    </row>
    <row r="2318" spans="1:2" x14ac:dyDescent="0.35">
      <c r="A2318" s="50">
        <v>40738</v>
      </c>
      <c r="B2318" s="7">
        <v>0.58678410512485601</v>
      </c>
    </row>
    <row r="2319" spans="1:2" x14ac:dyDescent="0.35">
      <c r="A2319" s="50">
        <v>40739</v>
      </c>
      <c r="B2319" s="7">
        <v>0.54066317307594081</v>
      </c>
    </row>
    <row r="2320" spans="1:2" x14ac:dyDescent="0.35">
      <c r="A2320" s="50">
        <v>40740</v>
      </c>
      <c r="B2320" s="7">
        <v>0.54066317307594081</v>
      </c>
    </row>
    <row r="2321" spans="1:2" x14ac:dyDescent="0.35">
      <c r="A2321" s="50">
        <v>40741</v>
      </c>
      <c r="B2321" s="7">
        <v>0.54071397307594082</v>
      </c>
    </row>
    <row r="2322" spans="1:2" x14ac:dyDescent="0.35">
      <c r="A2322" s="50">
        <v>40742</v>
      </c>
      <c r="B2322" s="7">
        <v>0.53766983158201864</v>
      </c>
    </row>
    <row r="2323" spans="1:2" x14ac:dyDescent="0.35">
      <c r="A2323" s="50">
        <v>40743</v>
      </c>
      <c r="B2323" s="7">
        <v>0.52098611845900933</v>
      </c>
    </row>
    <row r="2324" spans="1:2" x14ac:dyDescent="0.35">
      <c r="A2324" s="50">
        <v>40744</v>
      </c>
      <c r="B2324" s="7">
        <v>0.54904750411871128</v>
      </c>
    </row>
    <row r="2325" spans="1:2" x14ac:dyDescent="0.35">
      <c r="A2325" s="50">
        <v>40745</v>
      </c>
      <c r="B2325" s="7">
        <v>0.55027307592943853</v>
      </c>
    </row>
    <row r="2326" spans="1:2" x14ac:dyDescent="0.35">
      <c r="A2326" s="50">
        <v>40746</v>
      </c>
      <c r="B2326" s="7">
        <v>0.58637719144540024</v>
      </c>
    </row>
    <row r="2327" spans="1:2" x14ac:dyDescent="0.35">
      <c r="A2327" s="50">
        <v>40747</v>
      </c>
      <c r="B2327" s="7">
        <v>0.61082693185222459</v>
      </c>
    </row>
    <row r="2328" spans="1:2" x14ac:dyDescent="0.35">
      <c r="A2328" s="50">
        <v>40748</v>
      </c>
      <c r="B2328" s="7">
        <v>0.6108098485188912</v>
      </c>
    </row>
    <row r="2329" spans="1:2" x14ac:dyDescent="0.35">
      <c r="A2329" s="50">
        <v>40749</v>
      </c>
      <c r="B2329" s="7">
        <v>0.60529343882093023</v>
      </c>
    </row>
    <row r="2330" spans="1:2" x14ac:dyDescent="0.35">
      <c r="A2330" s="50">
        <v>40750</v>
      </c>
      <c r="B2330" s="7">
        <v>0.64695964267184569</v>
      </c>
    </row>
    <row r="2331" spans="1:2" x14ac:dyDescent="0.35">
      <c r="A2331" s="50">
        <v>40751</v>
      </c>
      <c r="B2331" s="7">
        <v>0.61241594576192526</v>
      </c>
    </row>
    <row r="2332" spans="1:2" x14ac:dyDescent="0.35">
      <c r="A2332" s="50">
        <v>40752</v>
      </c>
      <c r="B2332" s="7">
        <v>0.59777946695586825</v>
      </c>
    </row>
    <row r="2333" spans="1:2" x14ac:dyDescent="0.35">
      <c r="A2333" s="50">
        <v>40753</v>
      </c>
      <c r="B2333" s="7">
        <v>0.59084139458611074</v>
      </c>
    </row>
    <row r="2334" spans="1:2" x14ac:dyDescent="0.35">
      <c r="A2334" s="50">
        <v>40754</v>
      </c>
      <c r="B2334" s="7">
        <v>0.59084139458611074</v>
      </c>
    </row>
    <row r="2335" spans="1:2" x14ac:dyDescent="0.35">
      <c r="A2335" s="50">
        <v>40755</v>
      </c>
      <c r="B2335" s="7">
        <v>0.59035264458611059</v>
      </c>
    </row>
    <row r="2336" spans="1:2" x14ac:dyDescent="0.35">
      <c r="A2336" s="50">
        <v>40756</v>
      </c>
      <c r="B2336" s="7">
        <v>0.54048529937636525</v>
      </c>
    </row>
    <row r="2337" spans="1:2" x14ac:dyDescent="0.35">
      <c r="A2337" s="50">
        <v>40757</v>
      </c>
      <c r="B2337" s="7">
        <v>0.46502683752281121</v>
      </c>
    </row>
    <row r="2338" spans="1:2" x14ac:dyDescent="0.35">
      <c r="A2338" s="50">
        <v>40758</v>
      </c>
      <c r="B2338" s="7">
        <v>0.37331679005194274</v>
      </c>
    </row>
    <row r="2339" spans="1:2" x14ac:dyDescent="0.35">
      <c r="A2339" s="50">
        <v>40759</v>
      </c>
      <c r="B2339" s="7">
        <v>0.2788028384208317</v>
      </c>
    </row>
    <row r="2340" spans="1:2" x14ac:dyDescent="0.35">
      <c r="A2340" s="50">
        <v>40760</v>
      </c>
      <c r="B2340" s="7">
        <v>7.7486564456428597E-2</v>
      </c>
    </row>
    <row r="2341" spans="1:2" x14ac:dyDescent="0.35">
      <c r="A2341" s="50">
        <v>40761</v>
      </c>
      <c r="B2341" s="7">
        <v>7.7486564456428597E-2</v>
      </c>
    </row>
    <row r="2342" spans="1:2" x14ac:dyDescent="0.35">
      <c r="A2342" s="50">
        <v>40762</v>
      </c>
      <c r="B2342" s="7">
        <v>7.5474897789761949E-2</v>
      </c>
    </row>
    <row r="2343" spans="1:2" x14ac:dyDescent="0.35">
      <c r="A2343" s="50">
        <v>40763</v>
      </c>
      <c r="B2343" s="7">
        <v>3.4366642197492504E-2</v>
      </c>
    </row>
    <row r="2344" spans="1:2" x14ac:dyDescent="0.35">
      <c r="A2344" s="50">
        <v>40764</v>
      </c>
      <c r="B2344" s="7">
        <v>-3.9046637945378049E-2</v>
      </c>
    </row>
    <row r="2345" spans="1:2" x14ac:dyDescent="0.35">
      <c r="A2345" s="50">
        <v>40765</v>
      </c>
      <c r="B2345" s="7">
        <v>-6.3920159597793916E-2</v>
      </c>
    </row>
    <row r="2346" spans="1:2" x14ac:dyDescent="0.35">
      <c r="A2346" s="50">
        <v>40766</v>
      </c>
      <c r="B2346" s="7">
        <v>-0.10892004654071563</v>
      </c>
    </row>
    <row r="2347" spans="1:2" x14ac:dyDescent="0.35">
      <c r="A2347" s="50">
        <v>40767</v>
      </c>
      <c r="B2347" s="7">
        <v>-0.15219092224128525</v>
      </c>
    </row>
    <row r="2348" spans="1:2" x14ac:dyDescent="0.35">
      <c r="A2348" s="50">
        <v>40768</v>
      </c>
      <c r="B2348" s="7">
        <v>-0.15219092224128525</v>
      </c>
    </row>
    <row r="2349" spans="1:2" x14ac:dyDescent="0.35">
      <c r="A2349" s="50">
        <v>40769</v>
      </c>
      <c r="B2349" s="7">
        <v>-0.15223967224128523</v>
      </c>
    </row>
    <row r="2350" spans="1:2" x14ac:dyDescent="0.35">
      <c r="A2350" s="50">
        <v>40770</v>
      </c>
      <c r="B2350" s="7">
        <v>-0.13627331757208297</v>
      </c>
    </row>
    <row r="2351" spans="1:2" x14ac:dyDescent="0.35">
      <c r="A2351" s="50">
        <v>40771</v>
      </c>
      <c r="B2351" s="7">
        <v>-8.5908772286415469E-2</v>
      </c>
    </row>
    <row r="2352" spans="1:2" x14ac:dyDescent="0.35">
      <c r="A2352" s="50">
        <v>40772</v>
      </c>
      <c r="B2352" s="7">
        <v>-0.12233721139102927</v>
      </c>
    </row>
    <row r="2353" spans="1:2" x14ac:dyDescent="0.35">
      <c r="A2353" s="50">
        <v>40773</v>
      </c>
      <c r="B2353" s="7">
        <v>-0.13747814568336889</v>
      </c>
    </row>
    <row r="2354" spans="1:2" x14ac:dyDescent="0.35">
      <c r="A2354" s="50">
        <v>40774</v>
      </c>
      <c r="B2354" s="7">
        <v>-0.23159481494556164</v>
      </c>
    </row>
    <row r="2355" spans="1:2" x14ac:dyDescent="0.35">
      <c r="A2355" s="50">
        <v>40775</v>
      </c>
      <c r="B2355" s="7">
        <v>-0.23159481494556164</v>
      </c>
    </row>
    <row r="2356" spans="1:2" x14ac:dyDescent="0.35">
      <c r="A2356" s="50">
        <v>40776</v>
      </c>
      <c r="B2356" s="7">
        <v>-0.23241314827889495</v>
      </c>
    </row>
    <row r="2357" spans="1:2" x14ac:dyDescent="0.35">
      <c r="A2357" s="50">
        <v>40777</v>
      </c>
      <c r="B2357" s="7">
        <v>-0.31675219839464891</v>
      </c>
    </row>
    <row r="2358" spans="1:2" x14ac:dyDescent="0.35">
      <c r="A2358" s="50">
        <v>40778</v>
      </c>
      <c r="B2358" s="7">
        <v>-0.34296848534164126</v>
      </c>
    </row>
    <row r="2359" spans="1:2" x14ac:dyDescent="0.35">
      <c r="A2359" s="50">
        <v>40779</v>
      </c>
      <c r="B2359" s="7">
        <v>-0.34072322715666165</v>
      </c>
    </row>
    <row r="2360" spans="1:2" x14ac:dyDescent="0.35">
      <c r="A2360" s="50">
        <v>40780</v>
      </c>
      <c r="B2360" s="7">
        <v>-0.36138626142229285</v>
      </c>
    </row>
    <row r="2361" spans="1:2" x14ac:dyDescent="0.35">
      <c r="A2361" s="50">
        <v>40781</v>
      </c>
      <c r="B2361" s="7">
        <v>-0.3754531780883763</v>
      </c>
    </row>
    <row r="2362" spans="1:2" x14ac:dyDescent="0.35">
      <c r="A2362" s="50">
        <v>40782</v>
      </c>
      <c r="B2362" s="7">
        <v>-0.3754531780883763</v>
      </c>
    </row>
    <row r="2363" spans="1:2" x14ac:dyDescent="0.35">
      <c r="A2363" s="50">
        <v>40783</v>
      </c>
      <c r="B2363" s="7">
        <v>-0.375212344755043</v>
      </c>
    </row>
    <row r="2364" spans="1:2" x14ac:dyDescent="0.35">
      <c r="A2364" s="50">
        <v>40784</v>
      </c>
      <c r="B2364" s="7">
        <v>-0.37656322060735192</v>
      </c>
    </row>
    <row r="2365" spans="1:2" x14ac:dyDescent="0.35">
      <c r="A2365" s="50">
        <v>40785</v>
      </c>
      <c r="B2365" s="7">
        <v>-0.35812034498624423</v>
      </c>
    </row>
    <row r="2366" spans="1:2" x14ac:dyDescent="0.35">
      <c r="A2366" s="50">
        <v>40786</v>
      </c>
      <c r="B2366" s="7">
        <v>-0.2638784231580843</v>
      </c>
    </row>
    <row r="2367" spans="1:2" x14ac:dyDescent="0.35">
      <c r="A2367" s="50">
        <v>40787</v>
      </c>
      <c r="B2367" s="7">
        <v>-0.16307238870501731</v>
      </c>
    </row>
    <row r="2368" spans="1:2" x14ac:dyDescent="0.35">
      <c r="A2368" s="50">
        <v>40788</v>
      </c>
      <c r="B2368" s="7">
        <v>-7.7474691790444292E-2</v>
      </c>
    </row>
    <row r="2369" spans="1:2" x14ac:dyDescent="0.35">
      <c r="A2369" s="50">
        <v>40789</v>
      </c>
      <c r="B2369" s="7">
        <v>-7.7474691790444292E-2</v>
      </c>
    </row>
    <row r="2370" spans="1:2" x14ac:dyDescent="0.35">
      <c r="A2370" s="50">
        <v>40790</v>
      </c>
      <c r="B2370" s="7">
        <v>-7.5435108457110975E-2</v>
      </c>
    </row>
    <row r="2371" spans="1:2" x14ac:dyDescent="0.35">
      <c r="A2371" s="50">
        <v>40791</v>
      </c>
      <c r="B2371" s="7">
        <v>-7.8684290113051863E-2</v>
      </c>
    </row>
    <row r="2372" spans="1:2" x14ac:dyDescent="0.35">
      <c r="A2372" s="50">
        <v>40792</v>
      </c>
      <c r="B2372" s="7">
        <v>-1.9697686710852435E-2</v>
      </c>
    </row>
    <row r="2373" spans="1:2" x14ac:dyDescent="0.35">
      <c r="A2373" s="50">
        <v>40793</v>
      </c>
      <c r="B2373" s="7">
        <v>1.3738968349004071E-2</v>
      </c>
    </row>
    <row r="2374" spans="1:2" x14ac:dyDescent="0.35">
      <c r="A2374" s="50">
        <v>40794</v>
      </c>
      <c r="B2374" s="7">
        <v>5.6484205173675472E-2</v>
      </c>
    </row>
    <row r="2375" spans="1:2" x14ac:dyDescent="0.35">
      <c r="A2375" s="50">
        <v>40795</v>
      </c>
      <c r="B2375" s="7">
        <v>9.8275311636813134E-2</v>
      </c>
    </row>
    <row r="2376" spans="1:2" x14ac:dyDescent="0.35">
      <c r="A2376" s="50">
        <v>40796</v>
      </c>
      <c r="B2376" s="7">
        <v>9.8275311636813134E-2</v>
      </c>
    </row>
    <row r="2377" spans="1:2" x14ac:dyDescent="0.35">
      <c r="A2377" s="50">
        <v>40797</v>
      </c>
      <c r="B2377" s="7">
        <v>9.7827394970146475E-2</v>
      </c>
    </row>
    <row r="2378" spans="1:2" x14ac:dyDescent="0.35">
      <c r="A2378" s="50">
        <v>40798</v>
      </c>
      <c r="B2378" s="7">
        <v>8.6956671674692565E-2</v>
      </c>
    </row>
    <row r="2379" spans="1:2" x14ac:dyDescent="0.35">
      <c r="A2379" s="50">
        <v>40799</v>
      </c>
      <c r="B2379" s="7">
        <v>-3.4898825694110867E-2</v>
      </c>
    </row>
    <row r="2380" spans="1:2" x14ac:dyDescent="0.35">
      <c r="A2380" s="50">
        <v>40800</v>
      </c>
      <c r="B2380" s="7">
        <v>-8.3454771201376857E-2</v>
      </c>
    </row>
    <row r="2381" spans="1:2" x14ac:dyDescent="0.35">
      <c r="A2381" s="50">
        <v>40801</v>
      </c>
      <c r="B2381" s="7">
        <v>-0.13200306384556273</v>
      </c>
    </row>
    <row r="2382" spans="1:2" x14ac:dyDescent="0.35">
      <c r="A2382" s="50">
        <v>40802</v>
      </c>
      <c r="B2382" s="7">
        <v>-0.13766765207734569</v>
      </c>
    </row>
    <row r="2383" spans="1:2" x14ac:dyDescent="0.35">
      <c r="A2383" s="50">
        <v>40803</v>
      </c>
      <c r="B2383" s="7">
        <v>-0.13766765207734569</v>
      </c>
    </row>
    <row r="2384" spans="1:2" x14ac:dyDescent="0.35">
      <c r="A2384" s="50">
        <v>40804</v>
      </c>
      <c r="B2384" s="7">
        <v>-0.13650390207734567</v>
      </c>
    </row>
    <row r="2385" spans="1:2" x14ac:dyDescent="0.35">
      <c r="A2385" s="50">
        <v>40805</v>
      </c>
      <c r="B2385" s="7">
        <v>-8.2146012847962691E-2</v>
      </c>
    </row>
    <row r="2386" spans="1:2" x14ac:dyDescent="0.35">
      <c r="A2386" s="50">
        <v>40806</v>
      </c>
      <c r="B2386" s="7">
        <v>-0.10911298631076476</v>
      </c>
    </row>
    <row r="2387" spans="1:2" x14ac:dyDescent="0.35">
      <c r="A2387" s="50">
        <v>40807</v>
      </c>
      <c r="B2387" s="7">
        <v>-0.11193521993186241</v>
      </c>
    </row>
    <row r="2388" spans="1:2" x14ac:dyDescent="0.35">
      <c r="A2388" s="50">
        <v>40808</v>
      </c>
      <c r="B2388" s="7">
        <v>-0.19796639083998527</v>
      </c>
    </row>
    <row r="2389" spans="1:2" x14ac:dyDescent="0.35">
      <c r="A2389" s="50">
        <v>40809</v>
      </c>
      <c r="B2389" s="7">
        <v>-0.29194157646692759</v>
      </c>
    </row>
    <row r="2390" spans="1:2" x14ac:dyDescent="0.35">
      <c r="A2390" s="50">
        <v>40810</v>
      </c>
      <c r="B2390" s="7">
        <v>-0.29194157646692759</v>
      </c>
    </row>
    <row r="2391" spans="1:2" x14ac:dyDescent="0.35">
      <c r="A2391" s="50">
        <v>40811</v>
      </c>
      <c r="B2391" s="7">
        <v>-0.29251157646692766</v>
      </c>
    </row>
    <row r="2392" spans="1:2" x14ac:dyDescent="0.35">
      <c r="A2392" s="50">
        <v>40812</v>
      </c>
      <c r="B2392" s="7">
        <v>-0.35218954097070981</v>
      </c>
    </row>
    <row r="2393" spans="1:2" x14ac:dyDescent="0.35">
      <c r="A2393" s="50">
        <v>40813</v>
      </c>
      <c r="B2393" s="7">
        <v>-0.40035500868424218</v>
      </c>
    </row>
    <row r="2394" spans="1:2" x14ac:dyDescent="0.35">
      <c r="A2394" s="50">
        <v>40814</v>
      </c>
      <c r="B2394" s="7">
        <v>-0.44031901558535774</v>
      </c>
    </row>
    <row r="2395" spans="1:2" x14ac:dyDescent="0.35">
      <c r="A2395" s="50">
        <v>40815</v>
      </c>
      <c r="B2395" s="7">
        <v>-0.52910398459920971</v>
      </c>
    </row>
    <row r="2396" spans="1:2" x14ac:dyDescent="0.35">
      <c r="A2396" s="50">
        <v>40816</v>
      </c>
      <c r="B2396" s="7">
        <v>-0.46202206614391628</v>
      </c>
    </row>
    <row r="2397" spans="1:2" x14ac:dyDescent="0.35">
      <c r="A2397" s="50">
        <v>40817</v>
      </c>
      <c r="B2397" s="7">
        <v>-0.46202206614391628</v>
      </c>
    </row>
    <row r="2398" spans="1:2" x14ac:dyDescent="0.35">
      <c r="A2398" s="50">
        <v>40818</v>
      </c>
      <c r="B2398" s="7">
        <v>-0.4623808161439163</v>
      </c>
    </row>
    <row r="2399" spans="1:2" x14ac:dyDescent="0.35">
      <c r="A2399" s="50">
        <v>40819</v>
      </c>
      <c r="B2399" s="7">
        <v>-0.45185926106662322</v>
      </c>
    </row>
    <row r="2400" spans="1:2" x14ac:dyDescent="0.35">
      <c r="A2400" s="50">
        <v>40820</v>
      </c>
      <c r="B2400" s="7">
        <v>-0.45360796916953311</v>
      </c>
    </row>
    <row r="2401" spans="1:2" x14ac:dyDescent="0.35">
      <c r="A2401" s="50">
        <v>40821</v>
      </c>
      <c r="B2401" s="7">
        <v>-0.4875905020888493</v>
      </c>
    </row>
    <row r="2402" spans="1:2" x14ac:dyDescent="0.35">
      <c r="A2402" s="50">
        <v>40822</v>
      </c>
      <c r="B2402" s="7">
        <v>-0.52395514280663125</v>
      </c>
    </row>
    <row r="2403" spans="1:2" x14ac:dyDescent="0.35">
      <c r="A2403" s="50">
        <v>40823</v>
      </c>
      <c r="B2403" s="7">
        <v>-0.48330954078562316</v>
      </c>
    </row>
    <row r="2404" spans="1:2" x14ac:dyDescent="0.35">
      <c r="A2404" s="50">
        <v>40824</v>
      </c>
      <c r="B2404" s="7">
        <v>-0.48330954078562316</v>
      </c>
    </row>
    <row r="2405" spans="1:2" x14ac:dyDescent="0.35">
      <c r="A2405" s="50">
        <v>40825</v>
      </c>
      <c r="B2405" s="7">
        <v>-0.48273662411895657</v>
      </c>
    </row>
    <row r="2406" spans="1:2" x14ac:dyDescent="0.35">
      <c r="A2406" s="50">
        <v>40826</v>
      </c>
      <c r="B2406" s="7">
        <v>-0.45499925111110495</v>
      </c>
    </row>
    <row r="2407" spans="1:2" x14ac:dyDescent="0.35">
      <c r="A2407" s="50">
        <v>40827</v>
      </c>
      <c r="B2407" s="7">
        <v>-0.33861814954712527</v>
      </c>
    </row>
    <row r="2408" spans="1:2" x14ac:dyDescent="0.35">
      <c r="A2408" s="50">
        <v>40828</v>
      </c>
      <c r="B2408" s="7">
        <v>-0.27097210475010086</v>
      </c>
    </row>
    <row r="2409" spans="1:2" x14ac:dyDescent="0.35">
      <c r="A2409" s="50">
        <v>40829</v>
      </c>
      <c r="B2409" s="7">
        <v>-0.17785747680769559</v>
      </c>
    </row>
    <row r="2410" spans="1:2" x14ac:dyDescent="0.35">
      <c r="A2410" s="50">
        <v>40830</v>
      </c>
      <c r="B2410" s="7">
        <v>-0.14884383599364273</v>
      </c>
    </row>
    <row r="2411" spans="1:2" x14ac:dyDescent="0.35">
      <c r="A2411" s="50">
        <v>40831</v>
      </c>
      <c r="B2411" s="7">
        <v>-0.14884383599364273</v>
      </c>
    </row>
    <row r="2412" spans="1:2" x14ac:dyDescent="0.35">
      <c r="A2412" s="50">
        <v>40832</v>
      </c>
      <c r="B2412" s="7">
        <v>-0.14884466932697604</v>
      </c>
    </row>
    <row r="2413" spans="1:2" x14ac:dyDescent="0.35">
      <c r="A2413" s="50">
        <v>40833</v>
      </c>
      <c r="B2413" s="7">
        <v>-0.13535335990918976</v>
      </c>
    </row>
    <row r="2414" spans="1:2" x14ac:dyDescent="0.35">
      <c r="A2414" s="50">
        <v>40834</v>
      </c>
      <c r="B2414" s="7">
        <v>-0.1357837608411239</v>
      </c>
    </row>
    <row r="2415" spans="1:2" x14ac:dyDescent="0.35">
      <c r="A2415" s="50">
        <v>40835</v>
      </c>
      <c r="B2415" s="7">
        <v>-0.14219727028424708</v>
      </c>
    </row>
    <row r="2416" spans="1:2" x14ac:dyDescent="0.35">
      <c r="A2416" s="50">
        <v>40836</v>
      </c>
      <c r="B2416" s="7">
        <v>-4.4928861051616198E-2</v>
      </c>
    </row>
    <row r="2417" spans="1:2" x14ac:dyDescent="0.35">
      <c r="A2417" s="50">
        <v>40837</v>
      </c>
      <c r="B2417" s="7">
        <v>5.6825799706191983E-2</v>
      </c>
    </row>
    <row r="2418" spans="1:2" x14ac:dyDescent="0.35">
      <c r="A2418" s="50">
        <v>40838</v>
      </c>
      <c r="B2418" s="7">
        <v>5.6825799706191983E-2</v>
      </c>
    </row>
    <row r="2419" spans="1:2" x14ac:dyDescent="0.35">
      <c r="A2419" s="50">
        <v>40839</v>
      </c>
      <c r="B2419" s="7">
        <v>5.7279966372858655E-2</v>
      </c>
    </row>
    <row r="2420" spans="1:2" x14ac:dyDescent="0.35">
      <c r="A2420" s="50">
        <v>40840</v>
      </c>
      <c r="B2420" s="7">
        <v>0.10219737395225499</v>
      </c>
    </row>
    <row r="2421" spans="1:2" x14ac:dyDescent="0.35">
      <c r="A2421" s="50">
        <v>40841</v>
      </c>
      <c r="B2421" s="7">
        <v>0.1468094711093533</v>
      </c>
    </row>
    <row r="2422" spans="1:2" x14ac:dyDescent="0.35">
      <c r="A2422" s="50">
        <v>40842</v>
      </c>
      <c r="B2422" s="7">
        <v>0.15764428560209728</v>
      </c>
    </row>
    <row r="2423" spans="1:2" x14ac:dyDescent="0.35">
      <c r="A2423" s="50">
        <v>40843</v>
      </c>
      <c r="B2423" s="7">
        <v>0.18050555760056031</v>
      </c>
    </row>
    <row r="2424" spans="1:2" x14ac:dyDescent="0.35">
      <c r="A2424" s="50">
        <v>40844</v>
      </c>
      <c r="B2424" s="7">
        <v>0.1758840218304599</v>
      </c>
    </row>
    <row r="2425" spans="1:2" x14ac:dyDescent="0.35">
      <c r="A2425" s="50">
        <v>40845</v>
      </c>
      <c r="B2425" s="7">
        <v>0.1758840218304599</v>
      </c>
    </row>
    <row r="2426" spans="1:2" x14ac:dyDescent="0.35">
      <c r="A2426" s="50">
        <v>40846</v>
      </c>
      <c r="B2426" s="7">
        <v>0.17646318849712658</v>
      </c>
    </row>
    <row r="2427" spans="1:2" x14ac:dyDescent="0.35">
      <c r="A2427" s="50">
        <v>40847</v>
      </c>
      <c r="B2427" s="7">
        <v>0.20711180434624499</v>
      </c>
    </row>
    <row r="2428" spans="1:2" x14ac:dyDescent="0.35">
      <c r="A2428" s="50">
        <v>40848</v>
      </c>
      <c r="B2428" s="7">
        <v>0.2431336860872427</v>
      </c>
    </row>
    <row r="2429" spans="1:2" x14ac:dyDescent="0.35">
      <c r="A2429" s="50">
        <v>40849</v>
      </c>
      <c r="B2429" s="7">
        <v>0.28050559120574209</v>
      </c>
    </row>
    <row r="2430" spans="1:2" x14ac:dyDescent="0.35">
      <c r="A2430" s="50">
        <v>40850</v>
      </c>
      <c r="B2430" s="7">
        <v>0.28676523487000249</v>
      </c>
    </row>
    <row r="2431" spans="1:2" x14ac:dyDescent="0.35">
      <c r="A2431" s="50">
        <v>40851</v>
      </c>
      <c r="B2431" s="7">
        <v>0.2609126569966731</v>
      </c>
    </row>
    <row r="2432" spans="1:2" x14ac:dyDescent="0.35">
      <c r="A2432" s="50">
        <v>40852</v>
      </c>
      <c r="B2432" s="7">
        <v>0.2609126569966731</v>
      </c>
    </row>
    <row r="2433" spans="1:2" x14ac:dyDescent="0.35">
      <c r="A2433" s="50">
        <v>40853</v>
      </c>
      <c r="B2433" s="7">
        <v>0.27218712034435455</v>
      </c>
    </row>
    <row r="2434" spans="1:2" x14ac:dyDescent="0.35">
      <c r="A2434" s="50">
        <v>40854</v>
      </c>
      <c r="B2434" s="7">
        <v>0.2717221828496445</v>
      </c>
    </row>
    <row r="2435" spans="1:2" x14ac:dyDescent="0.35">
      <c r="A2435" s="50">
        <v>40855</v>
      </c>
      <c r="B2435" s="7">
        <v>0.24279638155068928</v>
      </c>
    </row>
    <row r="2436" spans="1:2" x14ac:dyDescent="0.35">
      <c r="A2436" s="50">
        <v>40856</v>
      </c>
      <c r="B2436" s="7">
        <v>0.25698847951589537</v>
      </c>
    </row>
    <row r="2437" spans="1:2" x14ac:dyDescent="0.35">
      <c r="A2437" s="50">
        <v>40857</v>
      </c>
      <c r="B2437" s="7">
        <v>0.16843042910508207</v>
      </c>
    </row>
    <row r="2438" spans="1:2" x14ac:dyDescent="0.35">
      <c r="A2438" s="50">
        <v>40858</v>
      </c>
      <c r="B2438" s="7">
        <v>0.16246483268690723</v>
      </c>
    </row>
    <row r="2439" spans="1:2" x14ac:dyDescent="0.35">
      <c r="A2439" s="50">
        <v>40859</v>
      </c>
      <c r="B2439" s="7">
        <v>0.16246483268690723</v>
      </c>
    </row>
    <row r="2440" spans="1:2" x14ac:dyDescent="0.35">
      <c r="A2440" s="50">
        <v>40860</v>
      </c>
      <c r="B2440" s="7">
        <v>0.16192222399125505</v>
      </c>
    </row>
    <row r="2441" spans="1:2" x14ac:dyDescent="0.35">
      <c r="A2441" s="50">
        <v>40861</v>
      </c>
      <c r="B2441" s="7">
        <v>0.16469216287843499</v>
      </c>
    </row>
    <row r="2442" spans="1:2" x14ac:dyDescent="0.35">
      <c r="A2442" s="50">
        <v>40862</v>
      </c>
      <c r="B2442" s="7">
        <v>0.17228791238599864</v>
      </c>
    </row>
    <row r="2443" spans="1:2" x14ac:dyDescent="0.35">
      <c r="A2443" s="50">
        <v>40863</v>
      </c>
      <c r="B2443" s="7">
        <v>0.16444190825548632</v>
      </c>
    </row>
    <row r="2444" spans="1:2" x14ac:dyDescent="0.35">
      <c r="A2444" s="50">
        <v>40864</v>
      </c>
      <c r="B2444" s="7">
        <v>0.15428004111308352</v>
      </c>
    </row>
    <row r="2445" spans="1:2" x14ac:dyDescent="0.35">
      <c r="A2445" s="50">
        <v>40865</v>
      </c>
      <c r="B2445" s="7">
        <v>0.11582879006355705</v>
      </c>
    </row>
    <row r="2446" spans="1:2" x14ac:dyDescent="0.35">
      <c r="A2446" s="50">
        <v>40866</v>
      </c>
      <c r="B2446" s="7">
        <v>0.11582879006355705</v>
      </c>
    </row>
    <row r="2447" spans="1:2" x14ac:dyDescent="0.35">
      <c r="A2447" s="50">
        <v>40867</v>
      </c>
      <c r="B2447" s="7">
        <v>0.11549661615051356</v>
      </c>
    </row>
    <row r="2448" spans="1:2" x14ac:dyDescent="0.35">
      <c r="A2448" s="50">
        <v>40868</v>
      </c>
      <c r="B2448" s="7">
        <v>6.9162242779300373E-2</v>
      </c>
    </row>
    <row r="2449" spans="1:2" x14ac:dyDescent="0.35">
      <c r="A2449" s="50">
        <v>40869</v>
      </c>
      <c r="B2449" s="7">
        <v>1.3770231720439736E-2</v>
      </c>
    </row>
    <row r="2450" spans="1:2" x14ac:dyDescent="0.35">
      <c r="A2450" s="50">
        <v>40870</v>
      </c>
      <c r="B2450" s="7">
        <v>-4.7857655272920206E-2</v>
      </c>
    </row>
    <row r="2451" spans="1:2" x14ac:dyDescent="0.35">
      <c r="A2451" s="50">
        <v>40871</v>
      </c>
      <c r="B2451" s="7">
        <v>-8.2856784970762001E-2</v>
      </c>
    </row>
    <row r="2452" spans="1:2" x14ac:dyDescent="0.35">
      <c r="A2452" s="50">
        <v>40872</v>
      </c>
      <c r="B2452" s="7">
        <v>-0.171079464041026</v>
      </c>
    </row>
    <row r="2453" spans="1:2" x14ac:dyDescent="0.35">
      <c r="A2453" s="50">
        <v>40873</v>
      </c>
      <c r="B2453" s="7">
        <v>-0.171079464041026</v>
      </c>
    </row>
    <row r="2454" spans="1:2" x14ac:dyDescent="0.35">
      <c r="A2454" s="50">
        <v>40874</v>
      </c>
      <c r="B2454" s="7">
        <v>-0.17146859447580859</v>
      </c>
    </row>
    <row r="2455" spans="1:2" x14ac:dyDescent="0.35">
      <c r="A2455" s="50">
        <v>40875</v>
      </c>
      <c r="B2455" s="7">
        <v>-0.2174403050057748</v>
      </c>
    </row>
    <row r="2456" spans="1:2" x14ac:dyDescent="0.35">
      <c r="A2456" s="50">
        <v>40876</v>
      </c>
      <c r="B2456" s="7">
        <v>-0.21491718484680333</v>
      </c>
    </row>
    <row r="2457" spans="1:2" x14ac:dyDescent="0.35">
      <c r="A2457" s="50">
        <v>40877</v>
      </c>
      <c r="B2457" s="7">
        <v>-0.15932466695362557</v>
      </c>
    </row>
    <row r="2458" spans="1:2" x14ac:dyDescent="0.35">
      <c r="A2458" s="50">
        <v>40878</v>
      </c>
      <c r="B2458" s="7">
        <v>-8.5316706782009283E-2</v>
      </c>
    </row>
    <row r="2459" spans="1:2" x14ac:dyDescent="0.35">
      <c r="A2459" s="50">
        <v>40879</v>
      </c>
      <c r="B2459" s="7">
        <v>-8.7964080695405511E-2</v>
      </c>
    </row>
    <row r="2460" spans="1:2" x14ac:dyDescent="0.35">
      <c r="A2460" s="50">
        <v>40880</v>
      </c>
      <c r="B2460" s="7">
        <v>-8.7964080695405511E-2</v>
      </c>
    </row>
    <row r="2461" spans="1:2" x14ac:dyDescent="0.35">
      <c r="A2461" s="50">
        <v>40881</v>
      </c>
      <c r="B2461" s="7">
        <v>-8.4163910666430294E-2</v>
      </c>
    </row>
    <row r="2462" spans="1:2" x14ac:dyDescent="0.35">
      <c r="A2462" s="50">
        <v>40882</v>
      </c>
      <c r="B2462" s="7">
        <v>-4.870668417569813E-2</v>
      </c>
    </row>
    <row r="2463" spans="1:2" x14ac:dyDescent="0.35">
      <c r="A2463" s="50">
        <v>40883</v>
      </c>
      <c r="B2463" s="7">
        <v>-6.681881063780315E-2</v>
      </c>
    </row>
    <row r="2464" spans="1:2" x14ac:dyDescent="0.35">
      <c r="A2464" s="50">
        <v>40884</v>
      </c>
      <c r="B2464" s="7">
        <v>-5.8207052937330951E-2</v>
      </c>
    </row>
    <row r="2465" spans="1:2" x14ac:dyDescent="0.35">
      <c r="A2465" s="50">
        <v>40885</v>
      </c>
      <c r="B2465" s="7">
        <v>4.2625452424243045E-2</v>
      </c>
    </row>
    <row r="2466" spans="1:2" x14ac:dyDescent="0.35">
      <c r="A2466" s="50">
        <v>40886</v>
      </c>
      <c r="B2466" s="7">
        <v>4.695287133221545E-2</v>
      </c>
    </row>
    <row r="2467" spans="1:2" x14ac:dyDescent="0.35">
      <c r="A2467" s="50">
        <v>40887</v>
      </c>
      <c r="B2467" s="7">
        <v>4.695287133221545E-2</v>
      </c>
    </row>
    <row r="2468" spans="1:2" x14ac:dyDescent="0.35">
      <c r="A2468" s="50">
        <v>40888</v>
      </c>
      <c r="B2468" s="7">
        <v>4.7014537998882118E-2</v>
      </c>
    </row>
    <row r="2469" spans="1:2" x14ac:dyDescent="0.35">
      <c r="A2469" s="50">
        <v>40889</v>
      </c>
      <c r="B2469" s="7">
        <v>2.6055940062726334E-2</v>
      </c>
    </row>
    <row r="2470" spans="1:2" x14ac:dyDescent="0.35">
      <c r="A2470" s="50">
        <v>40890</v>
      </c>
      <c r="B2470" s="7">
        <v>2.4121097507524197E-2</v>
      </c>
    </row>
    <row r="2471" spans="1:2" x14ac:dyDescent="0.35">
      <c r="A2471" s="50">
        <v>40891</v>
      </c>
      <c r="B2471" s="7">
        <v>7.7302131605907765E-3</v>
      </c>
    </row>
    <row r="2472" spans="1:2" x14ac:dyDescent="0.35">
      <c r="A2472" s="50">
        <v>40892</v>
      </c>
      <c r="B2472" s="7">
        <v>-1.9921805995331634E-2</v>
      </c>
    </row>
    <row r="2473" spans="1:2" x14ac:dyDescent="0.35">
      <c r="A2473" s="50">
        <v>40893</v>
      </c>
      <c r="B2473" s="7">
        <v>3.5982274428193607E-2</v>
      </c>
    </row>
    <row r="2474" spans="1:2" x14ac:dyDescent="0.35">
      <c r="A2474" s="50">
        <v>40894</v>
      </c>
      <c r="B2474" s="7">
        <v>3.5982274428193607E-2</v>
      </c>
    </row>
    <row r="2475" spans="1:2" x14ac:dyDescent="0.35">
      <c r="A2475" s="50">
        <v>40895</v>
      </c>
      <c r="B2475" s="7">
        <v>3.7957590707680296E-2</v>
      </c>
    </row>
    <row r="2476" spans="1:2" x14ac:dyDescent="0.35">
      <c r="A2476" s="50">
        <v>40896</v>
      </c>
      <c r="B2476" s="7">
        <v>4.3670249862215703E-2</v>
      </c>
    </row>
    <row r="2477" spans="1:2" x14ac:dyDescent="0.35">
      <c r="A2477" s="50">
        <v>40897</v>
      </c>
      <c r="B2477" s="7">
        <v>6.996949416000306E-2</v>
      </c>
    </row>
    <row r="2478" spans="1:2" x14ac:dyDescent="0.35">
      <c r="A2478" s="50">
        <v>40898</v>
      </c>
      <c r="B2478" s="7">
        <v>0.12526043456916289</v>
      </c>
    </row>
    <row r="2479" spans="1:2" x14ac:dyDescent="0.35">
      <c r="A2479" s="50">
        <v>40899</v>
      </c>
      <c r="B2479" s="7">
        <v>0.15664559013969875</v>
      </c>
    </row>
    <row r="2480" spans="1:2" x14ac:dyDescent="0.35">
      <c r="A2480" s="50">
        <v>40900</v>
      </c>
      <c r="B2480" s="7">
        <v>0.22295776457867728</v>
      </c>
    </row>
    <row r="2481" spans="1:2" x14ac:dyDescent="0.35">
      <c r="A2481" s="50">
        <v>40901</v>
      </c>
      <c r="B2481" s="7">
        <v>0.22295776457867728</v>
      </c>
    </row>
    <row r="2482" spans="1:2" x14ac:dyDescent="0.35">
      <c r="A2482" s="50">
        <v>40902</v>
      </c>
      <c r="B2482" s="7">
        <v>0.22303689501345986</v>
      </c>
    </row>
    <row r="2483" spans="1:2" x14ac:dyDescent="0.35">
      <c r="A2483" s="50">
        <v>40903</v>
      </c>
      <c r="B2483" s="7">
        <v>0.2492802526543284</v>
      </c>
    </row>
    <row r="2484" spans="1:2" x14ac:dyDescent="0.35">
      <c r="A2484" s="50">
        <v>40904</v>
      </c>
      <c r="B2484" s="7">
        <v>0.25490790321062445</v>
      </c>
    </row>
    <row r="2485" spans="1:2" x14ac:dyDescent="0.35">
      <c r="A2485" s="50">
        <v>40905</v>
      </c>
      <c r="B2485" s="7">
        <v>0.22052786699687549</v>
      </c>
    </row>
    <row r="2486" spans="1:2" x14ac:dyDescent="0.35">
      <c r="A2486" s="50">
        <v>40906</v>
      </c>
      <c r="B2486" s="7">
        <v>0.16136174177484469</v>
      </c>
    </row>
    <row r="2487" spans="1:2" x14ac:dyDescent="0.35">
      <c r="A2487" s="50">
        <v>40907</v>
      </c>
      <c r="B2487" s="7">
        <v>0.14169132055513217</v>
      </c>
    </row>
    <row r="2488" spans="1:2" x14ac:dyDescent="0.35">
      <c r="A2488" s="50">
        <v>40908</v>
      </c>
      <c r="B2488" s="7">
        <v>0.14169132055513217</v>
      </c>
    </row>
    <row r="2489" spans="1:2" x14ac:dyDescent="0.35">
      <c r="A2489" s="50">
        <v>40909</v>
      </c>
      <c r="B2489" s="7">
        <v>0.14798456239854729</v>
      </c>
    </row>
    <row r="2490" spans="1:2" x14ac:dyDescent="0.35">
      <c r="A2490" s="50">
        <v>40910</v>
      </c>
      <c r="B2490" s="7">
        <v>0.17105937760129264</v>
      </c>
    </row>
    <row r="2491" spans="1:2" x14ac:dyDescent="0.35">
      <c r="A2491" s="50">
        <v>40911</v>
      </c>
      <c r="B2491" s="7">
        <v>0.22742766034557363</v>
      </c>
    </row>
    <row r="2492" spans="1:2" x14ac:dyDescent="0.35">
      <c r="A2492" s="50">
        <v>40912</v>
      </c>
      <c r="B2492" s="7">
        <v>0.24544747375210835</v>
      </c>
    </row>
    <row r="2493" spans="1:2" x14ac:dyDescent="0.35">
      <c r="A2493" s="50">
        <v>40913</v>
      </c>
      <c r="B2493" s="7">
        <v>0.16944323316293819</v>
      </c>
    </row>
    <row r="2494" spans="1:2" x14ac:dyDescent="0.35">
      <c r="A2494" s="50">
        <v>40914</v>
      </c>
      <c r="B2494" s="7">
        <v>0.18638076686686403</v>
      </c>
    </row>
    <row r="2495" spans="1:2" x14ac:dyDescent="0.35">
      <c r="A2495" s="50">
        <v>40915</v>
      </c>
      <c r="B2495" s="7">
        <v>0.18638076686686403</v>
      </c>
    </row>
    <row r="2496" spans="1:2" x14ac:dyDescent="0.35">
      <c r="A2496" s="50">
        <v>40916</v>
      </c>
      <c r="B2496" s="7">
        <v>0.18661940323050041</v>
      </c>
    </row>
    <row r="2497" spans="1:2" x14ac:dyDescent="0.35">
      <c r="A2497" s="50">
        <v>40917</v>
      </c>
      <c r="B2497" s="7">
        <v>0.18557879777630817</v>
      </c>
    </row>
    <row r="2498" spans="1:2" x14ac:dyDescent="0.35">
      <c r="A2498" s="50">
        <v>40918</v>
      </c>
      <c r="B2498" s="7">
        <v>0.19900742901858956</v>
      </c>
    </row>
    <row r="2499" spans="1:2" x14ac:dyDescent="0.35">
      <c r="A2499" s="50">
        <v>40919</v>
      </c>
      <c r="B2499" s="7">
        <v>0.24974273050338389</v>
      </c>
    </row>
    <row r="2500" spans="1:2" x14ac:dyDescent="0.35">
      <c r="A2500" s="50">
        <v>40920</v>
      </c>
      <c r="B2500" s="7">
        <v>0.34139901239157344</v>
      </c>
    </row>
    <row r="2501" spans="1:2" x14ac:dyDescent="0.35">
      <c r="A2501" s="50">
        <v>40921</v>
      </c>
      <c r="B2501" s="7">
        <v>0.43019934546089639</v>
      </c>
    </row>
    <row r="2502" spans="1:2" x14ac:dyDescent="0.35">
      <c r="A2502" s="50">
        <v>40922</v>
      </c>
      <c r="B2502" s="7">
        <v>0.43019934546089639</v>
      </c>
    </row>
    <row r="2503" spans="1:2" x14ac:dyDescent="0.35">
      <c r="A2503" s="50">
        <v>40923</v>
      </c>
      <c r="B2503" s="7">
        <v>0.41104806957129225</v>
      </c>
    </row>
    <row r="2504" spans="1:2" x14ac:dyDescent="0.35">
      <c r="A2504" s="50">
        <v>40924</v>
      </c>
      <c r="B2504" s="7">
        <v>0.46656237393553818</v>
      </c>
    </row>
    <row r="2505" spans="1:2" x14ac:dyDescent="0.35">
      <c r="A2505" s="50">
        <v>40925</v>
      </c>
      <c r="B2505" s="7">
        <v>0.51391560186553309</v>
      </c>
    </row>
    <row r="2506" spans="1:2" x14ac:dyDescent="0.35">
      <c r="A2506" s="50">
        <v>40926</v>
      </c>
      <c r="B2506" s="7">
        <v>0.56201050837894173</v>
      </c>
    </row>
    <row r="2507" spans="1:2" x14ac:dyDescent="0.35">
      <c r="A2507" s="50">
        <v>40927</v>
      </c>
      <c r="B2507" s="7">
        <v>0.60783827865505591</v>
      </c>
    </row>
    <row r="2508" spans="1:2" x14ac:dyDescent="0.35">
      <c r="A2508" s="50">
        <v>40928</v>
      </c>
      <c r="B2508" s="7">
        <v>0.66283836993902479</v>
      </c>
    </row>
    <row r="2509" spans="1:2" x14ac:dyDescent="0.35">
      <c r="A2509" s="50">
        <v>40929</v>
      </c>
      <c r="B2509" s="7">
        <v>0.66283836993902479</v>
      </c>
    </row>
    <row r="2510" spans="1:2" x14ac:dyDescent="0.35">
      <c r="A2510" s="50">
        <v>40930</v>
      </c>
      <c r="B2510" s="7">
        <v>0.66248054385206823</v>
      </c>
    </row>
    <row r="2511" spans="1:2" x14ac:dyDescent="0.35">
      <c r="A2511" s="50">
        <v>40931</v>
      </c>
      <c r="B2511" s="7">
        <v>0.66501199213427942</v>
      </c>
    </row>
    <row r="2512" spans="1:2" x14ac:dyDescent="0.35">
      <c r="A2512" s="50">
        <v>40932</v>
      </c>
      <c r="B2512" s="7">
        <v>0.69251185857868325</v>
      </c>
    </row>
    <row r="2513" spans="1:2" x14ac:dyDescent="0.35">
      <c r="A2513" s="50">
        <v>40933</v>
      </c>
      <c r="B2513" s="7">
        <v>0.73976548494305316</v>
      </c>
    </row>
    <row r="2514" spans="1:2" x14ac:dyDescent="0.35">
      <c r="A2514" s="50">
        <v>40934</v>
      </c>
      <c r="B2514" s="7">
        <v>0.79335898834194896</v>
      </c>
    </row>
    <row r="2515" spans="1:2" x14ac:dyDescent="0.35">
      <c r="A2515" s="50">
        <v>40935</v>
      </c>
      <c r="B2515" s="7">
        <v>0.87057932642790725</v>
      </c>
    </row>
    <row r="2516" spans="1:2" x14ac:dyDescent="0.35">
      <c r="A2516" s="50">
        <v>40936</v>
      </c>
      <c r="B2516" s="7">
        <v>0.87057932642790725</v>
      </c>
    </row>
    <row r="2517" spans="1:2" x14ac:dyDescent="0.35">
      <c r="A2517" s="50">
        <v>40937</v>
      </c>
      <c r="B2517" s="7">
        <v>0.83432310449341118</v>
      </c>
    </row>
    <row r="2518" spans="1:2" x14ac:dyDescent="0.35">
      <c r="A2518" s="50">
        <v>40938</v>
      </c>
      <c r="B2518" s="7">
        <v>0.77970868267192284</v>
      </c>
    </row>
    <row r="2519" spans="1:2" x14ac:dyDescent="0.35">
      <c r="A2519" s="50">
        <v>40939</v>
      </c>
      <c r="B2519" s="7">
        <v>0.76508165999975974</v>
      </c>
    </row>
    <row r="2520" spans="1:2" x14ac:dyDescent="0.35">
      <c r="A2520" s="50">
        <v>40940</v>
      </c>
      <c r="B2520" s="7">
        <v>0.7669842358462674</v>
      </c>
    </row>
    <row r="2521" spans="1:2" x14ac:dyDescent="0.35">
      <c r="A2521" s="50">
        <v>40941</v>
      </c>
      <c r="B2521" s="7">
        <v>0.85923276475099941</v>
      </c>
    </row>
    <row r="2522" spans="1:2" x14ac:dyDescent="0.35">
      <c r="A2522" s="50">
        <v>40942</v>
      </c>
      <c r="B2522" s="7">
        <v>0.87432876466554044</v>
      </c>
    </row>
    <row r="2523" spans="1:2" x14ac:dyDescent="0.35">
      <c r="A2523" s="50">
        <v>40943</v>
      </c>
      <c r="B2523" s="7">
        <v>0.87432876466554044</v>
      </c>
    </row>
    <row r="2524" spans="1:2" x14ac:dyDescent="0.35">
      <c r="A2524" s="50">
        <v>40944</v>
      </c>
      <c r="B2524" s="7">
        <v>0.87472251466554052</v>
      </c>
    </row>
    <row r="2525" spans="1:2" x14ac:dyDescent="0.35">
      <c r="A2525" s="50">
        <v>40945</v>
      </c>
      <c r="B2525" s="7">
        <v>0.92217260410673019</v>
      </c>
    </row>
    <row r="2526" spans="1:2" x14ac:dyDescent="0.35">
      <c r="A2526" s="50">
        <v>40946</v>
      </c>
      <c r="B2526" s="7">
        <v>0.93588489342407488</v>
      </c>
    </row>
    <row r="2527" spans="1:2" x14ac:dyDescent="0.35">
      <c r="A2527" s="50">
        <v>40947</v>
      </c>
      <c r="B2527" s="7">
        <v>0.94849067774916618</v>
      </c>
    </row>
    <row r="2528" spans="1:2" x14ac:dyDescent="0.35">
      <c r="A2528" s="50">
        <v>40948</v>
      </c>
      <c r="B2528" s="7">
        <v>0.91682330733381123</v>
      </c>
    </row>
    <row r="2529" spans="1:2" x14ac:dyDescent="0.35">
      <c r="A2529" s="50">
        <v>40949</v>
      </c>
      <c r="B2529" s="7">
        <v>0.86535606852227642</v>
      </c>
    </row>
    <row r="2530" spans="1:2" x14ac:dyDescent="0.35">
      <c r="A2530" s="50">
        <v>40950</v>
      </c>
      <c r="B2530" s="7">
        <v>0.86535606852227642</v>
      </c>
    </row>
    <row r="2531" spans="1:2" x14ac:dyDescent="0.35">
      <c r="A2531" s="50">
        <v>40951</v>
      </c>
      <c r="B2531" s="7">
        <v>0.86545106852227616</v>
      </c>
    </row>
    <row r="2532" spans="1:2" x14ac:dyDescent="0.35">
      <c r="A2532" s="50">
        <v>40952</v>
      </c>
      <c r="B2532" s="7">
        <v>0.86231024877512219</v>
      </c>
    </row>
    <row r="2533" spans="1:2" x14ac:dyDescent="0.35">
      <c r="A2533" s="50">
        <v>40953</v>
      </c>
      <c r="B2533" s="7">
        <v>0.86630712073242255</v>
      </c>
    </row>
    <row r="2534" spans="1:2" x14ac:dyDescent="0.35">
      <c r="A2534" s="50">
        <v>40954</v>
      </c>
      <c r="B2534" s="7">
        <v>0.82682392228751767</v>
      </c>
    </row>
    <row r="2535" spans="1:2" x14ac:dyDescent="0.35">
      <c r="A2535" s="50">
        <v>40955</v>
      </c>
      <c r="B2535" s="7">
        <v>0.74227729531215125</v>
      </c>
    </row>
    <row r="2536" spans="1:2" x14ac:dyDescent="0.35">
      <c r="A2536" s="50">
        <v>40956</v>
      </c>
      <c r="B2536" s="7">
        <v>0.67115038833119256</v>
      </c>
    </row>
    <row r="2537" spans="1:2" x14ac:dyDescent="0.35">
      <c r="A2537" s="50">
        <v>40957</v>
      </c>
      <c r="B2537" s="7">
        <v>0.67115038833119256</v>
      </c>
    </row>
    <row r="2538" spans="1:2" x14ac:dyDescent="0.35">
      <c r="A2538" s="50">
        <v>40958</v>
      </c>
      <c r="B2538" s="7">
        <v>0.67124330499785911</v>
      </c>
    </row>
    <row r="2539" spans="1:2" x14ac:dyDescent="0.35">
      <c r="A2539" s="50">
        <v>40959</v>
      </c>
      <c r="B2539" s="7">
        <v>0.67236752791731413</v>
      </c>
    </row>
    <row r="2540" spans="1:2" x14ac:dyDescent="0.35">
      <c r="A2540" s="50">
        <v>40960</v>
      </c>
      <c r="B2540" s="7">
        <v>0.65732461195111613</v>
      </c>
    </row>
    <row r="2541" spans="1:2" x14ac:dyDescent="0.35">
      <c r="A2541" s="50">
        <v>40961</v>
      </c>
      <c r="B2541" s="7">
        <v>0.64594418400603648</v>
      </c>
    </row>
    <row r="2542" spans="1:2" x14ac:dyDescent="0.35">
      <c r="A2542" s="50">
        <v>40962</v>
      </c>
      <c r="B2542" s="7">
        <v>0.60571911240312826</v>
      </c>
    </row>
    <row r="2543" spans="1:2" x14ac:dyDescent="0.35">
      <c r="A2543" s="50">
        <v>40963</v>
      </c>
      <c r="B2543" s="7">
        <v>0.68068695335721063</v>
      </c>
    </row>
    <row r="2544" spans="1:2" x14ac:dyDescent="0.35">
      <c r="A2544" s="50">
        <v>40964</v>
      </c>
      <c r="B2544" s="7">
        <v>0.68068695335721063</v>
      </c>
    </row>
    <row r="2545" spans="1:2" x14ac:dyDescent="0.35">
      <c r="A2545" s="50">
        <v>40965</v>
      </c>
      <c r="B2545" s="7">
        <v>0.68088737002387745</v>
      </c>
    </row>
    <row r="2546" spans="1:2" x14ac:dyDescent="0.35">
      <c r="A2546" s="50">
        <v>40966</v>
      </c>
      <c r="B2546" s="7">
        <v>0.67389563217593984</v>
      </c>
    </row>
    <row r="2547" spans="1:2" x14ac:dyDescent="0.35">
      <c r="A2547" s="50">
        <v>40967</v>
      </c>
      <c r="B2547" s="7">
        <v>0.65047101380147443</v>
      </c>
    </row>
    <row r="2548" spans="1:2" x14ac:dyDescent="0.35">
      <c r="A2548" s="50">
        <v>40968</v>
      </c>
      <c r="B2548" s="7">
        <v>0.67205857174241423</v>
      </c>
    </row>
    <row r="2549" spans="1:2" x14ac:dyDescent="0.35">
      <c r="A2549" s="50">
        <v>40969</v>
      </c>
      <c r="B2549" s="7">
        <v>0.58830438553233377</v>
      </c>
    </row>
    <row r="2550" spans="1:2" x14ac:dyDescent="0.35">
      <c r="A2550" s="50">
        <v>40970</v>
      </c>
      <c r="B2550" s="7">
        <v>0.60897097577763182</v>
      </c>
    </row>
    <row r="2551" spans="1:2" x14ac:dyDescent="0.35">
      <c r="A2551" s="50">
        <v>40971</v>
      </c>
      <c r="B2551" s="7">
        <v>0.58553632020562252</v>
      </c>
    </row>
    <row r="2552" spans="1:2" x14ac:dyDescent="0.35">
      <c r="A2552" s="50">
        <v>40972</v>
      </c>
      <c r="B2552" s="7">
        <v>0.60953116688085685</v>
      </c>
    </row>
    <row r="2553" spans="1:2" x14ac:dyDescent="0.35">
      <c r="A2553" s="50">
        <v>40973</v>
      </c>
      <c r="B2553" s="7">
        <v>0.5785419963866163</v>
      </c>
    </row>
    <row r="2554" spans="1:2" x14ac:dyDescent="0.35">
      <c r="A2554" s="50">
        <v>40974</v>
      </c>
      <c r="B2554" s="7">
        <v>0.55151994651715963</v>
      </c>
    </row>
    <row r="2555" spans="1:2" x14ac:dyDescent="0.35">
      <c r="A2555" s="50">
        <v>40975</v>
      </c>
      <c r="B2555" s="7">
        <v>0.50039195463979769</v>
      </c>
    </row>
    <row r="2556" spans="1:2" x14ac:dyDescent="0.35">
      <c r="A2556" s="50">
        <v>40976</v>
      </c>
      <c r="B2556" s="7">
        <v>0.49368623832528336</v>
      </c>
    </row>
    <row r="2557" spans="1:2" x14ac:dyDescent="0.35">
      <c r="A2557" s="50">
        <v>40977</v>
      </c>
      <c r="B2557" s="7">
        <v>0.48758285068801505</v>
      </c>
    </row>
    <row r="2558" spans="1:2" x14ac:dyDescent="0.35">
      <c r="A2558" s="50">
        <v>40978</v>
      </c>
      <c r="B2558" s="7">
        <v>0.48758285068801505</v>
      </c>
    </row>
    <row r="2559" spans="1:2" x14ac:dyDescent="0.35">
      <c r="A2559" s="50">
        <v>40979</v>
      </c>
      <c r="B2559" s="7">
        <v>0.48814868402134842</v>
      </c>
    </row>
    <row r="2560" spans="1:2" x14ac:dyDescent="0.35">
      <c r="A2560" s="50">
        <v>40980</v>
      </c>
      <c r="B2560" s="7">
        <v>0.49938822866754201</v>
      </c>
    </row>
    <row r="2561" spans="1:2" x14ac:dyDescent="0.35">
      <c r="A2561" s="50">
        <v>40981</v>
      </c>
      <c r="B2561" s="7">
        <v>0.48420398903610823</v>
      </c>
    </row>
    <row r="2562" spans="1:2" x14ac:dyDescent="0.35">
      <c r="A2562" s="50">
        <v>40982</v>
      </c>
      <c r="B2562" s="7">
        <v>0.52570654870844891</v>
      </c>
    </row>
    <row r="2563" spans="1:2" x14ac:dyDescent="0.35">
      <c r="A2563" s="50">
        <v>40983</v>
      </c>
      <c r="B2563" s="7">
        <v>0.56675618555914342</v>
      </c>
    </row>
    <row r="2564" spans="1:2" x14ac:dyDescent="0.35">
      <c r="A2564" s="50">
        <v>40984</v>
      </c>
      <c r="B2564" s="7">
        <v>0.56615518306943557</v>
      </c>
    </row>
    <row r="2565" spans="1:2" x14ac:dyDescent="0.35">
      <c r="A2565" s="50">
        <v>40985</v>
      </c>
      <c r="B2565" s="7">
        <v>0.56615518306943557</v>
      </c>
    </row>
    <row r="2566" spans="1:2" x14ac:dyDescent="0.35">
      <c r="A2566" s="50">
        <v>40986</v>
      </c>
      <c r="B2566" s="7">
        <v>0.56638018306943561</v>
      </c>
    </row>
    <row r="2567" spans="1:2" x14ac:dyDescent="0.35">
      <c r="A2567" s="50">
        <v>40987</v>
      </c>
      <c r="B2567" s="7">
        <v>0.58894724169394108</v>
      </c>
    </row>
    <row r="2568" spans="1:2" x14ac:dyDescent="0.35">
      <c r="A2568" s="50">
        <v>40988</v>
      </c>
      <c r="B2568" s="7">
        <v>0.54711440506613362</v>
      </c>
    </row>
    <row r="2569" spans="1:2" x14ac:dyDescent="0.35">
      <c r="A2569" s="50">
        <v>40989</v>
      </c>
      <c r="B2569" s="7">
        <v>0.50616284822763913</v>
      </c>
    </row>
    <row r="2570" spans="1:2" x14ac:dyDescent="0.35">
      <c r="A2570" s="50">
        <v>40990</v>
      </c>
      <c r="B2570" s="7">
        <v>0.47970014639425534</v>
      </c>
    </row>
    <row r="2571" spans="1:2" x14ac:dyDescent="0.35">
      <c r="A2571" s="50">
        <v>40991</v>
      </c>
      <c r="B2571" s="7">
        <v>0.35943411420943128</v>
      </c>
    </row>
    <row r="2572" spans="1:2" x14ac:dyDescent="0.35">
      <c r="A2572" s="50">
        <v>40992</v>
      </c>
      <c r="B2572" s="7">
        <v>0.35943411420943128</v>
      </c>
    </row>
    <row r="2573" spans="1:2" x14ac:dyDescent="0.35">
      <c r="A2573" s="50">
        <v>40993</v>
      </c>
      <c r="B2573" s="7">
        <v>0.35926911420943131</v>
      </c>
    </row>
    <row r="2574" spans="1:2" x14ac:dyDescent="0.35">
      <c r="A2574" s="50">
        <v>40994</v>
      </c>
      <c r="B2574" s="7">
        <v>0.34996179590530913</v>
      </c>
    </row>
    <row r="2575" spans="1:2" x14ac:dyDescent="0.35">
      <c r="A2575" s="50">
        <v>40995</v>
      </c>
      <c r="B2575" s="7">
        <v>0.33667582848745442</v>
      </c>
    </row>
    <row r="2576" spans="1:2" x14ac:dyDescent="0.35">
      <c r="A2576" s="50">
        <v>40996</v>
      </c>
      <c r="B2576" s="7">
        <v>0.26344999530670193</v>
      </c>
    </row>
    <row r="2577" spans="1:2" x14ac:dyDescent="0.35">
      <c r="A2577" s="50">
        <v>40997</v>
      </c>
      <c r="B2577" s="7">
        <v>0.24053767382011826</v>
      </c>
    </row>
    <row r="2578" spans="1:2" x14ac:dyDescent="0.35">
      <c r="A2578" s="50">
        <v>40998</v>
      </c>
      <c r="B2578" s="7">
        <v>0.21849594821084914</v>
      </c>
    </row>
    <row r="2579" spans="1:2" x14ac:dyDescent="0.35">
      <c r="A2579" s="50">
        <v>40999</v>
      </c>
      <c r="B2579" s="7">
        <v>0.22699122480795561</v>
      </c>
    </row>
    <row r="2580" spans="1:2" x14ac:dyDescent="0.35">
      <c r="A2580" s="50">
        <v>41000</v>
      </c>
      <c r="B2580" s="7">
        <v>0.21760909044095747</v>
      </c>
    </row>
    <row r="2581" spans="1:2" x14ac:dyDescent="0.35">
      <c r="A2581" s="50">
        <v>41001</v>
      </c>
      <c r="B2581" s="7">
        <v>0.23965998024302748</v>
      </c>
    </row>
    <row r="2582" spans="1:2" x14ac:dyDescent="0.35">
      <c r="A2582" s="50">
        <v>41002</v>
      </c>
      <c r="B2582" s="7">
        <v>0.27317453058727464</v>
      </c>
    </row>
    <row r="2583" spans="1:2" x14ac:dyDescent="0.35">
      <c r="A2583" s="50">
        <v>41003</v>
      </c>
      <c r="B2583" s="7">
        <v>0.29321472151118372</v>
      </c>
    </row>
    <row r="2584" spans="1:2" x14ac:dyDescent="0.35">
      <c r="A2584" s="50">
        <v>41004</v>
      </c>
      <c r="B2584" s="7">
        <v>0.28912272296703678</v>
      </c>
    </row>
    <row r="2585" spans="1:2" x14ac:dyDescent="0.35">
      <c r="A2585" s="50">
        <v>41005</v>
      </c>
      <c r="B2585" s="7">
        <v>0.2559420074892233</v>
      </c>
    </row>
    <row r="2586" spans="1:2" x14ac:dyDescent="0.35">
      <c r="A2586" s="50">
        <v>41006</v>
      </c>
      <c r="B2586" s="7">
        <v>0.2559420074892233</v>
      </c>
    </row>
    <row r="2587" spans="1:2" x14ac:dyDescent="0.35">
      <c r="A2587" s="50">
        <v>41007</v>
      </c>
      <c r="B2587" s="7">
        <v>0.25538075748922334</v>
      </c>
    </row>
    <row r="2588" spans="1:2" x14ac:dyDescent="0.35">
      <c r="A2588" s="50">
        <v>41008</v>
      </c>
      <c r="B2588" s="7">
        <v>0.22682626844102369</v>
      </c>
    </row>
    <row r="2589" spans="1:2" x14ac:dyDescent="0.35">
      <c r="A2589" s="50">
        <v>41009</v>
      </c>
      <c r="B2589" s="7">
        <v>0.18775040208469052</v>
      </c>
    </row>
    <row r="2590" spans="1:2" x14ac:dyDescent="0.35">
      <c r="A2590" s="50">
        <v>41010</v>
      </c>
      <c r="B2590" s="7">
        <v>0.14174912722077818</v>
      </c>
    </row>
    <row r="2591" spans="1:2" x14ac:dyDescent="0.35">
      <c r="A2591" s="50">
        <v>41011</v>
      </c>
      <c r="B2591" s="7">
        <v>0.10892033375474615</v>
      </c>
    </row>
    <row r="2592" spans="1:2" x14ac:dyDescent="0.35">
      <c r="A2592" s="50">
        <v>41012</v>
      </c>
      <c r="B2592" s="7">
        <v>7.2484660647159679E-2</v>
      </c>
    </row>
    <row r="2593" spans="1:2" x14ac:dyDescent="0.35">
      <c r="A2593" s="50">
        <v>41013</v>
      </c>
      <c r="B2593" s="7">
        <v>7.2484660647159679E-2</v>
      </c>
    </row>
    <row r="2594" spans="1:2" x14ac:dyDescent="0.35">
      <c r="A2594" s="50">
        <v>41014</v>
      </c>
      <c r="B2594" s="7">
        <v>7.2209660647159696E-2</v>
      </c>
    </row>
    <row r="2595" spans="1:2" x14ac:dyDescent="0.35">
      <c r="A2595" s="50">
        <v>41015</v>
      </c>
      <c r="B2595" s="7">
        <v>3.4739128899225806E-2</v>
      </c>
    </row>
    <row r="2596" spans="1:2" x14ac:dyDescent="0.35">
      <c r="A2596" s="50">
        <v>41016</v>
      </c>
      <c r="B2596" s="7">
        <v>0.10039913980135952</v>
      </c>
    </row>
    <row r="2597" spans="1:2" x14ac:dyDescent="0.35">
      <c r="A2597" s="50">
        <v>41017</v>
      </c>
      <c r="B2597" s="7">
        <v>0.12350471186350849</v>
      </c>
    </row>
    <row r="2598" spans="1:2" x14ac:dyDescent="0.35">
      <c r="A2598" s="50">
        <v>41018</v>
      </c>
      <c r="B2598" s="7">
        <v>0.14588124671635641</v>
      </c>
    </row>
    <row r="2599" spans="1:2" x14ac:dyDescent="0.35">
      <c r="A2599" s="50">
        <v>41019</v>
      </c>
      <c r="B2599" s="7">
        <v>0.13228495910009577</v>
      </c>
    </row>
    <row r="2600" spans="1:2" x14ac:dyDescent="0.35">
      <c r="A2600" s="50">
        <v>41020</v>
      </c>
      <c r="B2600" s="7">
        <v>0.13228495910009577</v>
      </c>
    </row>
    <row r="2601" spans="1:2" x14ac:dyDescent="0.35">
      <c r="A2601" s="50">
        <v>41021</v>
      </c>
      <c r="B2601" s="7">
        <v>0.13251245910009576</v>
      </c>
    </row>
    <row r="2602" spans="1:2" x14ac:dyDescent="0.35">
      <c r="A2602" s="50">
        <v>41022</v>
      </c>
      <c r="B2602" s="7">
        <v>0.15779423894773392</v>
      </c>
    </row>
    <row r="2603" spans="1:2" x14ac:dyDescent="0.35">
      <c r="A2603" s="50">
        <v>41023</v>
      </c>
      <c r="B2603" s="7">
        <v>0.16167795579794475</v>
      </c>
    </row>
    <row r="2604" spans="1:2" x14ac:dyDescent="0.35">
      <c r="A2604" s="50">
        <v>41024</v>
      </c>
      <c r="B2604" s="7">
        <v>0.14876458620666486</v>
      </c>
    </row>
    <row r="2605" spans="1:2" x14ac:dyDescent="0.35">
      <c r="A2605" s="50">
        <v>41025</v>
      </c>
      <c r="B2605" s="7">
        <v>0.17872850266501658</v>
      </c>
    </row>
    <row r="2606" spans="1:2" x14ac:dyDescent="0.35">
      <c r="A2606" s="50">
        <v>41026</v>
      </c>
      <c r="B2606" s="7">
        <v>0.1695004852352032</v>
      </c>
    </row>
    <row r="2607" spans="1:2" x14ac:dyDescent="0.35">
      <c r="A2607" s="50">
        <v>41027</v>
      </c>
      <c r="B2607" s="7">
        <v>0.16180362699567685</v>
      </c>
    </row>
    <row r="2608" spans="1:2" x14ac:dyDescent="0.35">
      <c r="A2608" s="50">
        <v>41028</v>
      </c>
      <c r="B2608" s="7">
        <v>0.16155402699567684</v>
      </c>
    </row>
    <row r="2609" spans="1:2" x14ac:dyDescent="0.35">
      <c r="A2609" s="50">
        <v>41029</v>
      </c>
      <c r="B2609" s="7">
        <v>0.17568764065104264</v>
      </c>
    </row>
    <row r="2610" spans="1:2" x14ac:dyDescent="0.35">
      <c r="A2610" s="50">
        <v>41030</v>
      </c>
      <c r="B2610" s="7">
        <v>0.14641635552443394</v>
      </c>
    </row>
    <row r="2611" spans="1:2" x14ac:dyDescent="0.35">
      <c r="A2611" s="50">
        <v>41031</v>
      </c>
      <c r="B2611" s="7">
        <v>0.16854536288166133</v>
      </c>
    </row>
    <row r="2612" spans="1:2" x14ac:dyDescent="0.35">
      <c r="A2612" s="50">
        <v>41032</v>
      </c>
      <c r="B2612" s="7">
        <v>0.16224275798827367</v>
      </c>
    </row>
    <row r="2613" spans="1:2" x14ac:dyDescent="0.35">
      <c r="A2613" s="50">
        <v>41033</v>
      </c>
      <c r="B2613" s="7">
        <v>0.17285498024319465</v>
      </c>
    </row>
    <row r="2614" spans="1:2" x14ac:dyDescent="0.35">
      <c r="A2614" s="50">
        <v>41034</v>
      </c>
      <c r="B2614" s="7">
        <v>0.17285498024319465</v>
      </c>
    </row>
    <row r="2615" spans="1:2" x14ac:dyDescent="0.35">
      <c r="A2615" s="50">
        <v>41035</v>
      </c>
      <c r="B2615" s="7">
        <v>0.17292738024319468</v>
      </c>
    </row>
    <row r="2616" spans="1:2" x14ac:dyDescent="0.35">
      <c r="A2616" s="50">
        <v>41036</v>
      </c>
      <c r="B2616" s="7">
        <v>0.14235795223389192</v>
      </c>
    </row>
    <row r="2617" spans="1:2" x14ac:dyDescent="0.35">
      <c r="A2617" s="50">
        <v>41037</v>
      </c>
      <c r="B2617" s="7">
        <v>0.13653340528848198</v>
      </c>
    </row>
    <row r="2618" spans="1:2" x14ac:dyDescent="0.35">
      <c r="A2618" s="50">
        <v>41038</v>
      </c>
      <c r="B2618" s="7">
        <v>9.8590537572364051E-2</v>
      </c>
    </row>
    <row r="2619" spans="1:2" x14ac:dyDescent="0.35">
      <c r="A2619" s="50">
        <v>41039</v>
      </c>
      <c r="B2619" s="7">
        <v>7.8945466959546601E-2</v>
      </c>
    </row>
    <row r="2620" spans="1:2" x14ac:dyDescent="0.35">
      <c r="A2620" s="50">
        <v>41040</v>
      </c>
      <c r="B2620" s="7">
        <v>7.7349428211460958E-2</v>
      </c>
    </row>
    <row r="2621" spans="1:2" x14ac:dyDescent="0.35">
      <c r="A2621" s="50">
        <v>41041</v>
      </c>
      <c r="B2621" s="7">
        <v>7.7349428211460958E-2</v>
      </c>
    </row>
    <row r="2622" spans="1:2" x14ac:dyDescent="0.35">
      <c r="A2622" s="50">
        <v>41042</v>
      </c>
      <c r="B2622" s="7">
        <v>7.733142821146094E-2</v>
      </c>
    </row>
    <row r="2623" spans="1:2" x14ac:dyDescent="0.35">
      <c r="A2623" s="50">
        <v>41043</v>
      </c>
      <c r="B2623" s="7">
        <v>9.1910679285043914E-2</v>
      </c>
    </row>
    <row r="2624" spans="1:2" x14ac:dyDescent="0.35">
      <c r="A2624" s="50">
        <v>41044</v>
      </c>
      <c r="B2624" s="7">
        <v>3.094780423941158E-2</v>
      </c>
    </row>
    <row r="2625" spans="1:2" x14ac:dyDescent="0.35">
      <c r="A2625" s="50">
        <v>41045</v>
      </c>
      <c r="B2625" s="7">
        <v>-3.5980635307771139E-2</v>
      </c>
    </row>
    <row r="2626" spans="1:2" x14ac:dyDescent="0.35">
      <c r="A2626" s="50">
        <v>41046</v>
      </c>
      <c r="B2626" s="7">
        <v>-4.6721602955091292E-2</v>
      </c>
    </row>
    <row r="2627" spans="1:2" x14ac:dyDescent="0.35">
      <c r="A2627" s="50">
        <v>41047</v>
      </c>
      <c r="B2627" s="7">
        <v>-6.6612834493049181E-2</v>
      </c>
    </row>
    <row r="2628" spans="1:2" x14ac:dyDescent="0.35">
      <c r="A2628" s="50">
        <v>41048</v>
      </c>
      <c r="B2628" s="7">
        <v>-6.6612834493049181E-2</v>
      </c>
    </row>
    <row r="2629" spans="1:2" x14ac:dyDescent="0.35">
      <c r="A2629" s="50">
        <v>41049</v>
      </c>
      <c r="B2629" s="7">
        <v>-6.7032434493049187E-2</v>
      </c>
    </row>
    <row r="2630" spans="1:2" x14ac:dyDescent="0.35">
      <c r="A2630" s="50">
        <v>41050</v>
      </c>
      <c r="B2630" s="7">
        <v>-0.11982881086195374</v>
      </c>
    </row>
    <row r="2631" spans="1:2" x14ac:dyDescent="0.35">
      <c r="A2631" s="50">
        <v>41051</v>
      </c>
      <c r="B2631" s="7">
        <v>-0.10220822077369096</v>
      </c>
    </row>
    <row r="2632" spans="1:2" x14ac:dyDescent="0.35">
      <c r="A2632" s="50">
        <v>41052</v>
      </c>
      <c r="B2632" s="7">
        <v>-0.1068480470769935</v>
      </c>
    </row>
    <row r="2633" spans="1:2" x14ac:dyDescent="0.35">
      <c r="A2633" s="50">
        <v>41053</v>
      </c>
      <c r="B2633" s="7">
        <v>-0.13160289282435911</v>
      </c>
    </row>
    <row r="2634" spans="1:2" x14ac:dyDescent="0.35">
      <c r="A2634" s="50">
        <v>41054</v>
      </c>
      <c r="B2634" s="7">
        <v>-0.18372997192569737</v>
      </c>
    </row>
    <row r="2635" spans="1:2" x14ac:dyDescent="0.35">
      <c r="A2635" s="50">
        <v>41055</v>
      </c>
      <c r="B2635" s="7">
        <v>-0.19043034697456163</v>
      </c>
    </row>
    <row r="2636" spans="1:2" x14ac:dyDescent="0.35">
      <c r="A2636" s="50">
        <v>41056</v>
      </c>
      <c r="B2636" s="7">
        <v>-0.19020326364122828</v>
      </c>
    </row>
    <row r="2637" spans="1:2" x14ac:dyDescent="0.35">
      <c r="A2637" s="50">
        <v>41057</v>
      </c>
      <c r="B2637" s="7">
        <v>-0.23972219756981669</v>
      </c>
    </row>
    <row r="2638" spans="1:2" x14ac:dyDescent="0.35">
      <c r="A2638" s="50">
        <v>41058</v>
      </c>
      <c r="B2638" s="7">
        <v>-0.23030154012097581</v>
      </c>
    </row>
    <row r="2639" spans="1:2" x14ac:dyDescent="0.35">
      <c r="A2639" s="50">
        <v>41059</v>
      </c>
      <c r="B2639" s="7">
        <v>-0.24032569887674646</v>
      </c>
    </row>
    <row r="2640" spans="1:2" x14ac:dyDescent="0.35">
      <c r="A2640" s="50">
        <v>41060</v>
      </c>
      <c r="B2640" s="7">
        <v>-0.21146088153958811</v>
      </c>
    </row>
    <row r="2641" spans="1:2" x14ac:dyDescent="0.35">
      <c r="A2641" s="50">
        <v>41061</v>
      </c>
      <c r="B2641" s="7">
        <v>-0.23903599553012331</v>
      </c>
    </row>
    <row r="2642" spans="1:2" x14ac:dyDescent="0.35">
      <c r="A2642" s="50">
        <v>41062</v>
      </c>
      <c r="B2642" s="7">
        <v>-0.23903599553012331</v>
      </c>
    </row>
    <row r="2643" spans="1:2" x14ac:dyDescent="0.35">
      <c r="A2643" s="50">
        <v>41063</v>
      </c>
      <c r="B2643" s="7">
        <v>-0.23942224553012326</v>
      </c>
    </row>
    <row r="2644" spans="1:2" x14ac:dyDescent="0.35">
      <c r="A2644" s="50">
        <v>41064</v>
      </c>
      <c r="B2644" s="7">
        <v>-0.2044196910218278</v>
      </c>
    </row>
    <row r="2645" spans="1:2" x14ac:dyDescent="0.35">
      <c r="A2645" s="50">
        <v>41065</v>
      </c>
      <c r="B2645" s="7">
        <v>-0.20943617364120803</v>
      </c>
    </row>
    <row r="2646" spans="1:2" x14ac:dyDescent="0.35">
      <c r="A2646" s="50">
        <v>41066</v>
      </c>
      <c r="B2646" s="7">
        <v>-0.14815841174759048</v>
      </c>
    </row>
    <row r="2647" spans="1:2" x14ac:dyDescent="0.35">
      <c r="A2647" s="50">
        <v>41067</v>
      </c>
      <c r="B2647" s="7">
        <v>-9.1622597029823893E-2</v>
      </c>
    </row>
    <row r="2648" spans="1:2" x14ac:dyDescent="0.35">
      <c r="A2648" s="50">
        <v>41068</v>
      </c>
      <c r="B2648" s="7">
        <v>-6.724439200926037E-2</v>
      </c>
    </row>
    <row r="2649" spans="1:2" x14ac:dyDescent="0.35">
      <c r="A2649" s="50">
        <v>41069</v>
      </c>
      <c r="B2649" s="7">
        <v>-6.724439200926037E-2</v>
      </c>
    </row>
    <row r="2650" spans="1:2" x14ac:dyDescent="0.35">
      <c r="A2650" s="50">
        <v>41070</v>
      </c>
      <c r="B2650" s="7">
        <v>-6.6831058675927049E-2</v>
      </c>
    </row>
    <row r="2651" spans="1:2" x14ac:dyDescent="0.35">
      <c r="A2651" s="50">
        <v>41071</v>
      </c>
      <c r="B2651" s="7">
        <v>-5.816879789995804E-2</v>
      </c>
    </row>
    <row r="2652" spans="1:2" x14ac:dyDescent="0.35">
      <c r="A2652" s="50">
        <v>41072</v>
      </c>
      <c r="B2652" s="7">
        <v>-2.05180619438525E-2</v>
      </c>
    </row>
    <row r="2653" spans="1:2" x14ac:dyDescent="0.35">
      <c r="A2653" s="50">
        <v>41073</v>
      </c>
      <c r="B2653" s="7">
        <v>3.4200740959035379E-2</v>
      </c>
    </row>
    <row r="2654" spans="1:2" x14ac:dyDescent="0.35">
      <c r="A2654" s="50">
        <v>41074</v>
      </c>
      <c r="B2654" s="7">
        <v>2.8059006673752981E-2</v>
      </c>
    </row>
    <row r="2655" spans="1:2" x14ac:dyDescent="0.35">
      <c r="A2655" s="50">
        <v>41075</v>
      </c>
      <c r="B2655" s="7">
        <v>4.3778985540460467E-2</v>
      </c>
    </row>
    <row r="2656" spans="1:2" x14ac:dyDescent="0.35">
      <c r="A2656" s="50">
        <v>41076</v>
      </c>
      <c r="B2656" s="7">
        <v>4.3778985540460467E-2</v>
      </c>
    </row>
    <row r="2657" spans="1:2" x14ac:dyDescent="0.35">
      <c r="A2657" s="50">
        <v>41077</v>
      </c>
      <c r="B2657" s="7">
        <v>4.3894402207127141E-2</v>
      </c>
    </row>
    <row r="2658" spans="1:2" x14ac:dyDescent="0.35">
      <c r="A2658" s="50">
        <v>41078</v>
      </c>
      <c r="B2658" s="7">
        <v>0.11108668987602237</v>
      </c>
    </row>
    <row r="2659" spans="1:2" x14ac:dyDescent="0.35">
      <c r="A2659" s="50">
        <v>41079</v>
      </c>
      <c r="B2659" s="7">
        <v>0.12761549223220048</v>
      </c>
    </row>
    <row r="2660" spans="1:2" x14ac:dyDescent="0.35">
      <c r="A2660" s="50">
        <v>41080</v>
      </c>
      <c r="B2660" s="7">
        <v>0.18404100528910461</v>
      </c>
    </row>
    <row r="2661" spans="1:2" x14ac:dyDescent="0.35">
      <c r="A2661" s="50">
        <v>41081</v>
      </c>
      <c r="B2661" s="7">
        <v>0.19825818475407467</v>
      </c>
    </row>
    <row r="2662" spans="1:2" x14ac:dyDescent="0.35">
      <c r="A2662" s="50">
        <v>41082</v>
      </c>
      <c r="B2662" s="7">
        <v>0.23299861174461747</v>
      </c>
    </row>
    <row r="2663" spans="1:2" x14ac:dyDescent="0.35">
      <c r="A2663" s="50">
        <v>41083</v>
      </c>
      <c r="B2663" s="7">
        <v>0.23299861174461747</v>
      </c>
    </row>
    <row r="2664" spans="1:2" x14ac:dyDescent="0.35">
      <c r="A2664" s="50">
        <v>41084</v>
      </c>
      <c r="B2664" s="7">
        <v>0.23287694507795079</v>
      </c>
    </row>
    <row r="2665" spans="1:2" x14ac:dyDescent="0.35">
      <c r="A2665" s="50">
        <v>41085</v>
      </c>
      <c r="B2665" s="7">
        <v>0.20064075551835972</v>
      </c>
    </row>
    <row r="2666" spans="1:2" x14ac:dyDescent="0.35">
      <c r="A2666" s="50">
        <v>41086</v>
      </c>
      <c r="B2666" s="7">
        <v>0.17483382833539618</v>
      </c>
    </row>
    <row r="2667" spans="1:2" x14ac:dyDescent="0.35">
      <c r="A2667" s="50">
        <v>41087</v>
      </c>
      <c r="B2667" s="7">
        <v>0.14557897349956495</v>
      </c>
    </row>
    <row r="2668" spans="1:2" x14ac:dyDescent="0.35">
      <c r="A2668" s="50">
        <v>41088</v>
      </c>
      <c r="B2668" s="7">
        <v>0.10935697632693642</v>
      </c>
    </row>
    <row r="2669" spans="1:2" x14ac:dyDescent="0.35">
      <c r="A2669" s="50">
        <v>41089</v>
      </c>
      <c r="B2669" s="7">
        <v>0.16765670302264349</v>
      </c>
    </row>
    <row r="2670" spans="1:2" x14ac:dyDescent="0.35">
      <c r="A2670" s="50">
        <v>41090</v>
      </c>
      <c r="B2670" s="7">
        <v>0.16765670302264349</v>
      </c>
    </row>
    <row r="2671" spans="1:2" x14ac:dyDescent="0.35">
      <c r="A2671" s="50">
        <v>41091</v>
      </c>
      <c r="B2671" s="7">
        <v>0.16834628635597682</v>
      </c>
    </row>
    <row r="2672" spans="1:2" x14ac:dyDescent="0.35">
      <c r="A2672" s="50">
        <v>41092</v>
      </c>
      <c r="B2672" s="7">
        <v>0.25008162832741876</v>
      </c>
    </row>
    <row r="2673" spans="1:2" x14ac:dyDescent="0.35">
      <c r="A2673" s="50">
        <v>41093</v>
      </c>
      <c r="B2673" s="7">
        <v>0.33032452132166495</v>
      </c>
    </row>
    <row r="2674" spans="1:2" x14ac:dyDescent="0.35">
      <c r="A2674" s="50">
        <v>41094</v>
      </c>
      <c r="B2674" s="7">
        <v>0.32826990923428051</v>
      </c>
    </row>
    <row r="2675" spans="1:2" x14ac:dyDescent="0.35">
      <c r="A2675" s="50">
        <v>41095</v>
      </c>
      <c r="B2675" s="7">
        <v>0.3323826708542062</v>
      </c>
    </row>
    <row r="2676" spans="1:2" x14ac:dyDescent="0.35">
      <c r="A2676" s="50">
        <v>41096</v>
      </c>
      <c r="B2676" s="7">
        <v>0.33213169288149619</v>
      </c>
    </row>
    <row r="2677" spans="1:2" x14ac:dyDescent="0.35">
      <c r="A2677" s="50">
        <v>41097</v>
      </c>
      <c r="B2677" s="7">
        <v>0.31885825368539578</v>
      </c>
    </row>
    <row r="2678" spans="1:2" x14ac:dyDescent="0.35">
      <c r="A2678" s="50">
        <v>41098</v>
      </c>
      <c r="B2678" s="7">
        <v>0.31866865368539576</v>
      </c>
    </row>
    <row r="2679" spans="1:2" x14ac:dyDescent="0.35">
      <c r="A2679" s="50">
        <v>41099</v>
      </c>
      <c r="B2679" s="7">
        <v>0.32113725452092579</v>
      </c>
    </row>
    <row r="2680" spans="1:2" x14ac:dyDescent="0.35">
      <c r="A2680" s="50">
        <v>41100</v>
      </c>
      <c r="B2680" s="7">
        <v>0.31323140199935007</v>
      </c>
    </row>
    <row r="2681" spans="1:2" x14ac:dyDescent="0.35">
      <c r="A2681" s="50">
        <v>41101</v>
      </c>
      <c r="B2681" s="7">
        <v>0.31022054305564262</v>
      </c>
    </row>
    <row r="2682" spans="1:2" x14ac:dyDescent="0.35">
      <c r="A2682" s="50">
        <v>41102</v>
      </c>
      <c r="B2682" s="7">
        <v>0.30848192048116529</v>
      </c>
    </row>
    <row r="2683" spans="1:2" x14ac:dyDescent="0.35">
      <c r="A2683" s="50">
        <v>41103</v>
      </c>
      <c r="B2683" s="7">
        <v>0.27589210495576633</v>
      </c>
    </row>
    <row r="2684" spans="1:2" x14ac:dyDescent="0.35">
      <c r="A2684" s="50">
        <v>41104</v>
      </c>
      <c r="B2684" s="7">
        <v>0.27589210495576633</v>
      </c>
    </row>
    <row r="2685" spans="1:2" x14ac:dyDescent="0.35">
      <c r="A2685" s="50">
        <v>41105</v>
      </c>
      <c r="B2685" s="7">
        <v>0.27591210495576629</v>
      </c>
    </row>
    <row r="2686" spans="1:2" x14ac:dyDescent="0.35">
      <c r="A2686" s="50">
        <v>41106</v>
      </c>
      <c r="B2686" s="7">
        <v>0.24172445999171452</v>
      </c>
    </row>
    <row r="2687" spans="1:2" x14ac:dyDescent="0.35">
      <c r="A2687" s="50">
        <v>41107</v>
      </c>
      <c r="B2687" s="7">
        <v>0.22941608083635331</v>
      </c>
    </row>
    <row r="2688" spans="1:2" x14ac:dyDescent="0.35">
      <c r="A2688" s="50">
        <v>41108</v>
      </c>
      <c r="B2688" s="7">
        <v>0.22286771569057875</v>
      </c>
    </row>
    <row r="2689" spans="1:2" x14ac:dyDescent="0.35">
      <c r="A2689" s="50">
        <v>41109</v>
      </c>
      <c r="B2689" s="7">
        <v>0.25144544433935179</v>
      </c>
    </row>
    <row r="2690" spans="1:2" x14ac:dyDescent="0.35">
      <c r="A2690" s="50">
        <v>41110</v>
      </c>
      <c r="B2690" s="7">
        <v>0.27788370131948509</v>
      </c>
    </row>
    <row r="2691" spans="1:2" x14ac:dyDescent="0.35">
      <c r="A2691" s="50">
        <v>41111</v>
      </c>
      <c r="B2691" s="7">
        <v>0.27788370131948509</v>
      </c>
    </row>
    <row r="2692" spans="1:2" x14ac:dyDescent="0.35">
      <c r="A2692" s="50">
        <v>41112</v>
      </c>
      <c r="B2692" s="7">
        <v>0.27766250131948511</v>
      </c>
    </row>
    <row r="2693" spans="1:2" x14ac:dyDescent="0.35">
      <c r="A2693" s="50">
        <v>41113</v>
      </c>
      <c r="B2693" s="7">
        <v>0.30154526492489436</v>
      </c>
    </row>
    <row r="2694" spans="1:2" x14ac:dyDescent="0.35">
      <c r="A2694" s="50">
        <v>41114</v>
      </c>
      <c r="B2694" s="7">
        <v>0.4120473776846702</v>
      </c>
    </row>
    <row r="2695" spans="1:2" x14ac:dyDescent="0.35">
      <c r="A2695" s="50">
        <v>41115</v>
      </c>
      <c r="B2695" s="7">
        <v>0.43597336948981247</v>
      </c>
    </row>
    <row r="2696" spans="1:2" x14ac:dyDescent="0.35">
      <c r="A2696" s="50">
        <v>41116</v>
      </c>
      <c r="B2696" s="7">
        <v>0.40978120279663072</v>
      </c>
    </row>
    <row r="2697" spans="1:2" x14ac:dyDescent="0.35">
      <c r="A2697" s="50">
        <v>41117</v>
      </c>
      <c r="B2697" s="7">
        <v>0.39977599164584243</v>
      </c>
    </row>
    <row r="2698" spans="1:2" x14ac:dyDescent="0.35">
      <c r="A2698" s="50">
        <v>41118</v>
      </c>
      <c r="B2698" s="7">
        <v>0.39977599164584243</v>
      </c>
    </row>
    <row r="2699" spans="1:2" x14ac:dyDescent="0.35">
      <c r="A2699" s="50">
        <v>41119</v>
      </c>
      <c r="B2699" s="7">
        <v>0.39953479164584238</v>
      </c>
    </row>
    <row r="2700" spans="1:2" x14ac:dyDescent="0.35">
      <c r="A2700" s="50">
        <v>41120</v>
      </c>
      <c r="B2700" s="7">
        <v>0.36545961504671043</v>
      </c>
    </row>
    <row r="2701" spans="1:2" x14ac:dyDescent="0.35">
      <c r="A2701" s="50">
        <v>41121</v>
      </c>
      <c r="B2701" s="7">
        <v>0.36674924716057899</v>
      </c>
    </row>
    <row r="2702" spans="1:2" x14ac:dyDescent="0.35">
      <c r="A2702" s="50">
        <v>41122</v>
      </c>
      <c r="B2702" s="7">
        <v>0.39062702549798695</v>
      </c>
    </row>
    <row r="2703" spans="1:2" x14ac:dyDescent="0.35">
      <c r="A2703" s="50">
        <v>41123</v>
      </c>
      <c r="B2703" s="7">
        <v>0.37853186369686831</v>
      </c>
    </row>
    <row r="2704" spans="1:2" x14ac:dyDescent="0.35">
      <c r="A2704" s="50">
        <v>41124</v>
      </c>
      <c r="B2704" s="7">
        <v>0.3714368658141865</v>
      </c>
    </row>
    <row r="2705" spans="1:2" x14ac:dyDescent="0.35">
      <c r="A2705" s="50">
        <v>41125</v>
      </c>
      <c r="B2705" s="7">
        <v>0.38690108051565314</v>
      </c>
    </row>
    <row r="2706" spans="1:2" x14ac:dyDescent="0.35">
      <c r="A2706" s="50">
        <v>41126</v>
      </c>
      <c r="B2706" s="7">
        <v>0.38714274718231984</v>
      </c>
    </row>
    <row r="2707" spans="1:2" x14ac:dyDescent="0.35">
      <c r="A2707" s="50">
        <v>41127</v>
      </c>
      <c r="B2707" s="7">
        <v>0.39907269551015023</v>
      </c>
    </row>
    <row r="2708" spans="1:2" x14ac:dyDescent="0.35">
      <c r="A2708" s="50">
        <v>41128</v>
      </c>
      <c r="B2708" s="7">
        <v>0.39991816659113488</v>
      </c>
    </row>
    <row r="2709" spans="1:2" x14ac:dyDescent="0.35">
      <c r="A2709" s="50">
        <v>41129</v>
      </c>
      <c r="B2709" s="7">
        <v>0.44435868420420982</v>
      </c>
    </row>
    <row r="2710" spans="1:2" x14ac:dyDescent="0.35">
      <c r="A2710" s="50">
        <v>41130</v>
      </c>
      <c r="B2710" s="7">
        <v>0.52925368974479614</v>
      </c>
    </row>
    <row r="2711" spans="1:2" x14ac:dyDescent="0.35">
      <c r="A2711" s="50">
        <v>41131</v>
      </c>
      <c r="B2711" s="7">
        <v>0.60503410583035766</v>
      </c>
    </row>
    <row r="2712" spans="1:2" x14ac:dyDescent="0.35">
      <c r="A2712" s="50">
        <v>41132</v>
      </c>
      <c r="B2712" s="7">
        <v>0.60503410583035766</v>
      </c>
    </row>
    <row r="2713" spans="1:2" x14ac:dyDescent="0.35">
      <c r="A2713" s="50">
        <v>41133</v>
      </c>
      <c r="B2713" s="7">
        <v>0.60502160583035758</v>
      </c>
    </row>
    <row r="2714" spans="1:2" x14ac:dyDescent="0.35">
      <c r="A2714" s="50">
        <v>41134</v>
      </c>
      <c r="B2714" s="7">
        <v>0.62512802684509816</v>
      </c>
    </row>
    <row r="2715" spans="1:2" x14ac:dyDescent="0.35">
      <c r="A2715" s="50">
        <v>41135</v>
      </c>
      <c r="B2715" s="7">
        <v>0.61537487219497267</v>
      </c>
    </row>
    <row r="2716" spans="1:2" x14ac:dyDescent="0.35">
      <c r="A2716" s="50">
        <v>41136</v>
      </c>
      <c r="B2716" s="7">
        <v>0.62923153820332944</v>
      </c>
    </row>
    <row r="2717" spans="1:2" x14ac:dyDescent="0.35">
      <c r="A2717" s="50">
        <v>41137</v>
      </c>
      <c r="B2717" s="7">
        <v>0.61566502192408901</v>
      </c>
    </row>
    <row r="2718" spans="1:2" x14ac:dyDescent="0.35">
      <c r="A2718" s="50">
        <v>41138</v>
      </c>
      <c r="B2718" s="7">
        <v>0.59486891240082607</v>
      </c>
    </row>
    <row r="2719" spans="1:2" x14ac:dyDescent="0.35">
      <c r="A2719" s="50">
        <v>41139</v>
      </c>
      <c r="B2719" s="7">
        <v>0.59486891240082607</v>
      </c>
    </row>
    <row r="2720" spans="1:2" x14ac:dyDescent="0.35">
      <c r="A2720" s="50">
        <v>41140</v>
      </c>
      <c r="B2720" s="7">
        <v>0.62105538685303585</v>
      </c>
    </row>
    <row r="2721" spans="1:2" x14ac:dyDescent="0.35">
      <c r="A2721" s="50">
        <v>41141</v>
      </c>
      <c r="B2721" s="7">
        <v>0.64113514355184031</v>
      </c>
    </row>
    <row r="2722" spans="1:2" x14ac:dyDescent="0.35">
      <c r="A2722" s="50">
        <v>41142</v>
      </c>
      <c r="B2722" s="7">
        <v>0.5698040192138194</v>
      </c>
    </row>
    <row r="2723" spans="1:2" x14ac:dyDescent="0.35">
      <c r="A2723" s="50">
        <v>41143</v>
      </c>
      <c r="B2723" s="7">
        <v>0.54097251614636044</v>
      </c>
    </row>
    <row r="2724" spans="1:2" x14ac:dyDescent="0.35">
      <c r="A2724" s="50">
        <v>41144</v>
      </c>
      <c r="B2724" s="7">
        <v>0.58415047294080169</v>
      </c>
    </row>
    <row r="2725" spans="1:2" x14ac:dyDescent="0.35">
      <c r="A2725" s="50">
        <v>41145</v>
      </c>
      <c r="B2725" s="7">
        <v>0.55075887227713027</v>
      </c>
    </row>
    <row r="2726" spans="1:2" x14ac:dyDescent="0.35">
      <c r="A2726" s="50">
        <v>41146</v>
      </c>
      <c r="B2726" s="7">
        <v>0.55075887227713027</v>
      </c>
    </row>
    <row r="2727" spans="1:2" x14ac:dyDescent="0.35">
      <c r="A2727" s="50">
        <v>41147</v>
      </c>
      <c r="B2727" s="7">
        <v>0.5511466983640867</v>
      </c>
    </row>
    <row r="2728" spans="1:2" x14ac:dyDescent="0.35">
      <c r="A2728" s="50">
        <v>41148</v>
      </c>
      <c r="B2728" s="7">
        <v>0.51941990096537227</v>
      </c>
    </row>
    <row r="2729" spans="1:2" x14ac:dyDescent="0.35">
      <c r="A2729" s="50">
        <v>41149</v>
      </c>
      <c r="B2729" s="7">
        <v>0.45269169019682426</v>
      </c>
    </row>
    <row r="2730" spans="1:2" x14ac:dyDescent="0.35">
      <c r="A2730" s="50">
        <v>41150</v>
      </c>
      <c r="B2730" s="7">
        <v>0.40702123818769836</v>
      </c>
    </row>
    <row r="2731" spans="1:2" x14ac:dyDescent="0.35">
      <c r="A2731" s="50">
        <v>41151</v>
      </c>
      <c r="B2731" s="7">
        <v>0.44235203985974286</v>
      </c>
    </row>
    <row r="2732" spans="1:2" x14ac:dyDescent="0.35">
      <c r="A2732" s="50">
        <v>41152</v>
      </c>
      <c r="B2732" s="7">
        <v>0.44228167952885022</v>
      </c>
    </row>
    <row r="2733" spans="1:2" x14ac:dyDescent="0.35">
      <c r="A2733" s="50">
        <v>41153</v>
      </c>
      <c r="B2733" s="7">
        <v>0.44228167952885022</v>
      </c>
    </row>
    <row r="2734" spans="1:2" x14ac:dyDescent="0.35">
      <c r="A2734" s="50">
        <v>41154</v>
      </c>
      <c r="B2734" s="7">
        <v>0.44213428822450235</v>
      </c>
    </row>
    <row r="2735" spans="1:2" x14ac:dyDescent="0.35">
      <c r="A2735" s="50">
        <v>41155</v>
      </c>
      <c r="B2735" s="7">
        <v>0.40646471997924949</v>
      </c>
    </row>
    <row r="2736" spans="1:2" x14ac:dyDescent="0.35">
      <c r="A2736" s="50">
        <v>41156</v>
      </c>
      <c r="B2736" s="7">
        <v>0.42851892035675776</v>
      </c>
    </row>
    <row r="2737" spans="1:2" x14ac:dyDescent="0.35">
      <c r="A2737" s="50">
        <v>41157</v>
      </c>
      <c r="B2737" s="7">
        <v>0.35885624190953819</v>
      </c>
    </row>
    <row r="2738" spans="1:2" x14ac:dyDescent="0.35">
      <c r="A2738" s="50">
        <v>41158</v>
      </c>
      <c r="B2738" s="7">
        <v>0.27676723710443729</v>
      </c>
    </row>
    <row r="2739" spans="1:2" x14ac:dyDescent="0.35">
      <c r="A2739" s="50">
        <v>41159</v>
      </c>
      <c r="B2739" s="7">
        <v>0.26847335022073304</v>
      </c>
    </row>
    <row r="2740" spans="1:2" x14ac:dyDescent="0.35">
      <c r="A2740" s="50">
        <v>41160</v>
      </c>
      <c r="B2740" s="7">
        <v>0.26847335022073304</v>
      </c>
    </row>
    <row r="2741" spans="1:2" x14ac:dyDescent="0.35">
      <c r="A2741" s="50">
        <v>41161</v>
      </c>
      <c r="B2741" s="7">
        <v>0.26856248065551563</v>
      </c>
    </row>
    <row r="2742" spans="1:2" x14ac:dyDescent="0.35">
      <c r="A2742" s="50">
        <v>41162</v>
      </c>
      <c r="B2742" s="7">
        <v>0.27876554091488043</v>
      </c>
    </row>
    <row r="2743" spans="1:2" x14ac:dyDescent="0.35">
      <c r="A2743" s="50">
        <v>41163</v>
      </c>
      <c r="B2743" s="7">
        <v>0.29569083749302</v>
      </c>
    </row>
    <row r="2744" spans="1:2" x14ac:dyDescent="0.35">
      <c r="A2744" s="50">
        <v>41164</v>
      </c>
      <c r="B2744" s="7">
        <v>0.29058287045980163</v>
      </c>
    </row>
    <row r="2745" spans="1:2" x14ac:dyDescent="0.35">
      <c r="A2745" s="50">
        <v>41165</v>
      </c>
      <c r="B2745" s="7">
        <v>0.29194631339800431</v>
      </c>
    </row>
    <row r="2746" spans="1:2" x14ac:dyDescent="0.35">
      <c r="A2746" s="50">
        <v>41166</v>
      </c>
      <c r="B2746" s="7">
        <v>0.40597167255198657</v>
      </c>
    </row>
    <row r="2747" spans="1:2" x14ac:dyDescent="0.35">
      <c r="A2747" s="50">
        <v>41167</v>
      </c>
      <c r="B2747" s="7">
        <v>0.40597167255198657</v>
      </c>
    </row>
    <row r="2748" spans="1:2" x14ac:dyDescent="0.35">
      <c r="A2748" s="50">
        <v>41168</v>
      </c>
      <c r="B2748" s="7">
        <v>0.38911535286232041</v>
      </c>
    </row>
    <row r="2749" spans="1:2" x14ac:dyDescent="0.35">
      <c r="A2749" s="50">
        <v>41169</v>
      </c>
      <c r="B2749" s="7">
        <v>0.4409256623099192</v>
      </c>
    </row>
    <row r="2750" spans="1:2" x14ac:dyDescent="0.35">
      <c r="A2750" s="50">
        <v>41170</v>
      </c>
      <c r="B2750" s="7">
        <v>0.47356579058291198</v>
      </c>
    </row>
    <row r="2751" spans="1:2" x14ac:dyDescent="0.35">
      <c r="A2751" s="50">
        <v>41171</v>
      </c>
      <c r="B2751" s="7">
        <v>0.51845679971691438</v>
      </c>
    </row>
    <row r="2752" spans="1:2" x14ac:dyDescent="0.35">
      <c r="A2752" s="50">
        <v>41172</v>
      </c>
      <c r="B2752" s="7">
        <v>0.52382926184250633</v>
      </c>
    </row>
    <row r="2753" spans="1:2" x14ac:dyDescent="0.35">
      <c r="A2753" s="50">
        <v>41173</v>
      </c>
      <c r="B2753" s="7">
        <v>0.53959923379327923</v>
      </c>
    </row>
    <row r="2754" spans="1:2" x14ac:dyDescent="0.35">
      <c r="A2754" s="50">
        <v>41174</v>
      </c>
      <c r="B2754" s="7">
        <v>0.53959923379327923</v>
      </c>
    </row>
    <row r="2755" spans="1:2" x14ac:dyDescent="0.35">
      <c r="A2755" s="50">
        <v>41175</v>
      </c>
      <c r="B2755" s="7">
        <v>0.53927173379327942</v>
      </c>
    </row>
    <row r="2756" spans="1:2" x14ac:dyDescent="0.35">
      <c r="A2756" s="50">
        <v>41176</v>
      </c>
      <c r="B2756" s="7">
        <v>0.40678070157145257</v>
      </c>
    </row>
    <row r="2757" spans="1:2" x14ac:dyDescent="0.35">
      <c r="A2757" s="50">
        <v>41177</v>
      </c>
      <c r="B2757" s="7">
        <v>0.42467357322578309</v>
      </c>
    </row>
    <row r="2758" spans="1:2" x14ac:dyDescent="0.35">
      <c r="A2758" s="50">
        <v>41178</v>
      </c>
      <c r="B2758" s="7">
        <v>0.45497921884017384</v>
      </c>
    </row>
    <row r="2759" spans="1:2" x14ac:dyDescent="0.35">
      <c r="A2759" s="50">
        <v>41179</v>
      </c>
      <c r="B2759" s="7">
        <v>0.41681536955743775</v>
      </c>
    </row>
    <row r="2760" spans="1:2" x14ac:dyDescent="0.35">
      <c r="A2760" s="50">
        <v>41180</v>
      </c>
      <c r="B2760" s="7">
        <v>0.46650333045564496</v>
      </c>
    </row>
    <row r="2761" spans="1:2" x14ac:dyDescent="0.35">
      <c r="A2761" s="50">
        <v>41181</v>
      </c>
      <c r="B2761" s="7">
        <v>0.46650333045564496</v>
      </c>
    </row>
    <row r="2762" spans="1:2" x14ac:dyDescent="0.35">
      <c r="A2762" s="50">
        <v>41182</v>
      </c>
      <c r="B2762" s="7">
        <v>0.46644374712231174</v>
      </c>
    </row>
    <row r="2763" spans="1:2" x14ac:dyDescent="0.35">
      <c r="A2763" s="50">
        <v>41183</v>
      </c>
      <c r="B2763" s="7">
        <v>0.5259746125110859</v>
      </c>
    </row>
    <row r="2764" spans="1:2" x14ac:dyDescent="0.35">
      <c r="A2764" s="50">
        <v>41184</v>
      </c>
      <c r="B2764" s="7">
        <v>0.51639869691257456</v>
      </c>
    </row>
    <row r="2765" spans="1:2" x14ac:dyDescent="0.35">
      <c r="A2765" s="50">
        <v>41185</v>
      </c>
      <c r="B2765" s="7">
        <v>0.51247088558569054</v>
      </c>
    </row>
    <row r="2766" spans="1:2" x14ac:dyDescent="0.35">
      <c r="A2766" s="50">
        <v>41186</v>
      </c>
      <c r="B2766" s="7">
        <v>0.53086020807674539</v>
      </c>
    </row>
    <row r="2767" spans="1:2" x14ac:dyDescent="0.35">
      <c r="A2767" s="50">
        <v>41187</v>
      </c>
      <c r="B2767" s="7">
        <v>0.52562619383669007</v>
      </c>
    </row>
    <row r="2768" spans="1:2" x14ac:dyDescent="0.35">
      <c r="A2768" s="50">
        <v>41188</v>
      </c>
      <c r="B2768" s="7">
        <v>0.52562619383669007</v>
      </c>
    </row>
    <row r="2769" spans="1:2" x14ac:dyDescent="0.35">
      <c r="A2769" s="50">
        <v>41189</v>
      </c>
      <c r="B2769" s="7">
        <v>0.52552244383669011</v>
      </c>
    </row>
    <row r="2770" spans="1:2" x14ac:dyDescent="0.35">
      <c r="A2770" s="50">
        <v>41190</v>
      </c>
      <c r="B2770" s="7">
        <v>0.50765493697774333</v>
      </c>
    </row>
    <row r="2771" spans="1:2" x14ac:dyDescent="0.35">
      <c r="A2771" s="50">
        <v>41191</v>
      </c>
      <c r="B2771" s="7">
        <v>0.47134223365172662</v>
      </c>
    </row>
    <row r="2772" spans="1:2" x14ac:dyDescent="0.35">
      <c r="A2772" s="50">
        <v>41192</v>
      </c>
      <c r="B2772" s="7">
        <v>0.44012318475959317</v>
      </c>
    </row>
    <row r="2773" spans="1:2" x14ac:dyDescent="0.35">
      <c r="A2773" s="50">
        <v>41193</v>
      </c>
      <c r="B2773" s="7">
        <v>0.420114808718896</v>
      </c>
    </row>
    <row r="2774" spans="1:2" x14ac:dyDescent="0.35">
      <c r="A2774" s="50">
        <v>41194</v>
      </c>
      <c r="B2774" s="7">
        <v>0.29828972908196838</v>
      </c>
    </row>
    <row r="2775" spans="1:2" x14ac:dyDescent="0.35">
      <c r="A2775" s="50">
        <v>41195</v>
      </c>
      <c r="B2775" s="7">
        <v>0.29828972908196838</v>
      </c>
    </row>
    <row r="2776" spans="1:2" x14ac:dyDescent="0.35">
      <c r="A2776" s="50">
        <v>41196</v>
      </c>
      <c r="B2776" s="7">
        <v>0.29828222908196839</v>
      </c>
    </row>
    <row r="2777" spans="1:2" x14ac:dyDescent="0.35">
      <c r="A2777" s="50">
        <v>41197</v>
      </c>
      <c r="B2777" s="7">
        <v>0.23261508218451851</v>
      </c>
    </row>
    <row r="2778" spans="1:2" x14ac:dyDescent="0.35">
      <c r="A2778" s="50">
        <v>41198</v>
      </c>
      <c r="B2778" s="7">
        <v>0.19402560224506057</v>
      </c>
    </row>
    <row r="2779" spans="1:2" x14ac:dyDescent="0.35">
      <c r="A2779" s="50">
        <v>41199</v>
      </c>
      <c r="B2779" s="7">
        <v>0.21035090157493197</v>
      </c>
    </row>
    <row r="2780" spans="1:2" x14ac:dyDescent="0.35">
      <c r="A2780" s="50">
        <v>41200</v>
      </c>
      <c r="B2780" s="7">
        <v>0.19270578968588634</v>
      </c>
    </row>
    <row r="2781" spans="1:2" x14ac:dyDescent="0.35">
      <c r="A2781" s="50">
        <v>41201</v>
      </c>
      <c r="B2781" s="7">
        <v>0.17148921032919459</v>
      </c>
    </row>
    <row r="2782" spans="1:2" x14ac:dyDescent="0.35">
      <c r="A2782" s="50">
        <v>41202</v>
      </c>
      <c r="B2782" s="7">
        <v>0.17148921032919459</v>
      </c>
    </row>
    <row r="2783" spans="1:2" x14ac:dyDescent="0.35">
      <c r="A2783" s="50">
        <v>41203</v>
      </c>
      <c r="B2783" s="7">
        <v>0.17142212699586126</v>
      </c>
    </row>
    <row r="2784" spans="1:2" x14ac:dyDescent="0.35">
      <c r="A2784" s="50">
        <v>41204</v>
      </c>
      <c r="B2784" s="7">
        <v>0.30747007203393351</v>
      </c>
    </row>
    <row r="2785" spans="1:2" x14ac:dyDescent="0.35">
      <c r="A2785" s="50">
        <v>41205</v>
      </c>
      <c r="B2785" s="7">
        <v>0.29946522682736526</v>
      </c>
    </row>
    <row r="2786" spans="1:2" x14ac:dyDescent="0.35">
      <c r="A2786" s="50">
        <v>41206</v>
      </c>
      <c r="B2786" s="7">
        <v>0.22894106623737276</v>
      </c>
    </row>
    <row r="2787" spans="1:2" x14ac:dyDescent="0.35">
      <c r="A2787" s="50">
        <v>41207</v>
      </c>
      <c r="B2787" s="7">
        <v>0.23366629452961596</v>
      </c>
    </row>
    <row r="2788" spans="1:2" x14ac:dyDescent="0.35">
      <c r="A2788" s="50">
        <v>41208</v>
      </c>
      <c r="B2788" s="7">
        <v>0.16165489891078919</v>
      </c>
    </row>
    <row r="2789" spans="1:2" x14ac:dyDescent="0.35">
      <c r="A2789" s="50">
        <v>41209</v>
      </c>
      <c r="B2789" s="7">
        <v>0.16165489891078919</v>
      </c>
    </row>
    <row r="2790" spans="1:2" x14ac:dyDescent="0.35">
      <c r="A2790" s="50">
        <v>41210</v>
      </c>
      <c r="B2790" s="7">
        <v>0.16882424234169308</v>
      </c>
    </row>
    <row r="2791" spans="1:2" x14ac:dyDescent="0.35">
      <c r="A2791" s="50">
        <v>41211</v>
      </c>
      <c r="B2791" s="7">
        <v>0.11943439598068566</v>
      </c>
    </row>
    <row r="2792" spans="1:2" x14ac:dyDescent="0.35">
      <c r="A2792" s="50">
        <v>41212</v>
      </c>
      <c r="B2792" s="7">
        <v>0.12505961425237108</v>
      </c>
    </row>
    <row r="2793" spans="1:2" x14ac:dyDescent="0.35">
      <c r="A2793" s="50">
        <v>41213</v>
      </c>
      <c r="B2793" s="7">
        <v>0.14072319856774523</v>
      </c>
    </row>
    <row r="2794" spans="1:2" x14ac:dyDescent="0.35">
      <c r="A2794" s="50">
        <v>41214</v>
      </c>
      <c r="B2794" s="7">
        <v>0.16019878522652406</v>
      </c>
    </row>
    <row r="2795" spans="1:2" x14ac:dyDescent="0.35">
      <c r="A2795" s="50">
        <v>41215</v>
      </c>
      <c r="B2795" s="7">
        <v>0.16022668183161667</v>
      </c>
    </row>
    <row r="2796" spans="1:2" x14ac:dyDescent="0.35">
      <c r="A2796" s="50">
        <v>41216</v>
      </c>
      <c r="B2796" s="7">
        <v>0.16022668183161667</v>
      </c>
    </row>
    <row r="2797" spans="1:2" x14ac:dyDescent="0.35">
      <c r="A2797" s="50">
        <v>41217</v>
      </c>
      <c r="B2797" s="7">
        <v>0.15992972530987756</v>
      </c>
    </row>
    <row r="2798" spans="1:2" x14ac:dyDescent="0.35">
      <c r="A2798" s="50">
        <v>41218</v>
      </c>
      <c r="B2798" s="7">
        <v>0.17737410984926252</v>
      </c>
    </row>
    <row r="2799" spans="1:2" x14ac:dyDescent="0.35">
      <c r="A2799" s="50">
        <v>41219</v>
      </c>
      <c r="B2799" s="7">
        <v>0.19205646197472023</v>
      </c>
    </row>
    <row r="2800" spans="1:2" x14ac:dyDescent="0.35">
      <c r="A2800" s="50">
        <v>41220</v>
      </c>
      <c r="B2800" s="7">
        <v>0.20534477465581527</v>
      </c>
    </row>
    <row r="2801" spans="1:2" x14ac:dyDescent="0.35">
      <c r="A2801" s="50">
        <v>41221</v>
      </c>
      <c r="B2801" s="7">
        <v>0.19564681263468092</v>
      </c>
    </row>
    <row r="2802" spans="1:2" x14ac:dyDescent="0.35">
      <c r="A2802" s="50">
        <v>41222</v>
      </c>
      <c r="B2802" s="7">
        <v>0.20793007059275156</v>
      </c>
    </row>
    <row r="2803" spans="1:2" x14ac:dyDescent="0.35">
      <c r="A2803" s="50">
        <v>41223</v>
      </c>
      <c r="B2803" s="7">
        <v>0.20793007059275156</v>
      </c>
    </row>
    <row r="2804" spans="1:2" x14ac:dyDescent="0.35">
      <c r="A2804" s="50">
        <v>41224</v>
      </c>
      <c r="B2804" s="7">
        <v>0.20775789667970804</v>
      </c>
    </row>
    <row r="2805" spans="1:2" x14ac:dyDescent="0.35">
      <c r="A2805" s="50">
        <v>41225</v>
      </c>
      <c r="B2805" s="7">
        <v>0.21806720153514392</v>
      </c>
    </row>
    <row r="2806" spans="1:2" x14ac:dyDescent="0.35">
      <c r="A2806" s="50">
        <v>41226</v>
      </c>
      <c r="B2806" s="7">
        <v>0.19740869969246636</v>
      </c>
    </row>
    <row r="2807" spans="1:2" x14ac:dyDescent="0.35">
      <c r="A2807" s="50">
        <v>41227</v>
      </c>
      <c r="B2807" s="7">
        <v>0.1633771954251147</v>
      </c>
    </row>
    <row r="2808" spans="1:2" x14ac:dyDescent="0.35">
      <c r="A2808" s="50">
        <v>41228</v>
      </c>
      <c r="B2808" s="7">
        <v>0.14292457776326259</v>
      </c>
    </row>
    <row r="2809" spans="1:2" x14ac:dyDescent="0.35">
      <c r="A2809" s="50">
        <v>41229</v>
      </c>
      <c r="B2809" s="7">
        <v>0.12563233814722724</v>
      </c>
    </row>
    <row r="2810" spans="1:2" x14ac:dyDescent="0.35">
      <c r="A2810" s="50">
        <v>41230</v>
      </c>
      <c r="B2810" s="7">
        <v>0.12563233814722724</v>
      </c>
    </row>
    <row r="2811" spans="1:2" x14ac:dyDescent="0.35">
      <c r="A2811" s="50">
        <v>41231</v>
      </c>
      <c r="B2811" s="7">
        <v>0.12547799032114029</v>
      </c>
    </row>
    <row r="2812" spans="1:2" x14ac:dyDescent="0.35">
      <c r="A2812" s="50">
        <v>41232</v>
      </c>
      <c r="B2812" s="7">
        <v>0.10666066705025594</v>
      </c>
    </row>
    <row r="2813" spans="1:2" x14ac:dyDescent="0.35">
      <c r="A2813" s="50">
        <v>41233</v>
      </c>
      <c r="B2813" s="7">
        <v>0.12633200799502897</v>
      </c>
    </row>
    <row r="2814" spans="1:2" x14ac:dyDescent="0.35">
      <c r="A2814" s="50">
        <v>41234</v>
      </c>
      <c r="B2814" s="7">
        <v>0.19586067633181128</v>
      </c>
    </row>
    <row r="2815" spans="1:2" x14ac:dyDescent="0.35">
      <c r="A2815" s="50">
        <v>41235</v>
      </c>
      <c r="B2815" s="7">
        <v>0.20607445684766298</v>
      </c>
    </row>
    <row r="2816" spans="1:2" x14ac:dyDescent="0.35">
      <c r="A2816" s="50">
        <v>41236</v>
      </c>
      <c r="B2816" s="7">
        <v>0.23132180393986917</v>
      </c>
    </row>
    <row r="2817" spans="1:2" x14ac:dyDescent="0.35">
      <c r="A2817" s="50">
        <v>41237</v>
      </c>
      <c r="B2817" s="7">
        <v>0.23132180393986917</v>
      </c>
    </row>
    <row r="2818" spans="1:2" x14ac:dyDescent="0.35">
      <c r="A2818" s="50">
        <v>41238</v>
      </c>
      <c r="B2818" s="7">
        <v>0.22142964544237462</v>
      </c>
    </row>
    <row r="2819" spans="1:2" x14ac:dyDescent="0.35">
      <c r="A2819" s="50">
        <v>41239</v>
      </c>
      <c r="B2819" s="7">
        <v>0.22339670192261671</v>
      </c>
    </row>
    <row r="2820" spans="1:2" x14ac:dyDescent="0.35">
      <c r="A2820" s="50">
        <v>41240</v>
      </c>
      <c r="B2820" s="7">
        <v>0.20599420808419031</v>
      </c>
    </row>
    <row r="2821" spans="1:2" x14ac:dyDescent="0.35">
      <c r="A2821" s="50">
        <v>41241</v>
      </c>
      <c r="B2821" s="7">
        <v>0.24452903950493818</v>
      </c>
    </row>
    <row r="2822" spans="1:2" x14ac:dyDescent="0.35">
      <c r="A2822" s="50">
        <v>41242</v>
      </c>
      <c r="B2822" s="7">
        <v>0.25164218820908785</v>
      </c>
    </row>
    <row r="2823" spans="1:2" x14ac:dyDescent="0.35">
      <c r="A2823" s="50">
        <v>41243</v>
      </c>
      <c r="B2823" s="7">
        <v>0.26853375133775043</v>
      </c>
    </row>
    <row r="2824" spans="1:2" x14ac:dyDescent="0.35">
      <c r="A2824" s="50">
        <v>41244</v>
      </c>
      <c r="B2824" s="7">
        <v>0.26853375133775043</v>
      </c>
    </row>
    <row r="2825" spans="1:2" x14ac:dyDescent="0.35">
      <c r="A2825" s="50">
        <v>41245</v>
      </c>
      <c r="B2825" s="7">
        <v>0.26874500133775042</v>
      </c>
    </row>
    <row r="2826" spans="1:2" x14ac:dyDescent="0.35">
      <c r="A2826" s="50">
        <v>41246</v>
      </c>
      <c r="B2826" s="7">
        <v>0.26228891514152114</v>
      </c>
    </row>
    <row r="2827" spans="1:2" x14ac:dyDescent="0.35">
      <c r="A2827" s="50">
        <v>41247</v>
      </c>
      <c r="B2827" s="7">
        <v>0.27705485638751781</v>
      </c>
    </row>
    <row r="2828" spans="1:2" x14ac:dyDescent="0.35">
      <c r="A2828" s="50">
        <v>41248</v>
      </c>
      <c r="B2828" s="7">
        <v>0.29335935181313821</v>
      </c>
    </row>
    <row r="2829" spans="1:2" x14ac:dyDescent="0.35">
      <c r="A2829" s="50">
        <v>41249</v>
      </c>
      <c r="B2829" s="7">
        <v>0.33892103644545818</v>
      </c>
    </row>
    <row r="2830" spans="1:2" x14ac:dyDescent="0.35">
      <c r="A2830" s="50">
        <v>41250</v>
      </c>
      <c r="B2830" s="7">
        <v>0.34956129317555434</v>
      </c>
    </row>
    <row r="2831" spans="1:2" x14ac:dyDescent="0.35">
      <c r="A2831" s="50">
        <v>41251</v>
      </c>
      <c r="B2831" s="7">
        <v>0.34956129317555434</v>
      </c>
    </row>
    <row r="2832" spans="1:2" x14ac:dyDescent="0.35">
      <c r="A2832" s="50">
        <v>41252</v>
      </c>
      <c r="B2832" s="7">
        <v>0.34968629317555439</v>
      </c>
    </row>
    <row r="2833" spans="1:2" x14ac:dyDescent="0.35">
      <c r="A2833" s="50">
        <v>41253</v>
      </c>
      <c r="B2833" s="7">
        <v>0.37675503393838844</v>
      </c>
    </row>
    <row r="2834" spans="1:2" x14ac:dyDescent="0.35">
      <c r="A2834" s="50">
        <v>41254</v>
      </c>
      <c r="B2834" s="7">
        <v>0.41355997718579868</v>
      </c>
    </row>
    <row r="2835" spans="1:2" x14ac:dyDescent="0.35">
      <c r="A2835" s="50">
        <v>41255</v>
      </c>
      <c r="B2835" s="7">
        <v>0.4431329988402446</v>
      </c>
    </row>
    <row r="2836" spans="1:2" x14ac:dyDescent="0.35">
      <c r="A2836" s="50">
        <v>41256</v>
      </c>
      <c r="B2836" s="7">
        <v>0.5198269155274754</v>
      </c>
    </row>
    <row r="2837" spans="1:2" x14ac:dyDescent="0.35">
      <c r="A2837" s="50">
        <v>41257</v>
      </c>
      <c r="B2837" s="7">
        <v>0.55563868942540129</v>
      </c>
    </row>
    <row r="2838" spans="1:2" x14ac:dyDescent="0.35">
      <c r="A2838" s="50">
        <v>41258</v>
      </c>
      <c r="B2838" s="7">
        <v>0.55563868942540129</v>
      </c>
    </row>
    <row r="2839" spans="1:2" x14ac:dyDescent="0.35">
      <c r="A2839" s="50">
        <v>41259</v>
      </c>
      <c r="B2839" s="7">
        <v>0.5560291060920679</v>
      </c>
    </row>
    <row r="2840" spans="1:2" x14ac:dyDescent="0.35">
      <c r="A2840" s="50">
        <v>41260</v>
      </c>
      <c r="B2840" s="7">
        <v>0.58288985501990354</v>
      </c>
    </row>
    <row r="2841" spans="1:2" x14ac:dyDescent="0.35">
      <c r="A2841" s="50">
        <v>41261</v>
      </c>
      <c r="B2841" s="7">
        <v>0.58749122203528048</v>
      </c>
    </row>
    <row r="2842" spans="1:2" x14ac:dyDescent="0.35">
      <c r="A2842" s="50">
        <v>41262</v>
      </c>
      <c r="B2842" s="7">
        <v>0.59439077748762748</v>
      </c>
    </row>
    <row r="2843" spans="1:2" x14ac:dyDescent="0.35">
      <c r="A2843" s="50">
        <v>41263</v>
      </c>
      <c r="B2843" s="7">
        <v>0.5978069261148361</v>
      </c>
    </row>
    <row r="2844" spans="1:2" x14ac:dyDescent="0.35">
      <c r="A2844" s="50">
        <v>41264</v>
      </c>
      <c r="B2844" s="7">
        <v>0.64172626414139666</v>
      </c>
    </row>
    <row r="2845" spans="1:2" x14ac:dyDescent="0.35">
      <c r="A2845" s="50">
        <v>41265</v>
      </c>
      <c r="B2845" s="7">
        <v>0.64172626414139666</v>
      </c>
    </row>
    <row r="2846" spans="1:2" x14ac:dyDescent="0.35">
      <c r="A2846" s="50">
        <v>41266</v>
      </c>
      <c r="B2846" s="7">
        <v>0.64172959747473002</v>
      </c>
    </row>
    <row r="2847" spans="1:2" x14ac:dyDescent="0.35">
      <c r="A2847" s="50">
        <v>41267</v>
      </c>
      <c r="B2847" s="7">
        <v>0.68245610354561448</v>
      </c>
    </row>
    <row r="2848" spans="1:2" x14ac:dyDescent="0.35">
      <c r="A2848" s="50">
        <v>41268</v>
      </c>
      <c r="B2848" s="7">
        <v>0.66741953127786768</v>
      </c>
    </row>
    <row r="2849" spans="1:2" x14ac:dyDescent="0.35">
      <c r="A2849" s="50">
        <v>41269</v>
      </c>
      <c r="B2849" s="7">
        <v>0.64385042918241953</v>
      </c>
    </row>
    <row r="2850" spans="1:2" x14ac:dyDescent="0.35">
      <c r="A2850" s="50">
        <v>41270</v>
      </c>
      <c r="B2850" s="7">
        <v>0.5789959467490704</v>
      </c>
    </row>
    <row r="2851" spans="1:2" x14ac:dyDescent="0.35">
      <c r="A2851" s="50">
        <v>41271</v>
      </c>
      <c r="B2851" s="7">
        <v>0.55765913152243041</v>
      </c>
    </row>
    <row r="2852" spans="1:2" x14ac:dyDescent="0.35">
      <c r="A2852" s="50">
        <v>41272</v>
      </c>
      <c r="B2852" s="7">
        <v>0.53520121346650218</v>
      </c>
    </row>
    <row r="2853" spans="1:2" x14ac:dyDescent="0.35">
      <c r="A2853" s="50">
        <v>41273</v>
      </c>
      <c r="B2853" s="7">
        <v>0.53529441346650197</v>
      </c>
    </row>
    <row r="2854" spans="1:2" x14ac:dyDescent="0.35">
      <c r="A2854" s="50">
        <v>41274</v>
      </c>
      <c r="B2854" s="7">
        <v>0.5285493662426598</v>
      </c>
    </row>
    <row r="2855" spans="1:2" x14ac:dyDescent="0.35">
      <c r="A2855" s="50">
        <v>41275</v>
      </c>
      <c r="B2855" s="7">
        <v>0.50827473978361015</v>
      </c>
    </row>
    <row r="2856" spans="1:2" x14ac:dyDescent="0.35">
      <c r="A2856" s="50">
        <v>41276</v>
      </c>
      <c r="B2856" s="7">
        <v>0.51344018646333811</v>
      </c>
    </row>
    <row r="2857" spans="1:2" x14ac:dyDescent="0.35">
      <c r="A2857" s="50">
        <v>41277</v>
      </c>
      <c r="B2857" s="7">
        <v>0.53020788959086151</v>
      </c>
    </row>
    <row r="2858" spans="1:2" x14ac:dyDescent="0.35">
      <c r="A2858" s="50">
        <v>41278</v>
      </c>
      <c r="B2858" s="7">
        <v>0.55361764711809702</v>
      </c>
    </row>
    <row r="2859" spans="1:2" x14ac:dyDescent="0.35">
      <c r="A2859" s="50">
        <v>41279</v>
      </c>
      <c r="B2859" s="7">
        <v>0.55361764711809702</v>
      </c>
    </row>
    <row r="2860" spans="1:2" x14ac:dyDescent="0.35">
      <c r="A2860" s="50">
        <v>41280</v>
      </c>
      <c r="B2860" s="7">
        <v>0.55387484711809709</v>
      </c>
    </row>
    <row r="2861" spans="1:2" x14ac:dyDescent="0.35">
      <c r="A2861" s="50">
        <v>41281</v>
      </c>
      <c r="B2861" s="7">
        <v>0.55331799657921199</v>
      </c>
    </row>
    <row r="2862" spans="1:2" x14ac:dyDescent="0.35">
      <c r="A2862" s="50">
        <v>41282</v>
      </c>
      <c r="B2862" s="7">
        <v>0.56348936145300299</v>
      </c>
    </row>
    <row r="2863" spans="1:2" x14ac:dyDescent="0.35">
      <c r="A2863" s="50">
        <v>41283</v>
      </c>
      <c r="B2863" s="7">
        <v>0.54176064055936601</v>
      </c>
    </row>
    <row r="2864" spans="1:2" x14ac:dyDescent="0.35">
      <c r="A2864" s="50">
        <v>41284</v>
      </c>
      <c r="B2864" s="7">
        <v>0.50160075011075933</v>
      </c>
    </row>
    <row r="2865" spans="1:2" x14ac:dyDescent="0.35">
      <c r="A2865" s="50">
        <v>41285</v>
      </c>
      <c r="B2865" s="7">
        <v>0.49299161024188065</v>
      </c>
    </row>
    <row r="2866" spans="1:2" x14ac:dyDescent="0.35">
      <c r="A2866" s="50">
        <v>41286</v>
      </c>
      <c r="B2866" s="7">
        <v>0.49299161024188065</v>
      </c>
    </row>
    <row r="2867" spans="1:2" x14ac:dyDescent="0.35">
      <c r="A2867" s="50">
        <v>41287</v>
      </c>
      <c r="B2867" s="7">
        <v>0.49307121024188078</v>
      </c>
    </row>
    <row r="2868" spans="1:2" x14ac:dyDescent="0.35">
      <c r="A2868" s="50">
        <v>41288</v>
      </c>
      <c r="B2868" s="7">
        <v>0.47685987232543126</v>
      </c>
    </row>
    <row r="2869" spans="1:2" x14ac:dyDescent="0.35">
      <c r="A2869" s="50">
        <v>41289</v>
      </c>
      <c r="B2869" s="7">
        <v>0.46493133179043022</v>
      </c>
    </row>
    <row r="2870" spans="1:2" x14ac:dyDescent="0.35">
      <c r="A2870" s="50">
        <v>41290</v>
      </c>
      <c r="B2870" s="7">
        <v>0.46386650429928367</v>
      </c>
    </row>
    <row r="2871" spans="1:2" x14ac:dyDescent="0.35">
      <c r="A2871" s="50">
        <v>41291</v>
      </c>
      <c r="B2871" s="7">
        <v>0.43544896903975455</v>
      </c>
    </row>
    <row r="2872" spans="1:2" x14ac:dyDescent="0.35">
      <c r="A2872" s="50">
        <v>41292</v>
      </c>
      <c r="B2872" s="7">
        <v>0.41158686972812197</v>
      </c>
    </row>
    <row r="2873" spans="1:2" x14ac:dyDescent="0.35">
      <c r="A2873" s="50">
        <v>41293</v>
      </c>
      <c r="B2873" s="7">
        <v>0.41158686972812197</v>
      </c>
    </row>
    <row r="2874" spans="1:2" x14ac:dyDescent="0.35">
      <c r="A2874" s="50">
        <v>41294</v>
      </c>
      <c r="B2874" s="7">
        <v>0.41193006972812202</v>
      </c>
    </row>
    <row r="2875" spans="1:2" x14ac:dyDescent="0.35">
      <c r="A2875" s="50">
        <v>41295</v>
      </c>
      <c r="B2875" s="7">
        <v>0.37747443165818095</v>
      </c>
    </row>
    <row r="2876" spans="1:2" x14ac:dyDescent="0.35">
      <c r="A2876" s="50">
        <v>41296</v>
      </c>
      <c r="B2876" s="7">
        <v>0.38952129414471975</v>
      </c>
    </row>
    <row r="2877" spans="1:2" x14ac:dyDescent="0.35">
      <c r="A2877" s="50">
        <v>41297</v>
      </c>
      <c r="B2877" s="7">
        <v>0.39256773975032394</v>
      </c>
    </row>
    <row r="2878" spans="1:2" x14ac:dyDescent="0.35">
      <c r="A2878" s="50">
        <v>41298</v>
      </c>
      <c r="B2878" s="7">
        <v>0.42921496590741887</v>
      </c>
    </row>
    <row r="2879" spans="1:2" x14ac:dyDescent="0.35">
      <c r="A2879" s="50">
        <v>41299</v>
      </c>
      <c r="B2879" s="7">
        <v>0.40170628238507655</v>
      </c>
    </row>
    <row r="2880" spans="1:2" x14ac:dyDescent="0.35">
      <c r="A2880" s="50">
        <v>41300</v>
      </c>
      <c r="B2880" s="7">
        <v>0.4186019116459454</v>
      </c>
    </row>
    <row r="2881" spans="1:2" x14ac:dyDescent="0.35">
      <c r="A2881" s="50">
        <v>41301</v>
      </c>
      <c r="B2881" s="7">
        <v>0.41876941164594544</v>
      </c>
    </row>
    <row r="2882" spans="1:2" x14ac:dyDescent="0.35">
      <c r="A2882" s="50">
        <v>41302</v>
      </c>
      <c r="B2882" s="7">
        <v>0.41276953622652851</v>
      </c>
    </row>
    <row r="2883" spans="1:2" x14ac:dyDescent="0.35">
      <c r="A2883" s="50">
        <v>41303</v>
      </c>
      <c r="B2883" s="7">
        <v>0.43380565008213945</v>
      </c>
    </row>
    <row r="2884" spans="1:2" x14ac:dyDescent="0.35">
      <c r="A2884" s="50">
        <v>41304</v>
      </c>
      <c r="B2884" s="7">
        <v>0.41521002506109445</v>
      </c>
    </row>
    <row r="2885" spans="1:2" x14ac:dyDescent="0.35">
      <c r="A2885" s="50">
        <v>41305</v>
      </c>
      <c r="B2885" s="7">
        <v>0.38600759607297697</v>
      </c>
    </row>
    <row r="2886" spans="1:2" x14ac:dyDescent="0.35">
      <c r="A2886" s="50">
        <v>41306</v>
      </c>
      <c r="B2886" s="7">
        <v>0.40229864243523972</v>
      </c>
    </row>
    <row r="2887" spans="1:2" x14ac:dyDescent="0.35">
      <c r="A2887" s="50">
        <v>41307</v>
      </c>
      <c r="B2887" s="7">
        <v>0.40229864243523972</v>
      </c>
    </row>
    <row r="2888" spans="1:2" x14ac:dyDescent="0.35">
      <c r="A2888" s="50">
        <v>41308</v>
      </c>
      <c r="B2888" s="7">
        <v>0.40200280910190639</v>
      </c>
    </row>
    <row r="2889" spans="1:2" x14ac:dyDescent="0.35">
      <c r="A2889" s="50">
        <v>41309</v>
      </c>
      <c r="B2889" s="7">
        <v>0.40786007314110329</v>
      </c>
    </row>
    <row r="2890" spans="1:2" x14ac:dyDescent="0.35">
      <c r="A2890" s="50">
        <v>41310</v>
      </c>
      <c r="B2890" s="7">
        <v>0.43880554520972687</v>
      </c>
    </row>
    <row r="2891" spans="1:2" x14ac:dyDescent="0.35">
      <c r="A2891" s="50">
        <v>41311</v>
      </c>
      <c r="B2891" s="7">
        <v>0.45010215155393879</v>
      </c>
    </row>
    <row r="2892" spans="1:2" x14ac:dyDescent="0.35">
      <c r="A2892" s="50">
        <v>41312</v>
      </c>
      <c r="B2892" s="7">
        <v>0.48849250581990838</v>
      </c>
    </row>
    <row r="2893" spans="1:2" x14ac:dyDescent="0.35">
      <c r="A2893" s="50">
        <v>41313</v>
      </c>
      <c r="B2893" s="7">
        <v>0.46322718074709562</v>
      </c>
    </row>
    <row r="2894" spans="1:2" x14ac:dyDescent="0.35">
      <c r="A2894" s="50">
        <v>41314</v>
      </c>
      <c r="B2894" s="7">
        <v>0.46322718074709562</v>
      </c>
    </row>
    <row r="2895" spans="1:2" x14ac:dyDescent="0.35">
      <c r="A2895" s="50">
        <v>41315</v>
      </c>
      <c r="B2895" s="7">
        <v>0.46338301408042898</v>
      </c>
    </row>
    <row r="2896" spans="1:2" x14ac:dyDescent="0.35">
      <c r="A2896" s="50">
        <v>41316</v>
      </c>
      <c r="B2896" s="7">
        <v>0.50248930495992816</v>
      </c>
    </row>
    <row r="2897" spans="1:2" x14ac:dyDescent="0.35">
      <c r="A2897" s="50">
        <v>41317</v>
      </c>
      <c r="B2897" s="7">
        <v>0.47735911209050302</v>
      </c>
    </row>
    <row r="2898" spans="1:2" x14ac:dyDescent="0.35">
      <c r="A2898" s="50">
        <v>41318</v>
      </c>
      <c r="B2898" s="7">
        <v>0.44682529940457449</v>
      </c>
    </row>
    <row r="2899" spans="1:2" x14ac:dyDescent="0.35">
      <c r="A2899" s="50">
        <v>41319</v>
      </c>
      <c r="B2899" s="7">
        <v>0.46100635833711318</v>
      </c>
    </row>
    <row r="2900" spans="1:2" x14ac:dyDescent="0.35">
      <c r="A2900" s="50">
        <v>41320</v>
      </c>
      <c r="B2900" s="7">
        <v>0.43173063864683098</v>
      </c>
    </row>
    <row r="2901" spans="1:2" x14ac:dyDescent="0.35">
      <c r="A2901" s="50">
        <v>41321</v>
      </c>
      <c r="B2901" s="7">
        <v>0.43173063864683098</v>
      </c>
    </row>
    <row r="2902" spans="1:2" x14ac:dyDescent="0.35">
      <c r="A2902" s="50">
        <v>41322</v>
      </c>
      <c r="B2902" s="7">
        <v>0.43150480531349761</v>
      </c>
    </row>
    <row r="2903" spans="1:2" x14ac:dyDescent="0.35">
      <c r="A2903" s="50">
        <v>41323</v>
      </c>
      <c r="B2903" s="7">
        <v>0.43383804888708832</v>
      </c>
    </row>
    <row r="2904" spans="1:2" x14ac:dyDescent="0.35">
      <c r="A2904" s="50">
        <v>41324</v>
      </c>
      <c r="B2904" s="7">
        <v>0.45581658760591059</v>
      </c>
    </row>
    <row r="2905" spans="1:2" x14ac:dyDescent="0.35">
      <c r="A2905" s="50">
        <v>41325</v>
      </c>
      <c r="B2905" s="7">
        <v>0.48723554394509189</v>
      </c>
    </row>
    <row r="2906" spans="1:2" x14ac:dyDescent="0.35">
      <c r="A2906" s="50">
        <v>41326</v>
      </c>
      <c r="B2906" s="7">
        <v>0.50565702893374953</v>
      </c>
    </row>
    <row r="2907" spans="1:2" x14ac:dyDescent="0.35">
      <c r="A2907" s="50">
        <v>41327</v>
      </c>
      <c r="B2907" s="7">
        <v>0.51657695453611374</v>
      </c>
    </row>
    <row r="2908" spans="1:2" x14ac:dyDescent="0.35">
      <c r="A2908" s="50">
        <v>41328</v>
      </c>
      <c r="B2908" s="7">
        <v>0.51657695453611374</v>
      </c>
    </row>
    <row r="2909" spans="1:2" x14ac:dyDescent="0.35">
      <c r="A2909" s="50">
        <v>41329</v>
      </c>
      <c r="B2909" s="7">
        <v>0.5155344545361138</v>
      </c>
    </row>
    <row r="2910" spans="1:2" x14ac:dyDescent="0.35">
      <c r="A2910" s="50">
        <v>41330</v>
      </c>
      <c r="B2910" s="7">
        <v>0.53277377466771392</v>
      </c>
    </row>
    <row r="2911" spans="1:2" x14ac:dyDescent="0.35">
      <c r="A2911" s="50">
        <v>41331</v>
      </c>
      <c r="B2911" s="7">
        <v>0.52285482283792439</v>
      </c>
    </row>
    <row r="2912" spans="1:2" x14ac:dyDescent="0.35">
      <c r="A2912" s="50">
        <v>41332</v>
      </c>
      <c r="B2912" s="7">
        <v>0.5446070922894295</v>
      </c>
    </row>
    <row r="2913" spans="1:2" x14ac:dyDescent="0.35">
      <c r="A2913" s="50">
        <v>41333</v>
      </c>
      <c r="B2913" s="7">
        <v>0.5705396319929471</v>
      </c>
    </row>
    <row r="2914" spans="1:2" x14ac:dyDescent="0.35">
      <c r="A2914" s="50">
        <v>41334</v>
      </c>
      <c r="B2914" s="7">
        <v>0.56223952298797319</v>
      </c>
    </row>
    <row r="2915" spans="1:2" x14ac:dyDescent="0.35">
      <c r="A2915" s="50">
        <v>41335</v>
      </c>
      <c r="B2915" s="7">
        <v>0.56223952298797319</v>
      </c>
    </row>
    <row r="2916" spans="1:2" x14ac:dyDescent="0.35">
      <c r="A2916" s="50">
        <v>41336</v>
      </c>
      <c r="B2916" s="7">
        <v>0.58670167616136337</v>
      </c>
    </row>
    <row r="2917" spans="1:2" x14ac:dyDescent="0.35">
      <c r="A2917" s="50">
        <v>41337</v>
      </c>
      <c r="B2917" s="7">
        <v>0.57954854962975499</v>
      </c>
    </row>
    <row r="2918" spans="1:2" x14ac:dyDescent="0.35">
      <c r="A2918" s="50">
        <v>41338</v>
      </c>
      <c r="B2918" s="7">
        <v>0.52238025321307358</v>
      </c>
    </row>
    <row r="2919" spans="1:2" x14ac:dyDescent="0.35">
      <c r="A2919" s="50">
        <v>41339</v>
      </c>
      <c r="B2919" s="7">
        <v>0.52550780492029647</v>
      </c>
    </row>
    <row r="2920" spans="1:2" x14ac:dyDescent="0.35">
      <c r="A2920" s="50">
        <v>41340</v>
      </c>
      <c r="B2920" s="7">
        <v>0.48422232865821968</v>
      </c>
    </row>
    <row r="2921" spans="1:2" x14ac:dyDescent="0.35">
      <c r="A2921" s="50">
        <v>41341</v>
      </c>
      <c r="B2921" s="7">
        <v>0.51952103896860691</v>
      </c>
    </row>
    <row r="2922" spans="1:2" x14ac:dyDescent="0.35">
      <c r="A2922" s="50">
        <v>41342</v>
      </c>
      <c r="B2922" s="7">
        <v>0.51952103896860691</v>
      </c>
    </row>
    <row r="2923" spans="1:2" x14ac:dyDescent="0.35">
      <c r="A2923" s="50">
        <v>41343</v>
      </c>
      <c r="B2923" s="7">
        <v>0.51932799549034603</v>
      </c>
    </row>
    <row r="2924" spans="1:2" x14ac:dyDescent="0.35">
      <c r="A2924" s="50">
        <v>41344</v>
      </c>
      <c r="B2924" s="7">
        <v>0.48191866655552434</v>
      </c>
    </row>
    <row r="2925" spans="1:2" x14ac:dyDescent="0.35">
      <c r="A2925" s="50">
        <v>41345</v>
      </c>
      <c r="B2925" s="7">
        <v>0.54964312573340612</v>
      </c>
    </row>
    <row r="2926" spans="1:2" x14ac:dyDescent="0.35">
      <c r="A2926" s="50">
        <v>41346</v>
      </c>
      <c r="B2926" s="7">
        <v>0.54496926034684467</v>
      </c>
    </row>
    <row r="2927" spans="1:2" x14ac:dyDescent="0.35">
      <c r="A2927" s="50">
        <v>41347</v>
      </c>
      <c r="B2927" s="7">
        <v>0.5459233433658558</v>
      </c>
    </row>
    <row r="2928" spans="1:2" x14ac:dyDescent="0.35">
      <c r="A2928" s="50">
        <v>41348</v>
      </c>
      <c r="B2928" s="7">
        <v>0.54969646421056084</v>
      </c>
    </row>
    <row r="2929" spans="1:2" x14ac:dyDescent="0.35">
      <c r="A2929" s="50">
        <v>41349</v>
      </c>
      <c r="B2929" s="7">
        <v>0.54969646421056084</v>
      </c>
    </row>
    <row r="2930" spans="1:2" x14ac:dyDescent="0.35">
      <c r="A2930" s="50">
        <v>41350</v>
      </c>
      <c r="B2930" s="7">
        <v>0.54992385551490874</v>
      </c>
    </row>
    <row r="2931" spans="1:2" x14ac:dyDescent="0.35">
      <c r="A2931" s="50">
        <v>41351</v>
      </c>
      <c r="B2931" s="7">
        <v>0.52164173404302294</v>
      </c>
    </row>
    <row r="2932" spans="1:2" x14ac:dyDescent="0.35">
      <c r="A2932" s="50">
        <v>41352</v>
      </c>
      <c r="B2932" s="7">
        <v>0.48817935411045615</v>
      </c>
    </row>
    <row r="2933" spans="1:2" x14ac:dyDescent="0.35">
      <c r="A2933" s="50">
        <v>41353</v>
      </c>
      <c r="B2933" s="7">
        <v>0.41162726673069922</v>
      </c>
    </row>
    <row r="2934" spans="1:2" x14ac:dyDescent="0.35">
      <c r="A2934" s="50">
        <v>41354</v>
      </c>
      <c r="B2934" s="7">
        <v>0.37384865715706989</v>
      </c>
    </row>
    <row r="2935" spans="1:2" x14ac:dyDescent="0.35">
      <c r="A2935" s="50">
        <v>41355</v>
      </c>
      <c r="B2935" s="7">
        <v>0.33952104310005482</v>
      </c>
    </row>
    <row r="2936" spans="1:2" x14ac:dyDescent="0.35">
      <c r="A2936" s="50">
        <v>41356</v>
      </c>
      <c r="B2936" s="7">
        <v>0.33952104310005482</v>
      </c>
    </row>
    <row r="2937" spans="1:2" x14ac:dyDescent="0.35">
      <c r="A2937" s="50">
        <v>41357</v>
      </c>
      <c r="B2937" s="7">
        <v>0.34043626049135906</v>
      </c>
    </row>
    <row r="2938" spans="1:2" x14ac:dyDescent="0.35">
      <c r="A2938" s="50">
        <v>41358</v>
      </c>
      <c r="B2938" s="7">
        <v>0.3150316365495307</v>
      </c>
    </row>
    <row r="2939" spans="1:2" x14ac:dyDescent="0.35">
      <c r="A2939" s="50">
        <v>41359</v>
      </c>
      <c r="B2939" s="7">
        <v>0.28913058867595903</v>
      </c>
    </row>
    <row r="2940" spans="1:2" x14ac:dyDescent="0.35">
      <c r="A2940" s="50">
        <v>41360</v>
      </c>
      <c r="B2940" s="7">
        <v>0.2719622116944227</v>
      </c>
    </row>
    <row r="2941" spans="1:2" x14ac:dyDescent="0.35">
      <c r="A2941" s="50">
        <v>41361</v>
      </c>
      <c r="B2941" s="7">
        <v>0.23677786845018142</v>
      </c>
    </row>
    <row r="2942" spans="1:2" x14ac:dyDescent="0.35">
      <c r="A2942" s="50">
        <v>41362</v>
      </c>
      <c r="B2942" s="7">
        <v>0.19033191706497801</v>
      </c>
    </row>
    <row r="2943" spans="1:2" x14ac:dyDescent="0.35">
      <c r="A2943" s="50">
        <v>41363</v>
      </c>
      <c r="B2943" s="7">
        <v>0.19033191706497801</v>
      </c>
    </row>
    <row r="2944" spans="1:2" x14ac:dyDescent="0.35">
      <c r="A2944" s="50">
        <v>41364</v>
      </c>
      <c r="B2944" s="7">
        <v>0.18365517052060396</v>
      </c>
    </row>
    <row r="2945" spans="1:2" x14ac:dyDescent="0.35">
      <c r="A2945" s="50">
        <v>41365</v>
      </c>
      <c r="B2945" s="7">
        <v>0.16492411107508084</v>
      </c>
    </row>
    <row r="2946" spans="1:2" x14ac:dyDescent="0.35">
      <c r="A2946" s="50">
        <v>41366</v>
      </c>
      <c r="B2946" s="7">
        <v>0.15701238015243729</v>
      </c>
    </row>
    <row r="2947" spans="1:2" x14ac:dyDescent="0.35">
      <c r="A2947" s="50">
        <v>41367</v>
      </c>
      <c r="B2947" s="7">
        <v>0.1268298846145571</v>
      </c>
    </row>
    <row r="2948" spans="1:2" x14ac:dyDescent="0.35">
      <c r="A2948" s="50">
        <v>41368</v>
      </c>
      <c r="B2948" s="7">
        <v>8.0093103661374745E-2</v>
      </c>
    </row>
    <row r="2949" spans="1:2" x14ac:dyDescent="0.35">
      <c r="A2949" s="50">
        <v>41369</v>
      </c>
      <c r="B2949" s="7">
        <v>2.0295000010380721E-2</v>
      </c>
    </row>
    <row r="2950" spans="1:2" x14ac:dyDescent="0.35">
      <c r="A2950" s="50">
        <v>41370</v>
      </c>
      <c r="B2950" s="7">
        <v>2.0295000010380721E-2</v>
      </c>
    </row>
    <row r="2951" spans="1:2" x14ac:dyDescent="0.35">
      <c r="A2951" s="50">
        <v>41371</v>
      </c>
      <c r="B2951" s="7">
        <v>2.1464583343714049E-2</v>
      </c>
    </row>
    <row r="2952" spans="1:2" x14ac:dyDescent="0.35">
      <c r="A2952" s="50">
        <v>41372</v>
      </c>
      <c r="B2952" s="7">
        <v>-1.1347530875236883E-2</v>
      </c>
    </row>
    <row r="2953" spans="1:2" x14ac:dyDescent="0.35">
      <c r="A2953" s="50">
        <v>41373</v>
      </c>
      <c r="B2953" s="7">
        <v>-4.6881337198753092E-2</v>
      </c>
    </row>
    <row r="2954" spans="1:2" x14ac:dyDescent="0.35">
      <c r="A2954" s="50">
        <v>41374</v>
      </c>
      <c r="B2954" s="7">
        <v>-3.7637152859287877E-2</v>
      </c>
    </row>
    <row r="2955" spans="1:2" x14ac:dyDescent="0.35">
      <c r="A2955" s="50">
        <v>41375</v>
      </c>
      <c r="B2955" s="7">
        <v>-2.2668214506388659E-2</v>
      </c>
    </row>
    <row r="2956" spans="1:2" x14ac:dyDescent="0.35">
      <c r="A2956" s="50">
        <v>41376</v>
      </c>
      <c r="B2956" s="7">
        <v>-2.5341543782606835E-3</v>
      </c>
    </row>
    <row r="2957" spans="1:2" x14ac:dyDescent="0.35">
      <c r="A2957" s="50">
        <v>41377</v>
      </c>
      <c r="B2957" s="7">
        <v>-2.5341543782606835E-3</v>
      </c>
    </row>
    <row r="2958" spans="1:2" x14ac:dyDescent="0.35">
      <c r="A2958" s="50">
        <v>41378</v>
      </c>
      <c r="B2958" s="7">
        <v>-2.689987711594019E-3</v>
      </c>
    </row>
    <row r="2959" spans="1:2" x14ac:dyDescent="0.35">
      <c r="A2959" s="50">
        <v>41379</v>
      </c>
      <c r="B2959" s="7">
        <v>-1.9274576005843199E-2</v>
      </c>
    </row>
    <row r="2960" spans="1:2" x14ac:dyDescent="0.35">
      <c r="A2960" s="50">
        <v>41380</v>
      </c>
      <c r="B2960" s="7">
        <v>-2.059276460074758E-2</v>
      </c>
    </row>
    <row r="2961" spans="1:2" x14ac:dyDescent="0.35">
      <c r="A2961" s="50">
        <v>41381</v>
      </c>
      <c r="B2961" s="7">
        <v>6.2975240931059454E-2</v>
      </c>
    </row>
    <row r="2962" spans="1:2" x14ac:dyDescent="0.35">
      <c r="A2962" s="50">
        <v>41382</v>
      </c>
      <c r="B2962" s="7">
        <v>7.3027911980951585E-2</v>
      </c>
    </row>
    <row r="2963" spans="1:2" x14ac:dyDescent="0.35">
      <c r="A2963" s="50">
        <v>41383</v>
      </c>
      <c r="B2963" s="7">
        <v>0.11257399947563929</v>
      </c>
    </row>
    <row r="2964" spans="1:2" x14ac:dyDescent="0.35">
      <c r="A2964" s="50">
        <v>41384</v>
      </c>
      <c r="B2964" s="7">
        <v>0.11257399947563929</v>
      </c>
    </row>
    <row r="2965" spans="1:2" x14ac:dyDescent="0.35">
      <c r="A2965" s="50">
        <v>41385</v>
      </c>
      <c r="B2965" s="7">
        <v>0.11272108280897263</v>
      </c>
    </row>
    <row r="2966" spans="1:2" x14ac:dyDescent="0.35">
      <c r="A2966" s="50">
        <v>41386</v>
      </c>
      <c r="B2966" s="7">
        <v>0.1513378471348191</v>
      </c>
    </row>
    <row r="2967" spans="1:2" x14ac:dyDescent="0.35">
      <c r="A2967" s="50">
        <v>41387</v>
      </c>
      <c r="B2967" s="7">
        <v>0.15930999857738129</v>
      </c>
    </row>
    <row r="2968" spans="1:2" x14ac:dyDescent="0.35">
      <c r="A2968" s="50">
        <v>41388</v>
      </c>
      <c r="B2968" s="7">
        <v>0.17153921084265566</v>
      </c>
    </row>
    <row r="2969" spans="1:2" x14ac:dyDescent="0.35">
      <c r="A2969" s="50">
        <v>41389</v>
      </c>
      <c r="B2969" s="7">
        <v>0.2162721051602555</v>
      </c>
    </row>
    <row r="2970" spans="1:2" x14ac:dyDescent="0.35">
      <c r="A2970" s="50">
        <v>41390</v>
      </c>
      <c r="B2970" s="7">
        <v>0.23435567405551674</v>
      </c>
    </row>
    <row r="2971" spans="1:2" x14ac:dyDescent="0.35">
      <c r="A2971" s="50">
        <v>41391</v>
      </c>
      <c r="B2971" s="7">
        <v>0.23435567405551674</v>
      </c>
    </row>
    <row r="2972" spans="1:2" x14ac:dyDescent="0.35">
      <c r="A2972" s="50">
        <v>41392</v>
      </c>
      <c r="B2972" s="7">
        <v>0.2330715073888501</v>
      </c>
    </row>
    <row r="2973" spans="1:2" x14ac:dyDescent="0.35">
      <c r="A2973" s="50">
        <v>41393</v>
      </c>
      <c r="B2973" s="7">
        <v>0.26196318101978688</v>
      </c>
    </row>
    <row r="2974" spans="1:2" x14ac:dyDescent="0.35">
      <c r="A2974" s="50">
        <v>41394</v>
      </c>
      <c r="B2974" s="7">
        <v>0.31770113255626437</v>
      </c>
    </row>
    <row r="2975" spans="1:2" x14ac:dyDescent="0.35">
      <c r="A2975" s="50">
        <v>41395</v>
      </c>
      <c r="B2975" s="7">
        <v>0.32136969021003853</v>
      </c>
    </row>
    <row r="2976" spans="1:2" x14ac:dyDescent="0.35">
      <c r="A2976" s="50">
        <v>41396</v>
      </c>
      <c r="B2976" s="7">
        <v>0.41907580959834351</v>
      </c>
    </row>
    <row r="2977" spans="1:2" x14ac:dyDescent="0.35">
      <c r="A2977" s="50">
        <v>41397</v>
      </c>
      <c r="B2977" s="7">
        <v>0.49510373514552963</v>
      </c>
    </row>
    <row r="2978" spans="1:2" x14ac:dyDescent="0.35">
      <c r="A2978" s="50">
        <v>41398</v>
      </c>
      <c r="B2978" s="7">
        <v>0.49510373514552963</v>
      </c>
    </row>
    <row r="2979" spans="1:2" x14ac:dyDescent="0.35">
      <c r="A2979" s="50">
        <v>41399</v>
      </c>
      <c r="B2979" s="7">
        <v>0.49393456847886297</v>
      </c>
    </row>
    <row r="2980" spans="1:2" x14ac:dyDescent="0.35">
      <c r="A2980" s="50">
        <v>41400</v>
      </c>
      <c r="B2980" s="7">
        <v>0.5321927554461735</v>
      </c>
    </row>
    <row r="2981" spans="1:2" x14ac:dyDescent="0.35">
      <c r="A2981" s="50">
        <v>41401</v>
      </c>
      <c r="B2981" s="7">
        <v>0.52694589084742793</v>
      </c>
    </row>
    <row r="2982" spans="1:2" x14ac:dyDescent="0.35">
      <c r="A2982" s="50">
        <v>41402</v>
      </c>
      <c r="B2982" s="7">
        <v>0.53496059516424632</v>
      </c>
    </row>
    <row r="2983" spans="1:2" x14ac:dyDescent="0.35">
      <c r="A2983" s="50">
        <v>41403</v>
      </c>
      <c r="B2983" s="7">
        <v>0.53374403918776359</v>
      </c>
    </row>
    <row r="2984" spans="1:2" x14ac:dyDescent="0.35">
      <c r="A2984" s="50">
        <v>41404</v>
      </c>
      <c r="B2984" s="7">
        <v>0.52303261655031796</v>
      </c>
    </row>
    <row r="2985" spans="1:2" x14ac:dyDescent="0.35">
      <c r="A2985" s="50">
        <v>41405</v>
      </c>
      <c r="B2985" s="7">
        <v>0.52303261655031796</v>
      </c>
    </row>
    <row r="2986" spans="1:2" x14ac:dyDescent="0.35">
      <c r="A2986" s="50">
        <v>41406</v>
      </c>
      <c r="B2986" s="7">
        <v>0.52475136655031784</v>
      </c>
    </row>
    <row r="2987" spans="1:2" x14ac:dyDescent="0.35">
      <c r="A2987" s="50">
        <v>41407</v>
      </c>
      <c r="B2987" s="7">
        <v>0.56873686956323166</v>
      </c>
    </row>
    <row r="2988" spans="1:2" x14ac:dyDescent="0.35">
      <c r="A2988" s="50">
        <v>41408</v>
      </c>
      <c r="B2988" s="7">
        <v>0.57691153590706379</v>
      </c>
    </row>
    <row r="2989" spans="1:2" x14ac:dyDescent="0.35">
      <c r="A2989" s="50">
        <v>41409</v>
      </c>
      <c r="B2989" s="7">
        <v>0.55802206455772063</v>
      </c>
    </row>
    <row r="2990" spans="1:2" x14ac:dyDescent="0.35">
      <c r="A2990" s="50">
        <v>41410</v>
      </c>
      <c r="B2990" s="7">
        <v>0.57506561444205073</v>
      </c>
    </row>
    <row r="2991" spans="1:2" x14ac:dyDescent="0.35">
      <c r="A2991" s="50">
        <v>41411</v>
      </c>
      <c r="B2991" s="7">
        <v>0.55703679320788058</v>
      </c>
    </row>
    <row r="2992" spans="1:2" x14ac:dyDescent="0.35">
      <c r="A2992" s="50">
        <v>41412</v>
      </c>
      <c r="B2992" s="7">
        <v>0.55703679320788058</v>
      </c>
    </row>
    <row r="2993" spans="1:2" x14ac:dyDescent="0.35">
      <c r="A2993" s="50">
        <v>41413</v>
      </c>
      <c r="B2993" s="7">
        <v>0.5569980432078806</v>
      </c>
    </row>
    <row r="2994" spans="1:2" x14ac:dyDescent="0.35">
      <c r="A2994" s="50">
        <v>41414</v>
      </c>
      <c r="B2994" s="7">
        <v>0.52623592426509724</v>
      </c>
    </row>
    <row r="2995" spans="1:2" x14ac:dyDescent="0.35">
      <c r="A2995" s="50">
        <v>41415</v>
      </c>
      <c r="B2995" s="7">
        <v>0.55843359303226026</v>
      </c>
    </row>
    <row r="2996" spans="1:2" x14ac:dyDescent="0.35">
      <c r="A2996" s="50">
        <v>41416</v>
      </c>
      <c r="B2996" s="7">
        <v>0.54032410116508667</v>
      </c>
    </row>
    <row r="2997" spans="1:2" x14ac:dyDescent="0.35">
      <c r="A2997" s="50">
        <v>41417</v>
      </c>
      <c r="B2997" s="7">
        <v>0.45881973783207791</v>
      </c>
    </row>
    <row r="2998" spans="1:2" x14ac:dyDescent="0.35">
      <c r="A2998" s="50">
        <v>41418</v>
      </c>
      <c r="B2998" s="7">
        <v>0.42279332588782864</v>
      </c>
    </row>
    <row r="2999" spans="1:2" x14ac:dyDescent="0.35">
      <c r="A2999" s="50">
        <v>41419</v>
      </c>
      <c r="B2999" s="7">
        <v>0.42279332588782864</v>
      </c>
    </row>
    <row r="3000" spans="1:2" x14ac:dyDescent="0.35">
      <c r="A3000" s="50">
        <v>41420</v>
      </c>
      <c r="B3000" s="7">
        <v>0.42263040922116196</v>
      </c>
    </row>
    <row r="3001" spans="1:2" x14ac:dyDescent="0.35">
      <c r="A3001" s="50">
        <v>41421</v>
      </c>
      <c r="B3001" s="7">
        <v>0.35740169412103207</v>
      </c>
    </row>
    <row r="3002" spans="1:2" x14ac:dyDescent="0.35">
      <c r="A3002" s="50">
        <v>41422</v>
      </c>
      <c r="B3002" s="7">
        <v>0.28893092673949677</v>
      </c>
    </row>
    <row r="3003" spans="1:2" x14ac:dyDescent="0.35">
      <c r="A3003" s="50">
        <v>41423</v>
      </c>
      <c r="B3003" s="7">
        <v>0.22894228212392545</v>
      </c>
    </row>
    <row r="3004" spans="1:2" x14ac:dyDescent="0.35">
      <c r="A3004" s="50">
        <v>41424</v>
      </c>
      <c r="B3004" s="7">
        <v>0.1573528567312921</v>
      </c>
    </row>
    <row r="3005" spans="1:2" x14ac:dyDescent="0.35">
      <c r="A3005" s="50">
        <v>41425</v>
      </c>
      <c r="B3005" s="7">
        <v>0.11904989179209706</v>
      </c>
    </row>
    <row r="3006" spans="1:2" x14ac:dyDescent="0.35">
      <c r="A3006" s="50">
        <v>41426</v>
      </c>
      <c r="B3006" s="7">
        <v>0.11291531102381704</v>
      </c>
    </row>
    <row r="3007" spans="1:2" x14ac:dyDescent="0.35">
      <c r="A3007" s="50">
        <v>41427</v>
      </c>
      <c r="B3007" s="7">
        <v>0.11267651102381704</v>
      </c>
    </row>
    <row r="3008" spans="1:2" x14ac:dyDescent="0.35">
      <c r="A3008" s="50">
        <v>41428</v>
      </c>
      <c r="B3008" s="7">
        <v>5.4727308175894808E-2</v>
      </c>
    </row>
    <row r="3009" spans="1:2" x14ac:dyDescent="0.35">
      <c r="A3009" s="50">
        <v>41429</v>
      </c>
      <c r="B3009" s="7">
        <v>4.3744699705503633E-2</v>
      </c>
    </row>
    <row r="3010" spans="1:2" x14ac:dyDescent="0.35">
      <c r="A3010" s="50">
        <v>41430</v>
      </c>
      <c r="B3010" s="7">
        <v>-8.3861543889711676E-3</v>
      </c>
    </row>
    <row r="3011" spans="1:2" x14ac:dyDescent="0.35">
      <c r="A3011" s="50">
        <v>41431</v>
      </c>
      <c r="B3011" s="7">
        <v>-9.0885710312689022E-2</v>
      </c>
    </row>
    <row r="3012" spans="1:2" x14ac:dyDescent="0.35">
      <c r="A3012" s="50">
        <v>41432</v>
      </c>
      <c r="B3012" s="7">
        <v>-0.18917452829271653</v>
      </c>
    </row>
    <row r="3013" spans="1:2" x14ac:dyDescent="0.35">
      <c r="A3013" s="50">
        <v>41433</v>
      </c>
      <c r="B3013" s="7">
        <v>-0.18917452829271653</v>
      </c>
    </row>
    <row r="3014" spans="1:2" x14ac:dyDescent="0.35">
      <c r="A3014" s="50">
        <v>41434</v>
      </c>
      <c r="B3014" s="7">
        <v>-0.19077172829271652</v>
      </c>
    </row>
    <row r="3015" spans="1:2" x14ac:dyDescent="0.35">
      <c r="A3015" s="50">
        <v>41435</v>
      </c>
      <c r="B3015" s="7">
        <v>-0.26079468920002974</v>
      </c>
    </row>
    <row r="3016" spans="1:2" x14ac:dyDescent="0.35">
      <c r="A3016" s="50">
        <v>41436</v>
      </c>
      <c r="B3016" s="7">
        <v>-0.4012799979853533</v>
      </c>
    </row>
    <row r="3017" spans="1:2" x14ac:dyDescent="0.35">
      <c r="A3017" s="50">
        <v>41437</v>
      </c>
      <c r="B3017" s="7">
        <v>-0.49239295623070894</v>
      </c>
    </row>
    <row r="3018" spans="1:2" x14ac:dyDescent="0.35">
      <c r="A3018" s="50">
        <v>41438</v>
      </c>
      <c r="B3018" s="7">
        <v>-0.57949600714677141</v>
      </c>
    </row>
    <row r="3019" spans="1:2" x14ac:dyDescent="0.35">
      <c r="A3019" s="50">
        <v>41439</v>
      </c>
      <c r="B3019" s="7">
        <v>-0.63792788259485167</v>
      </c>
    </row>
    <row r="3020" spans="1:2" x14ac:dyDescent="0.35">
      <c r="A3020" s="50">
        <v>41440</v>
      </c>
      <c r="B3020" s="7">
        <v>-0.63792788259485167</v>
      </c>
    </row>
    <row r="3021" spans="1:2" x14ac:dyDescent="0.35">
      <c r="A3021" s="50">
        <v>41441</v>
      </c>
      <c r="B3021" s="7">
        <v>-0.63796868259485162</v>
      </c>
    </row>
    <row r="3022" spans="1:2" x14ac:dyDescent="0.35">
      <c r="A3022" s="50">
        <v>41442</v>
      </c>
      <c r="B3022" s="7">
        <v>-0.65227428668193088</v>
      </c>
    </row>
    <row r="3023" spans="1:2" x14ac:dyDescent="0.35">
      <c r="A3023" s="50">
        <v>41443</v>
      </c>
      <c r="B3023" s="7">
        <v>-0.69959692882592661</v>
      </c>
    </row>
    <row r="3024" spans="1:2" x14ac:dyDescent="0.35">
      <c r="A3024" s="50">
        <v>41444</v>
      </c>
      <c r="B3024" s="7">
        <v>-0.73474684900571097</v>
      </c>
    </row>
    <row r="3025" spans="1:2" x14ac:dyDescent="0.35">
      <c r="A3025" s="50">
        <v>41445</v>
      </c>
      <c r="B3025" s="7">
        <v>-0.80399355840081399</v>
      </c>
    </row>
    <row r="3026" spans="1:2" x14ac:dyDescent="0.35">
      <c r="A3026" s="50">
        <v>41446</v>
      </c>
      <c r="B3026" s="7">
        <v>-0.85460058622343127</v>
      </c>
    </row>
    <row r="3027" spans="1:2" x14ac:dyDescent="0.35">
      <c r="A3027" s="50">
        <v>41447</v>
      </c>
      <c r="B3027" s="7">
        <v>-0.85460058622343127</v>
      </c>
    </row>
    <row r="3028" spans="1:2" x14ac:dyDescent="0.35">
      <c r="A3028" s="50">
        <v>41448</v>
      </c>
      <c r="B3028" s="7">
        <v>-0.85487018622343114</v>
      </c>
    </row>
    <row r="3029" spans="1:2" x14ac:dyDescent="0.35">
      <c r="A3029" s="50">
        <v>41449</v>
      </c>
      <c r="B3029" s="7">
        <v>-0.87655663105694925</v>
      </c>
    </row>
    <row r="3030" spans="1:2" x14ac:dyDescent="0.35">
      <c r="A3030" s="50">
        <v>41450</v>
      </c>
      <c r="B3030" s="7">
        <v>-0.96189451968287887</v>
      </c>
    </row>
    <row r="3031" spans="1:2" x14ac:dyDescent="0.35">
      <c r="A3031" s="50">
        <v>41451</v>
      </c>
      <c r="B3031" s="7">
        <v>-0.94325326407146914</v>
      </c>
    </row>
    <row r="3032" spans="1:2" x14ac:dyDescent="0.35">
      <c r="A3032" s="50">
        <v>41452</v>
      </c>
      <c r="B3032" s="7">
        <v>-0.91418536783482107</v>
      </c>
    </row>
    <row r="3033" spans="1:2" x14ac:dyDescent="0.35">
      <c r="A3033" s="50">
        <v>41453</v>
      </c>
      <c r="B3033" s="7">
        <v>-0.84091653993951798</v>
      </c>
    </row>
    <row r="3034" spans="1:2" x14ac:dyDescent="0.35">
      <c r="A3034" s="50">
        <v>41454</v>
      </c>
      <c r="B3034" s="7">
        <v>-0.87452495296137689</v>
      </c>
    </row>
    <row r="3035" spans="1:2" x14ac:dyDescent="0.35">
      <c r="A3035" s="50">
        <v>41455</v>
      </c>
      <c r="B3035" s="7">
        <v>-0.87440870296137685</v>
      </c>
    </row>
    <row r="3036" spans="1:2" x14ac:dyDescent="0.35">
      <c r="A3036" s="50">
        <v>41456</v>
      </c>
      <c r="B3036" s="7">
        <v>-0.8043495488924588</v>
      </c>
    </row>
    <row r="3037" spans="1:2" x14ac:dyDescent="0.35">
      <c r="A3037" s="50">
        <v>41457</v>
      </c>
      <c r="B3037" s="7">
        <v>-0.80489312081204856</v>
      </c>
    </row>
    <row r="3038" spans="1:2" x14ac:dyDescent="0.35">
      <c r="A3038" s="50">
        <v>41458</v>
      </c>
      <c r="B3038" s="7">
        <v>-0.79172248463287032</v>
      </c>
    </row>
    <row r="3039" spans="1:2" x14ac:dyDescent="0.35">
      <c r="A3039" s="50">
        <v>41459</v>
      </c>
      <c r="B3039" s="7">
        <v>-0.75459978093752966</v>
      </c>
    </row>
    <row r="3040" spans="1:2" x14ac:dyDescent="0.35">
      <c r="A3040" s="50">
        <v>41460</v>
      </c>
      <c r="B3040" s="7">
        <v>-0.68875692649428821</v>
      </c>
    </row>
    <row r="3041" spans="1:2" x14ac:dyDescent="0.35">
      <c r="A3041" s="50">
        <v>41461</v>
      </c>
      <c r="B3041" s="7">
        <v>-0.68875692649428821</v>
      </c>
    </row>
    <row r="3042" spans="1:2" x14ac:dyDescent="0.35">
      <c r="A3042" s="50">
        <v>41462</v>
      </c>
      <c r="B3042" s="7">
        <v>-0.68899775982762168</v>
      </c>
    </row>
    <row r="3043" spans="1:2" x14ac:dyDescent="0.35">
      <c r="A3043" s="50">
        <v>41463</v>
      </c>
      <c r="B3043" s="7">
        <v>-0.64524108449574091</v>
      </c>
    </row>
    <row r="3044" spans="1:2" x14ac:dyDescent="0.35">
      <c r="A3044" s="50">
        <v>41464</v>
      </c>
      <c r="B3044" s="7">
        <v>-0.51725627352419623</v>
      </c>
    </row>
    <row r="3045" spans="1:2" x14ac:dyDescent="0.35">
      <c r="A3045" s="50">
        <v>41465</v>
      </c>
      <c r="B3045" s="7">
        <v>-0.47249539963133053</v>
      </c>
    </row>
    <row r="3046" spans="1:2" x14ac:dyDescent="0.35">
      <c r="A3046" s="50">
        <v>41466</v>
      </c>
      <c r="B3046" s="7">
        <v>-0.39589140074587581</v>
      </c>
    </row>
    <row r="3047" spans="1:2" x14ac:dyDescent="0.35">
      <c r="A3047" s="50">
        <v>41467</v>
      </c>
      <c r="B3047" s="7">
        <v>-0.36461090430946524</v>
      </c>
    </row>
    <row r="3048" spans="1:2" x14ac:dyDescent="0.35">
      <c r="A3048" s="50">
        <v>41468</v>
      </c>
      <c r="B3048" s="7">
        <v>-0.36461090430946524</v>
      </c>
    </row>
    <row r="3049" spans="1:2" x14ac:dyDescent="0.35">
      <c r="A3049" s="50">
        <v>41469</v>
      </c>
      <c r="B3049" s="7">
        <v>-0.36436048764279866</v>
      </c>
    </row>
    <row r="3050" spans="1:2" x14ac:dyDescent="0.35">
      <c r="A3050" s="50">
        <v>41470</v>
      </c>
      <c r="B3050" s="7">
        <v>-0.35141211996723348</v>
      </c>
    </row>
    <row r="3051" spans="1:2" x14ac:dyDescent="0.35">
      <c r="A3051" s="50">
        <v>41471</v>
      </c>
      <c r="B3051" s="7">
        <v>-0.33576556158555831</v>
      </c>
    </row>
    <row r="3052" spans="1:2" x14ac:dyDescent="0.35">
      <c r="A3052" s="50">
        <v>41472</v>
      </c>
      <c r="B3052" s="7">
        <v>-0.3148701568082799</v>
      </c>
    </row>
    <row r="3053" spans="1:2" x14ac:dyDescent="0.35">
      <c r="A3053" s="50">
        <v>41473</v>
      </c>
      <c r="B3053" s="7">
        <v>-0.22161781977569384</v>
      </c>
    </row>
    <row r="3054" spans="1:2" x14ac:dyDescent="0.35">
      <c r="A3054" s="50">
        <v>41474</v>
      </c>
      <c r="B3054" s="7">
        <v>-0.14406704830746153</v>
      </c>
    </row>
    <row r="3055" spans="1:2" x14ac:dyDescent="0.35">
      <c r="A3055" s="50">
        <v>41475</v>
      </c>
      <c r="B3055" s="7">
        <v>-0.14406704830746153</v>
      </c>
    </row>
    <row r="3056" spans="1:2" x14ac:dyDescent="0.35">
      <c r="A3056" s="50">
        <v>41476</v>
      </c>
      <c r="B3056" s="7">
        <v>-0.14333913164079487</v>
      </c>
    </row>
    <row r="3057" spans="1:2" x14ac:dyDescent="0.35">
      <c r="A3057" s="50">
        <v>41477</v>
      </c>
      <c r="B3057" s="7">
        <v>-9.094826225377256E-2</v>
      </c>
    </row>
    <row r="3058" spans="1:2" x14ac:dyDescent="0.35">
      <c r="A3058" s="50">
        <v>41478</v>
      </c>
      <c r="B3058" s="7">
        <v>2.2679852219751422E-2</v>
      </c>
    </row>
    <row r="3059" spans="1:2" x14ac:dyDescent="0.35">
      <c r="A3059" s="50">
        <v>41479</v>
      </c>
      <c r="B3059" s="7">
        <v>5.5355869969773423E-2</v>
      </c>
    </row>
    <row r="3060" spans="1:2" x14ac:dyDescent="0.35">
      <c r="A3060" s="50">
        <v>41480</v>
      </c>
      <c r="B3060" s="7">
        <v>3.5839506132465566E-2</v>
      </c>
    </row>
    <row r="3061" spans="1:2" x14ac:dyDescent="0.35">
      <c r="A3061" s="50">
        <v>41481</v>
      </c>
      <c r="B3061" s="7">
        <v>-3.3249784130920078E-2</v>
      </c>
    </row>
    <row r="3062" spans="1:2" x14ac:dyDescent="0.35">
      <c r="A3062" s="50">
        <v>41482</v>
      </c>
      <c r="B3062" s="7">
        <v>-3.3249784130920078E-2</v>
      </c>
    </row>
    <row r="3063" spans="1:2" x14ac:dyDescent="0.35">
      <c r="A3063" s="50">
        <v>41483</v>
      </c>
      <c r="B3063" s="7">
        <v>-3.3491450797586746E-2</v>
      </c>
    </row>
    <row r="3064" spans="1:2" x14ac:dyDescent="0.35">
      <c r="A3064" s="50">
        <v>41484</v>
      </c>
      <c r="B3064" s="7">
        <v>-7.7956859669311027E-2</v>
      </c>
    </row>
    <row r="3065" spans="1:2" x14ac:dyDescent="0.35">
      <c r="A3065" s="50">
        <v>41485</v>
      </c>
      <c r="B3065" s="7">
        <v>-6.5062748533494086E-2</v>
      </c>
    </row>
    <row r="3066" spans="1:2" x14ac:dyDescent="0.35">
      <c r="A3066" s="50">
        <v>41486</v>
      </c>
      <c r="B3066" s="7">
        <v>-3.7296783798901841E-2</v>
      </c>
    </row>
    <row r="3067" spans="1:2" x14ac:dyDescent="0.35">
      <c r="A3067" s="50">
        <v>41487</v>
      </c>
      <c r="B3067" s="7">
        <v>-1.6787425394706966E-3</v>
      </c>
    </row>
    <row r="3068" spans="1:2" x14ac:dyDescent="0.35">
      <c r="A3068" s="50">
        <v>41488</v>
      </c>
      <c r="B3068" s="7">
        <v>3.8776153248489896E-2</v>
      </c>
    </row>
    <row r="3069" spans="1:2" x14ac:dyDescent="0.35">
      <c r="A3069" s="50">
        <v>41489</v>
      </c>
      <c r="B3069" s="7">
        <v>3.8776153248489896E-2</v>
      </c>
    </row>
    <row r="3070" spans="1:2" x14ac:dyDescent="0.35">
      <c r="A3070" s="50">
        <v>41490</v>
      </c>
      <c r="B3070" s="7">
        <v>3.9067403248489896E-2</v>
      </c>
    </row>
    <row r="3071" spans="1:2" x14ac:dyDescent="0.35">
      <c r="A3071" s="50">
        <v>41491</v>
      </c>
      <c r="B3071" s="7">
        <v>7.2611428972185088E-2</v>
      </c>
    </row>
    <row r="3072" spans="1:2" x14ac:dyDescent="0.35">
      <c r="A3072" s="50">
        <v>41492</v>
      </c>
      <c r="B3072" s="7">
        <v>3.723657184089884E-2</v>
      </c>
    </row>
    <row r="3073" spans="1:2" x14ac:dyDescent="0.35">
      <c r="A3073" s="50">
        <v>41493</v>
      </c>
      <c r="B3073" s="7">
        <v>2.3199401560940042E-2</v>
      </c>
    </row>
    <row r="3074" spans="1:2" x14ac:dyDescent="0.35">
      <c r="A3074" s="50">
        <v>41494</v>
      </c>
      <c r="B3074" s="7">
        <v>-9.4026695940896757E-3</v>
      </c>
    </row>
    <row r="3075" spans="1:2" x14ac:dyDescent="0.35">
      <c r="A3075" s="50">
        <v>41495</v>
      </c>
      <c r="B3075" s="7">
        <v>1.7605157237160506E-2</v>
      </c>
    </row>
    <row r="3076" spans="1:2" x14ac:dyDescent="0.35">
      <c r="A3076" s="50">
        <v>41496</v>
      </c>
      <c r="B3076" s="7">
        <v>1.7605157237160506E-2</v>
      </c>
    </row>
    <row r="3077" spans="1:2" x14ac:dyDescent="0.35">
      <c r="A3077" s="50">
        <v>41497</v>
      </c>
      <c r="B3077" s="7">
        <v>1.806668581268922E-2</v>
      </c>
    </row>
    <row r="3078" spans="1:2" x14ac:dyDescent="0.35">
      <c r="A3078" s="50">
        <v>41498</v>
      </c>
      <c r="B3078" s="7">
        <v>2.4936174663064341E-2</v>
      </c>
    </row>
    <row r="3079" spans="1:2" x14ac:dyDescent="0.35">
      <c r="A3079" s="50">
        <v>41499</v>
      </c>
      <c r="B3079" s="7">
        <v>1.4525274995046227E-2</v>
      </c>
    </row>
    <row r="3080" spans="1:2" x14ac:dyDescent="0.35">
      <c r="A3080" s="50">
        <v>41500</v>
      </c>
      <c r="B3080" s="7">
        <v>5.6724027509684631E-2</v>
      </c>
    </row>
    <row r="3081" spans="1:2" x14ac:dyDescent="0.35">
      <c r="A3081" s="50">
        <v>41501</v>
      </c>
      <c r="B3081" s="7">
        <v>6.4139618130146667E-2</v>
      </c>
    </row>
    <row r="3082" spans="1:2" x14ac:dyDescent="0.35">
      <c r="A3082" s="50">
        <v>41502</v>
      </c>
      <c r="B3082" s="7">
        <v>6.5423866992393651E-2</v>
      </c>
    </row>
    <row r="3083" spans="1:2" x14ac:dyDescent="0.35">
      <c r="A3083" s="50">
        <v>41503</v>
      </c>
      <c r="B3083" s="7">
        <v>6.5423866992393651E-2</v>
      </c>
    </row>
    <row r="3084" spans="1:2" x14ac:dyDescent="0.35">
      <c r="A3084" s="50">
        <v>41504</v>
      </c>
      <c r="B3084" s="7">
        <v>6.5312562644567571E-2</v>
      </c>
    </row>
    <row r="3085" spans="1:2" x14ac:dyDescent="0.35">
      <c r="A3085" s="50">
        <v>41505</v>
      </c>
      <c r="B3085" s="7">
        <v>4.4964792021450178E-2</v>
      </c>
    </row>
    <row r="3086" spans="1:2" x14ac:dyDescent="0.35">
      <c r="A3086" s="50">
        <v>41506</v>
      </c>
      <c r="B3086" s="7">
        <v>-9.0123489289879871E-3</v>
      </c>
    </row>
    <row r="3087" spans="1:2" x14ac:dyDescent="0.35">
      <c r="A3087" s="50">
        <v>41507</v>
      </c>
      <c r="B3087" s="7">
        <v>-8.0757142009839529E-3</v>
      </c>
    </row>
    <row r="3088" spans="1:2" x14ac:dyDescent="0.35">
      <c r="A3088" s="50">
        <v>41508</v>
      </c>
      <c r="B3088" s="7">
        <v>-4.5297991248975294E-2</v>
      </c>
    </row>
    <row r="3089" spans="1:2" x14ac:dyDescent="0.35">
      <c r="A3089" s="50">
        <v>41509</v>
      </c>
      <c r="B3089" s="7">
        <v>-9.1318078570108138E-2</v>
      </c>
    </row>
    <row r="3090" spans="1:2" x14ac:dyDescent="0.35">
      <c r="A3090" s="50">
        <v>41510</v>
      </c>
      <c r="B3090" s="7">
        <v>-9.1318078570108138E-2</v>
      </c>
    </row>
    <row r="3091" spans="1:2" x14ac:dyDescent="0.35">
      <c r="A3091" s="50">
        <v>41511</v>
      </c>
      <c r="B3091" s="7">
        <v>-9.1293730744021181E-2</v>
      </c>
    </row>
    <row r="3092" spans="1:2" x14ac:dyDescent="0.35">
      <c r="A3092" s="50">
        <v>41512</v>
      </c>
      <c r="B3092" s="7">
        <v>-7.94241592760975E-2</v>
      </c>
    </row>
    <row r="3093" spans="1:2" x14ac:dyDescent="0.35">
      <c r="A3093" s="50">
        <v>41513</v>
      </c>
      <c r="B3093" s="7">
        <v>-0.12217103035532088</v>
      </c>
    </row>
    <row r="3094" spans="1:2" x14ac:dyDescent="0.35">
      <c r="A3094" s="50">
        <v>41514</v>
      </c>
      <c r="B3094" s="7">
        <v>-0.16976648692605115</v>
      </c>
    </row>
    <row r="3095" spans="1:2" x14ac:dyDescent="0.35">
      <c r="A3095" s="50">
        <v>41515</v>
      </c>
      <c r="B3095" s="7">
        <v>-0.19354187167700881</v>
      </c>
    </row>
    <row r="3096" spans="1:2" x14ac:dyDescent="0.35">
      <c r="A3096" s="50">
        <v>41516</v>
      </c>
      <c r="B3096" s="7">
        <v>-0.17594740757675192</v>
      </c>
    </row>
    <row r="3097" spans="1:2" x14ac:dyDescent="0.35">
      <c r="A3097" s="50">
        <v>41517</v>
      </c>
      <c r="B3097" s="7">
        <v>-0.17594740757675192</v>
      </c>
    </row>
    <row r="3098" spans="1:2" x14ac:dyDescent="0.35">
      <c r="A3098" s="50">
        <v>41518</v>
      </c>
      <c r="B3098" s="7">
        <v>-0.17593697279414322</v>
      </c>
    </row>
    <row r="3099" spans="1:2" x14ac:dyDescent="0.35">
      <c r="A3099" s="50">
        <v>41519</v>
      </c>
      <c r="B3099" s="7">
        <v>-0.19216229954030323</v>
      </c>
    </row>
    <row r="3100" spans="1:2" x14ac:dyDescent="0.35">
      <c r="A3100" s="50">
        <v>41520</v>
      </c>
      <c r="B3100" s="7">
        <v>-0.13929821207492091</v>
      </c>
    </row>
    <row r="3101" spans="1:2" x14ac:dyDescent="0.35">
      <c r="A3101" s="50">
        <v>41521</v>
      </c>
      <c r="B3101" s="7">
        <v>-0.11167620282479056</v>
      </c>
    </row>
    <row r="3102" spans="1:2" x14ac:dyDescent="0.35">
      <c r="A3102" s="50">
        <v>41522</v>
      </c>
      <c r="B3102" s="7">
        <v>-3.8559702409521834E-2</v>
      </c>
    </row>
    <row r="3103" spans="1:2" x14ac:dyDescent="0.35">
      <c r="A3103" s="50">
        <v>41523</v>
      </c>
      <c r="B3103" s="7">
        <v>-6.2739845281642517E-3</v>
      </c>
    </row>
    <row r="3104" spans="1:2" x14ac:dyDescent="0.35">
      <c r="A3104" s="50">
        <v>41524</v>
      </c>
      <c r="B3104" s="7">
        <v>-6.2739845281642517E-3</v>
      </c>
    </row>
    <row r="3105" spans="1:2" x14ac:dyDescent="0.35">
      <c r="A3105" s="50">
        <v>41525</v>
      </c>
      <c r="B3105" s="7">
        <v>-6.2488185061574083E-3</v>
      </c>
    </row>
    <row r="3106" spans="1:2" x14ac:dyDescent="0.35">
      <c r="A3106" s="50">
        <v>41526</v>
      </c>
      <c r="B3106" s="7">
        <v>3.5265346758375664E-2</v>
      </c>
    </row>
    <row r="3107" spans="1:2" x14ac:dyDescent="0.35">
      <c r="A3107" s="50">
        <v>41527</v>
      </c>
      <c r="B3107" s="7">
        <v>0.12710202195371431</v>
      </c>
    </row>
    <row r="3108" spans="1:2" x14ac:dyDescent="0.35">
      <c r="A3108" s="50">
        <v>41528</v>
      </c>
      <c r="B3108" s="7">
        <v>0.13941063690418187</v>
      </c>
    </row>
    <row r="3109" spans="1:2" x14ac:dyDescent="0.35">
      <c r="A3109" s="50">
        <v>41529</v>
      </c>
      <c r="B3109" s="7">
        <v>0.22223105888074132</v>
      </c>
    </row>
    <row r="3110" spans="1:2" x14ac:dyDescent="0.35">
      <c r="A3110" s="50">
        <v>41530</v>
      </c>
      <c r="B3110" s="7">
        <v>0.24452492343401608</v>
      </c>
    </row>
    <row r="3111" spans="1:2" x14ac:dyDescent="0.35">
      <c r="A3111" s="50">
        <v>41531</v>
      </c>
      <c r="B3111" s="7">
        <v>0.24452492343401608</v>
      </c>
    </row>
    <row r="3112" spans="1:2" x14ac:dyDescent="0.35">
      <c r="A3112" s="50">
        <v>41532</v>
      </c>
      <c r="B3112" s="7">
        <v>0.24508242343401609</v>
      </c>
    </row>
    <row r="3113" spans="1:2" x14ac:dyDescent="0.35">
      <c r="A3113" s="50">
        <v>41533</v>
      </c>
      <c r="B3113" s="7">
        <v>0.3001415571557941</v>
      </c>
    </row>
    <row r="3114" spans="1:2" x14ac:dyDescent="0.35">
      <c r="A3114" s="50">
        <v>41534</v>
      </c>
      <c r="B3114" s="7">
        <v>0.3607658965056863</v>
      </c>
    </row>
    <row r="3115" spans="1:2" x14ac:dyDescent="0.35">
      <c r="A3115" s="50">
        <v>41535</v>
      </c>
      <c r="B3115" s="7">
        <v>0.37321516069375044</v>
      </c>
    </row>
    <row r="3116" spans="1:2" x14ac:dyDescent="0.35">
      <c r="A3116" s="50">
        <v>41536</v>
      </c>
      <c r="B3116" s="7">
        <v>0.49942128252114842</v>
      </c>
    </row>
    <row r="3117" spans="1:2" x14ac:dyDescent="0.35">
      <c r="A3117" s="50">
        <v>41537</v>
      </c>
      <c r="B3117" s="7">
        <v>0.61152413444750131</v>
      </c>
    </row>
    <row r="3118" spans="1:2" x14ac:dyDescent="0.35">
      <c r="A3118" s="50">
        <v>41538</v>
      </c>
      <c r="B3118" s="7">
        <v>0.61152413444750131</v>
      </c>
    </row>
    <row r="3119" spans="1:2" x14ac:dyDescent="0.35">
      <c r="A3119" s="50">
        <v>41539</v>
      </c>
      <c r="B3119" s="7">
        <v>0.61143163444750126</v>
      </c>
    </row>
    <row r="3120" spans="1:2" x14ac:dyDescent="0.35">
      <c r="A3120" s="50">
        <v>41540</v>
      </c>
      <c r="B3120" s="7">
        <v>0.63870905354742213</v>
      </c>
    </row>
    <row r="3121" spans="1:2" x14ac:dyDescent="0.35">
      <c r="A3121" s="50">
        <v>41541</v>
      </c>
      <c r="B3121" s="7">
        <v>0.65262078879862007</v>
      </c>
    </row>
    <row r="3122" spans="1:2" x14ac:dyDescent="0.35">
      <c r="A3122" s="50">
        <v>41542</v>
      </c>
      <c r="B3122" s="7">
        <v>0.68544463177375281</v>
      </c>
    </row>
    <row r="3123" spans="1:2" x14ac:dyDescent="0.35">
      <c r="A3123" s="50">
        <v>41543</v>
      </c>
      <c r="B3123" s="7">
        <v>0.67854980774776441</v>
      </c>
    </row>
    <row r="3124" spans="1:2" x14ac:dyDescent="0.35">
      <c r="A3124" s="50">
        <v>41544</v>
      </c>
      <c r="B3124" s="7">
        <v>0.67459834819649833</v>
      </c>
    </row>
    <row r="3125" spans="1:2" x14ac:dyDescent="0.35">
      <c r="A3125" s="50">
        <v>41545</v>
      </c>
      <c r="B3125" s="7">
        <v>0.67459834819649833</v>
      </c>
    </row>
    <row r="3126" spans="1:2" x14ac:dyDescent="0.35">
      <c r="A3126" s="50">
        <v>41546</v>
      </c>
      <c r="B3126" s="7">
        <v>0.67452751486316498</v>
      </c>
    </row>
    <row r="3127" spans="1:2" x14ac:dyDescent="0.35">
      <c r="A3127" s="50">
        <v>41547</v>
      </c>
      <c r="B3127" s="7">
        <v>0.62501601579638577</v>
      </c>
    </row>
    <row r="3128" spans="1:2" x14ac:dyDescent="0.35">
      <c r="A3128" s="50">
        <v>41548</v>
      </c>
      <c r="B3128" s="7">
        <v>0.63363864711072648</v>
      </c>
    </row>
    <row r="3129" spans="1:2" x14ac:dyDescent="0.35">
      <c r="A3129" s="50">
        <v>41549</v>
      </c>
      <c r="B3129" s="7">
        <v>0.64789432190492757</v>
      </c>
    </row>
    <row r="3130" spans="1:2" x14ac:dyDescent="0.35">
      <c r="A3130" s="50">
        <v>41550</v>
      </c>
      <c r="B3130" s="7">
        <v>0.60195407970658588</v>
      </c>
    </row>
    <row r="3131" spans="1:2" x14ac:dyDescent="0.35">
      <c r="A3131" s="50">
        <v>41551</v>
      </c>
      <c r="B3131" s="7">
        <v>0.60168230196089401</v>
      </c>
    </row>
    <row r="3132" spans="1:2" x14ac:dyDescent="0.35">
      <c r="A3132" s="50">
        <v>41552</v>
      </c>
      <c r="B3132" s="7">
        <v>0.60168230196089401</v>
      </c>
    </row>
    <row r="3133" spans="1:2" x14ac:dyDescent="0.35">
      <c r="A3133" s="50">
        <v>41553</v>
      </c>
      <c r="B3133" s="7">
        <v>0.6019518852942275</v>
      </c>
    </row>
    <row r="3134" spans="1:2" x14ac:dyDescent="0.35">
      <c r="A3134" s="50">
        <v>41554</v>
      </c>
      <c r="B3134" s="7">
        <v>0.53992974530825266</v>
      </c>
    </row>
    <row r="3135" spans="1:2" x14ac:dyDescent="0.35">
      <c r="A3135" s="50">
        <v>41555</v>
      </c>
      <c r="B3135" s="7">
        <v>0.46326894275813935</v>
      </c>
    </row>
    <row r="3136" spans="1:2" x14ac:dyDescent="0.35">
      <c r="A3136" s="50">
        <v>41556</v>
      </c>
      <c r="B3136" s="7">
        <v>0.4140726922369688</v>
      </c>
    </row>
    <row r="3137" spans="1:2" x14ac:dyDescent="0.35">
      <c r="A3137" s="50">
        <v>41557</v>
      </c>
      <c r="B3137" s="7">
        <v>0.34492577124606116</v>
      </c>
    </row>
    <row r="3138" spans="1:2" x14ac:dyDescent="0.35">
      <c r="A3138" s="50">
        <v>41558</v>
      </c>
      <c r="B3138" s="7">
        <v>0.3397302695164382</v>
      </c>
    </row>
    <row r="3139" spans="1:2" x14ac:dyDescent="0.35">
      <c r="A3139" s="50">
        <v>41559</v>
      </c>
      <c r="B3139" s="7">
        <v>0.3397302695164382</v>
      </c>
    </row>
    <row r="3140" spans="1:2" x14ac:dyDescent="0.35">
      <c r="A3140" s="50">
        <v>41560</v>
      </c>
      <c r="B3140" s="7">
        <v>0.35376593340845724</v>
      </c>
    </row>
    <row r="3141" spans="1:2" x14ac:dyDescent="0.35">
      <c r="A3141" s="50">
        <v>41561</v>
      </c>
      <c r="B3141" s="7">
        <v>0.32877953234687929</v>
      </c>
    </row>
    <row r="3142" spans="1:2" x14ac:dyDescent="0.35">
      <c r="A3142" s="50">
        <v>41562</v>
      </c>
      <c r="B3142" s="7">
        <v>0.31997465272602815</v>
      </c>
    </row>
    <row r="3143" spans="1:2" x14ac:dyDescent="0.35">
      <c r="A3143" s="50">
        <v>41563</v>
      </c>
      <c r="B3143" s="7">
        <v>0.30837958017772915</v>
      </c>
    </row>
    <row r="3144" spans="1:2" x14ac:dyDescent="0.35">
      <c r="A3144" s="50">
        <v>41564</v>
      </c>
      <c r="B3144" s="7">
        <v>0.24417888763899398</v>
      </c>
    </row>
    <row r="3145" spans="1:2" x14ac:dyDescent="0.35">
      <c r="A3145" s="50">
        <v>41565</v>
      </c>
      <c r="B3145" s="7">
        <v>0.2470823743452274</v>
      </c>
    </row>
    <row r="3146" spans="1:2" x14ac:dyDescent="0.35">
      <c r="A3146" s="50">
        <v>41566</v>
      </c>
      <c r="B3146" s="7">
        <v>0.2470823743452274</v>
      </c>
    </row>
    <row r="3147" spans="1:2" x14ac:dyDescent="0.35">
      <c r="A3147" s="50">
        <v>41567</v>
      </c>
      <c r="B3147" s="7">
        <v>0.24769802651914041</v>
      </c>
    </row>
    <row r="3148" spans="1:2" x14ac:dyDescent="0.35">
      <c r="A3148" s="50">
        <v>41568</v>
      </c>
      <c r="B3148" s="7">
        <v>0.24381009391486258</v>
      </c>
    </row>
    <row r="3149" spans="1:2" x14ac:dyDescent="0.35">
      <c r="A3149" s="50">
        <v>41569</v>
      </c>
      <c r="B3149" s="7">
        <v>0.25414685174109947</v>
      </c>
    </row>
    <row r="3150" spans="1:2" x14ac:dyDescent="0.35">
      <c r="A3150" s="50">
        <v>41570</v>
      </c>
      <c r="B3150" s="7">
        <v>0.28879826500917649</v>
      </c>
    </row>
    <row r="3151" spans="1:2" x14ac:dyDescent="0.35">
      <c r="A3151" s="50">
        <v>41571</v>
      </c>
      <c r="B3151" s="7">
        <v>0.31316630849004218</v>
      </c>
    </row>
    <row r="3152" spans="1:2" x14ac:dyDescent="0.35">
      <c r="A3152" s="50">
        <v>41572</v>
      </c>
      <c r="B3152" s="7">
        <v>0.31142122034248798</v>
      </c>
    </row>
    <row r="3153" spans="1:2" x14ac:dyDescent="0.35">
      <c r="A3153" s="50">
        <v>41573</v>
      </c>
      <c r="B3153" s="7">
        <v>0.31142122034248798</v>
      </c>
    </row>
    <row r="3154" spans="1:2" x14ac:dyDescent="0.35">
      <c r="A3154" s="50">
        <v>41574</v>
      </c>
      <c r="B3154" s="7">
        <v>0.3115864377337923</v>
      </c>
    </row>
    <row r="3155" spans="1:2" x14ac:dyDescent="0.35">
      <c r="A3155" s="50">
        <v>41575</v>
      </c>
      <c r="B3155" s="7">
        <v>0.39013209091992423</v>
      </c>
    </row>
    <row r="3156" spans="1:2" x14ac:dyDescent="0.35">
      <c r="A3156" s="50">
        <v>41576</v>
      </c>
      <c r="B3156" s="7">
        <v>0.36178367367663833</v>
      </c>
    </row>
    <row r="3157" spans="1:2" x14ac:dyDescent="0.35">
      <c r="A3157" s="50">
        <v>41577</v>
      </c>
      <c r="B3157" s="7">
        <v>0.38635458829522068</v>
      </c>
    </row>
    <row r="3158" spans="1:2" x14ac:dyDescent="0.35">
      <c r="A3158" s="50">
        <v>41578</v>
      </c>
      <c r="B3158" s="7">
        <v>0.36405911362848853</v>
      </c>
    </row>
    <row r="3159" spans="1:2" x14ac:dyDescent="0.35">
      <c r="A3159" s="50">
        <v>41579</v>
      </c>
      <c r="B3159" s="7">
        <v>0.34739483503507279</v>
      </c>
    </row>
    <row r="3160" spans="1:2" x14ac:dyDescent="0.35">
      <c r="A3160" s="50">
        <v>41580</v>
      </c>
      <c r="B3160" s="7">
        <v>0.34739483503507279</v>
      </c>
    </row>
    <row r="3161" spans="1:2" x14ac:dyDescent="0.35">
      <c r="A3161" s="50">
        <v>41581</v>
      </c>
      <c r="B3161" s="7">
        <v>0.34733526981768148</v>
      </c>
    </row>
    <row r="3162" spans="1:2" x14ac:dyDescent="0.35">
      <c r="A3162" s="50">
        <v>41582</v>
      </c>
      <c r="B3162" s="7">
        <v>0.34082886267752061</v>
      </c>
    </row>
    <row r="3163" spans="1:2" x14ac:dyDescent="0.35">
      <c r="A3163" s="50">
        <v>41583</v>
      </c>
      <c r="B3163" s="7">
        <v>0.32012550468946627</v>
      </c>
    </row>
    <row r="3164" spans="1:2" x14ac:dyDescent="0.35">
      <c r="A3164" s="50">
        <v>41584</v>
      </c>
      <c r="B3164" s="7">
        <v>0.29409020693521926</v>
      </c>
    </row>
    <row r="3165" spans="1:2" x14ac:dyDescent="0.35">
      <c r="A3165" s="50">
        <v>41585</v>
      </c>
      <c r="B3165" s="7">
        <v>0.27302699004813807</v>
      </c>
    </row>
    <row r="3166" spans="1:2" x14ac:dyDescent="0.35">
      <c r="A3166" s="50">
        <v>41586</v>
      </c>
      <c r="B3166" s="7">
        <v>0.22558488021784803</v>
      </c>
    </row>
    <row r="3167" spans="1:2" x14ac:dyDescent="0.35">
      <c r="A3167" s="50">
        <v>41587</v>
      </c>
      <c r="B3167" s="7">
        <v>0.22558488021784803</v>
      </c>
    </row>
    <row r="3168" spans="1:2" x14ac:dyDescent="0.35">
      <c r="A3168" s="50">
        <v>41588</v>
      </c>
      <c r="B3168" s="7">
        <v>0.21623259354210436</v>
      </c>
    </row>
    <row r="3169" spans="1:2" x14ac:dyDescent="0.35">
      <c r="A3169" s="50">
        <v>41589</v>
      </c>
      <c r="B3169" s="7">
        <v>0.17332977159283747</v>
      </c>
    </row>
    <row r="3170" spans="1:2" x14ac:dyDescent="0.35">
      <c r="A3170" s="50">
        <v>41590</v>
      </c>
      <c r="B3170" s="7">
        <v>0.12928961648236723</v>
      </c>
    </row>
    <row r="3171" spans="1:2" x14ac:dyDescent="0.35">
      <c r="A3171" s="50">
        <v>41591</v>
      </c>
      <c r="B3171" s="7">
        <v>8.059278332711578E-2</v>
      </c>
    </row>
    <row r="3172" spans="1:2" x14ac:dyDescent="0.35">
      <c r="A3172" s="50">
        <v>41592</v>
      </c>
      <c r="B3172" s="7">
        <v>4.3051629001840341E-2</v>
      </c>
    </row>
    <row r="3173" spans="1:2" x14ac:dyDescent="0.35">
      <c r="A3173" s="50">
        <v>41593</v>
      </c>
      <c r="B3173" s="7">
        <v>-3.7595083441456338E-2</v>
      </c>
    </row>
    <row r="3174" spans="1:2" x14ac:dyDescent="0.35">
      <c r="A3174" s="50">
        <v>41594</v>
      </c>
      <c r="B3174" s="7">
        <v>-3.7595083441456338E-2</v>
      </c>
    </row>
    <row r="3175" spans="1:2" x14ac:dyDescent="0.35">
      <c r="A3175" s="50">
        <v>41595</v>
      </c>
      <c r="B3175" s="7">
        <v>-3.7333416774789706E-2</v>
      </c>
    </row>
    <row r="3176" spans="1:2" x14ac:dyDescent="0.35">
      <c r="A3176" s="50">
        <v>41596</v>
      </c>
      <c r="B3176" s="7">
        <v>-4.7997392205907347E-2</v>
      </c>
    </row>
    <row r="3177" spans="1:2" x14ac:dyDescent="0.35">
      <c r="A3177" s="50">
        <v>41597</v>
      </c>
      <c r="B3177" s="7">
        <v>-2.9208491300074208E-2</v>
      </c>
    </row>
    <row r="3178" spans="1:2" x14ac:dyDescent="0.35">
      <c r="A3178" s="50">
        <v>41598</v>
      </c>
      <c r="B3178" s="7">
        <v>-9.5286311404939719E-2</v>
      </c>
    </row>
    <row r="3179" spans="1:2" x14ac:dyDescent="0.35">
      <c r="A3179" s="50">
        <v>41599</v>
      </c>
      <c r="B3179" s="7">
        <v>-0.12257324567825113</v>
      </c>
    </row>
    <row r="3180" spans="1:2" x14ac:dyDescent="0.35">
      <c r="A3180" s="50">
        <v>41600</v>
      </c>
      <c r="B3180" s="7">
        <v>-0.14546445160380697</v>
      </c>
    </row>
    <row r="3181" spans="1:2" x14ac:dyDescent="0.35">
      <c r="A3181" s="50">
        <v>41601</v>
      </c>
      <c r="B3181" s="7">
        <v>-0.14546445160380697</v>
      </c>
    </row>
    <row r="3182" spans="1:2" x14ac:dyDescent="0.35">
      <c r="A3182" s="50">
        <v>41602</v>
      </c>
      <c r="B3182" s="7">
        <v>-0.14633111827047363</v>
      </c>
    </row>
    <row r="3183" spans="1:2" x14ac:dyDescent="0.35">
      <c r="A3183" s="50">
        <v>41603</v>
      </c>
      <c r="B3183" s="7">
        <v>-0.18124799581999329</v>
      </c>
    </row>
    <row r="3184" spans="1:2" x14ac:dyDescent="0.35">
      <c r="A3184" s="50">
        <v>41604</v>
      </c>
      <c r="B3184" s="7">
        <v>-0.19188026948289971</v>
      </c>
    </row>
    <row r="3185" spans="1:2" x14ac:dyDescent="0.35">
      <c r="A3185" s="50">
        <v>41605</v>
      </c>
      <c r="B3185" s="7">
        <v>-0.23219284954147104</v>
      </c>
    </row>
    <row r="3186" spans="1:2" x14ac:dyDescent="0.35">
      <c r="A3186" s="50">
        <v>41606</v>
      </c>
      <c r="B3186" s="7">
        <v>-0.21664205085097718</v>
      </c>
    </row>
    <row r="3187" spans="1:2" x14ac:dyDescent="0.35">
      <c r="A3187" s="50">
        <v>41607</v>
      </c>
      <c r="B3187" s="7">
        <v>-0.20306737944939254</v>
      </c>
    </row>
    <row r="3188" spans="1:2" x14ac:dyDescent="0.35">
      <c r="A3188" s="50">
        <v>41608</v>
      </c>
      <c r="B3188" s="7">
        <v>-0.20306737944939254</v>
      </c>
    </row>
    <row r="3189" spans="1:2" x14ac:dyDescent="0.35">
      <c r="A3189" s="50">
        <v>41609</v>
      </c>
      <c r="B3189" s="7">
        <v>-0.20289654611605923</v>
      </c>
    </row>
    <row r="3190" spans="1:2" x14ac:dyDescent="0.35">
      <c r="A3190" s="50">
        <v>41610</v>
      </c>
      <c r="B3190" s="7">
        <v>-0.18512313479774403</v>
      </c>
    </row>
    <row r="3191" spans="1:2" x14ac:dyDescent="0.35">
      <c r="A3191" s="50">
        <v>41611</v>
      </c>
      <c r="B3191" s="7">
        <v>-0.17312314396494119</v>
      </c>
    </row>
    <row r="3192" spans="1:2" x14ac:dyDescent="0.35">
      <c r="A3192" s="50">
        <v>41612</v>
      </c>
      <c r="B3192" s="7">
        <v>-0.19192566954500809</v>
      </c>
    </row>
    <row r="3193" spans="1:2" x14ac:dyDescent="0.35">
      <c r="A3193" s="50">
        <v>41613</v>
      </c>
      <c r="B3193" s="7">
        <v>-0.19971318870778343</v>
      </c>
    </row>
    <row r="3194" spans="1:2" x14ac:dyDescent="0.35">
      <c r="A3194" s="50">
        <v>41614</v>
      </c>
      <c r="B3194" s="7">
        <v>-0.18634694282351308</v>
      </c>
    </row>
    <row r="3195" spans="1:2" x14ac:dyDescent="0.35">
      <c r="A3195" s="50">
        <v>41615</v>
      </c>
      <c r="B3195" s="7">
        <v>-0.18634694282351308</v>
      </c>
    </row>
    <row r="3196" spans="1:2" x14ac:dyDescent="0.35">
      <c r="A3196" s="50">
        <v>41616</v>
      </c>
      <c r="B3196" s="7">
        <v>-0.1861098594901798</v>
      </c>
    </row>
    <row r="3197" spans="1:2" x14ac:dyDescent="0.35">
      <c r="A3197" s="50">
        <v>41617</v>
      </c>
      <c r="B3197" s="7">
        <v>-0.12985566850242022</v>
      </c>
    </row>
    <row r="3198" spans="1:2" x14ac:dyDescent="0.35">
      <c r="A3198" s="50">
        <v>41618</v>
      </c>
      <c r="B3198" s="7">
        <v>-0.10538985865244817</v>
      </c>
    </row>
    <row r="3199" spans="1:2" x14ac:dyDescent="0.35">
      <c r="A3199" s="50">
        <v>41619</v>
      </c>
      <c r="B3199" s="7">
        <v>-5.7317480207153555E-2</v>
      </c>
    </row>
    <row r="3200" spans="1:2" x14ac:dyDescent="0.35">
      <c r="A3200" s="50">
        <v>41620</v>
      </c>
      <c r="B3200" s="7">
        <v>-8.125421403892634E-2</v>
      </c>
    </row>
    <row r="3201" spans="1:2" x14ac:dyDescent="0.35">
      <c r="A3201" s="50">
        <v>41621</v>
      </c>
      <c r="B3201" s="7">
        <v>-0.10177495809618149</v>
      </c>
    </row>
    <row r="3202" spans="1:2" x14ac:dyDescent="0.35">
      <c r="A3202" s="50">
        <v>41622</v>
      </c>
      <c r="B3202" s="7">
        <v>-0.10177495809618149</v>
      </c>
    </row>
    <row r="3203" spans="1:2" x14ac:dyDescent="0.35">
      <c r="A3203" s="50">
        <v>41623</v>
      </c>
      <c r="B3203" s="7">
        <v>-0.10171079142951484</v>
      </c>
    </row>
    <row r="3204" spans="1:2" x14ac:dyDescent="0.35">
      <c r="A3204" s="50">
        <v>41624</v>
      </c>
      <c r="B3204" s="7">
        <v>-0.12746662302295705</v>
      </c>
    </row>
    <row r="3205" spans="1:2" x14ac:dyDescent="0.35">
      <c r="A3205" s="50">
        <v>41625</v>
      </c>
      <c r="B3205" s="7">
        <v>-0.15563672920492738</v>
      </c>
    </row>
    <row r="3206" spans="1:2" x14ac:dyDescent="0.35">
      <c r="A3206" s="50">
        <v>41626</v>
      </c>
      <c r="B3206" s="7">
        <v>-9.1728162410438782E-2</v>
      </c>
    </row>
    <row r="3207" spans="1:2" x14ac:dyDescent="0.35">
      <c r="A3207" s="50">
        <v>41627</v>
      </c>
      <c r="B3207" s="7">
        <v>-3.6441602391709821E-2</v>
      </c>
    </row>
    <row r="3208" spans="1:2" x14ac:dyDescent="0.35">
      <c r="A3208" s="50">
        <v>41628</v>
      </c>
      <c r="B3208" s="7">
        <v>-2.0264207371173255E-2</v>
      </c>
    </row>
    <row r="3209" spans="1:2" x14ac:dyDescent="0.35">
      <c r="A3209" s="50">
        <v>41629</v>
      </c>
      <c r="B3209" s="7">
        <v>-2.0264207371173255E-2</v>
      </c>
    </row>
    <row r="3210" spans="1:2" x14ac:dyDescent="0.35">
      <c r="A3210" s="50">
        <v>41630</v>
      </c>
      <c r="B3210" s="7">
        <v>-1.9286707371173235E-2</v>
      </c>
    </row>
    <row r="3211" spans="1:2" x14ac:dyDescent="0.35">
      <c r="A3211" s="50">
        <v>41631</v>
      </c>
      <c r="B3211" s="7">
        <v>1.2597925351093379E-3</v>
      </c>
    </row>
    <row r="3212" spans="1:2" x14ac:dyDescent="0.35">
      <c r="A3212" s="50">
        <v>41632</v>
      </c>
      <c r="B3212" s="7">
        <v>0.14638654390499853</v>
      </c>
    </row>
    <row r="3213" spans="1:2" x14ac:dyDescent="0.35">
      <c r="A3213" s="50">
        <v>41633</v>
      </c>
      <c r="B3213" s="7">
        <v>0.1555729952042966</v>
      </c>
    </row>
    <row r="3214" spans="1:2" x14ac:dyDescent="0.35">
      <c r="A3214" s="50">
        <v>41634</v>
      </c>
      <c r="B3214" s="7">
        <v>0.15666551208780621</v>
      </c>
    </row>
    <row r="3215" spans="1:2" x14ac:dyDescent="0.35">
      <c r="A3215" s="50">
        <v>41635</v>
      </c>
      <c r="B3215" s="7">
        <v>0.12556720076540359</v>
      </c>
    </row>
    <row r="3216" spans="1:2" x14ac:dyDescent="0.35">
      <c r="A3216" s="50">
        <v>41636</v>
      </c>
      <c r="B3216" s="7">
        <v>0.12556720076540359</v>
      </c>
    </row>
    <row r="3217" spans="1:2" x14ac:dyDescent="0.35">
      <c r="A3217" s="50">
        <v>41637</v>
      </c>
      <c r="B3217" s="7">
        <v>0.12577220076540357</v>
      </c>
    </row>
    <row r="3218" spans="1:2" x14ac:dyDescent="0.35">
      <c r="A3218" s="50">
        <v>41638</v>
      </c>
      <c r="B3218" s="7">
        <v>0.12530677684346805</v>
      </c>
    </row>
    <row r="3219" spans="1:2" x14ac:dyDescent="0.35">
      <c r="A3219" s="50">
        <v>41639</v>
      </c>
      <c r="B3219" s="7">
        <v>0.13481559901108869</v>
      </c>
    </row>
    <row r="3220" spans="1:2" x14ac:dyDescent="0.35">
      <c r="A3220" s="50">
        <v>41640</v>
      </c>
      <c r="B3220" s="7">
        <v>0.17300291102575552</v>
      </c>
    </row>
    <row r="3221" spans="1:2" x14ac:dyDescent="0.35">
      <c r="A3221" s="50">
        <v>41641</v>
      </c>
      <c r="B3221" s="7">
        <v>0.19398040852078868</v>
      </c>
    </row>
    <row r="3222" spans="1:2" x14ac:dyDescent="0.35">
      <c r="A3222" s="50">
        <v>41642</v>
      </c>
      <c r="B3222" s="7">
        <v>0.17058735546797296</v>
      </c>
    </row>
    <row r="3223" spans="1:2" x14ac:dyDescent="0.35">
      <c r="A3223" s="50">
        <v>41643</v>
      </c>
      <c r="B3223" s="7">
        <v>0.17058735546797296</v>
      </c>
    </row>
    <row r="3224" spans="1:2" x14ac:dyDescent="0.35">
      <c r="A3224" s="50">
        <v>41644</v>
      </c>
      <c r="B3224" s="7">
        <v>0.17060568880130625</v>
      </c>
    </row>
    <row r="3225" spans="1:2" x14ac:dyDescent="0.35">
      <c r="A3225" s="50">
        <v>41645</v>
      </c>
      <c r="B3225" s="7">
        <v>0.13639352210327779</v>
      </c>
    </row>
    <row r="3226" spans="1:2" x14ac:dyDescent="0.35">
      <c r="A3226" s="50">
        <v>41646</v>
      </c>
      <c r="B3226" s="7">
        <v>0.11742575444551162</v>
      </c>
    </row>
    <row r="3227" spans="1:2" x14ac:dyDescent="0.35">
      <c r="A3227" s="50">
        <v>41647</v>
      </c>
      <c r="B3227" s="7">
        <v>0.13188492399072638</v>
      </c>
    </row>
    <row r="3228" spans="1:2" x14ac:dyDescent="0.35">
      <c r="A3228" s="50">
        <v>41648</v>
      </c>
      <c r="B3228" s="7">
        <v>0.19264540872327576</v>
      </c>
    </row>
    <row r="3229" spans="1:2" x14ac:dyDescent="0.35">
      <c r="A3229" s="50">
        <v>41649</v>
      </c>
      <c r="B3229" s="7">
        <v>0.2352303798731159</v>
      </c>
    </row>
    <row r="3230" spans="1:2" x14ac:dyDescent="0.35">
      <c r="A3230" s="50">
        <v>41650</v>
      </c>
      <c r="B3230" s="7">
        <v>0.2352303798731159</v>
      </c>
    </row>
    <row r="3231" spans="1:2" x14ac:dyDescent="0.35">
      <c r="A3231" s="50">
        <v>41651</v>
      </c>
      <c r="B3231" s="7">
        <v>0.23496871320644921</v>
      </c>
    </row>
    <row r="3232" spans="1:2" x14ac:dyDescent="0.35">
      <c r="A3232" s="50">
        <v>41652</v>
      </c>
      <c r="B3232" s="7">
        <v>0.30118742755221878</v>
      </c>
    </row>
    <row r="3233" spans="1:2" x14ac:dyDescent="0.35">
      <c r="A3233" s="50">
        <v>41653</v>
      </c>
      <c r="B3233" s="7">
        <v>0.32961892417492472</v>
      </c>
    </row>
    <row r="3234" spans="1:2" x14ac:dyDescent="0.35">
      <c r="A3234" s="50">
        <v>41654</v>
      </c>
      <c r="B3234" s="7">
        <v>0.34005842707017869</v>
      </c>
    </row>
    <row r="3235" spans="1:2" x14ac:dyDescent="0.35">
      <c r="A3235" s="50">
        <v>41655</v>
      </c>
      <c r="B3235" s="7">
        <v>0.34037375881339688</v>
      </c>
    </row>
    <row r="3236" spans="1:2" x14ac:dyDescent="0.35">
      <c r="A3236" s="50">
        <v>41656</v>
      </c>
      <c r="B3236" s="7">
        <v>0.33957860773139698</v>
      </c>
    </row>
    <row r="3237" spans="1:2" x14ac:dyDescent="0.35">
      <c r="A3237" s="50">
        <v>41657</v>
      </c>
      <c r="B3237" s="7">
        <v>0.33957860773139698</v>
      </c>
    </row>
    <row r="3238" spans="1:2" x14ac:dyDescent="0.35">
      <c r="A3238" s="50">
        <v>41658</v>
      </c>
      <c r="B3238" s="7">
        <v>0.33950735773139695</v>
      </c>
    </row>
    <row r="3239" spans="1:2" x14ac:dyDescent="0.35">
      <c r="A3239" s="50">
        <v>41659</v>
      </c>
      <c r="B3239" s="7">
        <v>0.34925269016319099</v>
      </c>
    </row>
    <row r="3240" spans="1:2" x14ac:dyDescent="0.35">
      <c r="A3240" s="50">
        <v>41660</v>
      </c>
      <c r="B3240" s="7">
        <v>0.23764688917542107</v>
      </c>
    </row>
    <row r="3241" spans="1:2" x14ac:dyDescent="0.35">
      <c r="A3241" s="50">
        <v>41661</v>
      </c>
      <c r="B3241" s="7">
        <v>0.24258506387638026</v>
      </c>
    </row>
    <row r="3242" spans="1:2" x14ac:dyDescent="0.35">
      <c r="A3242" s="50">
        <v>41662</v>
      </c>
      <c r="B3242" s="7">
        <v>0.23443780065281292</v>
      </c>
    </row>
    <row r="3243" spans="1:2" x14ac:dyDescent="0.35">
      <c r="A3243" s="50">
        <v>41663</v>
      </c>
      <c r="B3243" s="7">
        <v>0.20802242754012976</v>
      </c>
    </row>
    <row r="3244" spans="1:2" x14ac:dyDescent="0.35">
      <c r="A3244" s="50">
        <v>41664</v>
      </c>
      <c r="B3244" s="7">
        <v>0.20802242754012976</v>
      </c>
    </row>
    <row r="3245" spans="1:2" x14ac:dyDescent="0.35">
      <c r="A3245" s="50">
        <v>41665</v>
      </c>
      <c r="B3245" s="7">
        <v>0.20728451087346308</v>
      </c>
    </row>
    <row r="3246" spans="1:2" x14ac:dyDescent="0.35">
      <c r="A3246" s="50">
        <v>41666</v>
      </c>
      <c r="B3246" s="7">
        <v>8.3207151615698638E-2</v>
      </c>
    </row>
    <row r="3247" spans="1:2" x14ac:dyDescent="0.35">
      <c r="A3247" s="50">
        <v>41667</v>
      </c>
      <c r="B3247" s="7">
        <v>2.396500024063335E-2</v>
      </c>
    </row>
    <row r="3248" spans="1:2" x14ac:dyDescent="0.35">
      <c r="A3248" s="50">
        <v>41668</v>
      </c>
      <c r="B3248" s="7">
        <v>8.5264247918313363E-4</v>
      </c>
    </row>
    <row r="3249" spans="1:2" x14ac:dyDescent="0.35">
      <c r="A3249" s="50">
        <v>41669</v>
      </c>
      <c r="B3249" s="7">
        <v>-4.8242613538473401E-2</v>
      </c>
    </row>
    <row r="3250" spans="1:2" x14ac:dyDescent="0.35">
      <c r="A3250" s="50">
        <v>41670</v>
      </c>
      <c r="B3250" s="7">
        <v>-3.188149115076324E-2</v>
      </c>
    </row>
    <row r="3251" spans="1:2" x14ac:dyDescent="0.35">
      <c r="A3251" s="50">
        <v>41671</v>
      </c>
      <c r="B3251" s="7">
        <v>-3.188149115076324E-2</v>
      </c>
    </row>
    <row r="3252" spans="1:2" x14ac:dyDescent="0.35">
      <c r="A3252" s="50">
        <v>41672</v>
      </c>
      <c r="B3252" s="7">
        <v>-3.1782741150763183E-2</v>
      </c>
    </row>
    <row r="3253" spans="1:2" x14ac:dyDescent="0.35">
      <c r="A3253" s="50">
        <v>41673</v>
      </c>
      <c r="B3253" s="7">
        <v>-6.979365120991618E-2</v>
      </c>
    </row>
    <row r="3254" spans="1:2" x14ac:dyDescent="0.35">
      <c r="A3254" s="50">
        <v>41674</v>
      </c>
      <c r="B3254" s="7">
        <v>-0.1062900261791766</v>
      </c>
    </row>
    <row r="3255" spans="1:2" x14ac:dyDescent="0.35">
      <c r="A3255" s="50">
        <v>41675</v>
      </c>
      <c r="B3255" s="7">
        <v>-0.23090230432989767</v>
      </c>
    </row>
    <row r="3256" spans="1:2" x14ac:dyDescent="0.35">
      <c r="A3256" s="50">
        <v>41676</v>
      </c>
      <c r="B3256" s="7">
        <v>-0.27145140391568157</v>
      </c>
    </row>
    <row r="3257" spans="1:2" x14ac:dyDescent="0.35">
      <c r="A3257" s="50">
        <v>41677</v>
      </c>
      <c r="B3257" s="7">
        <v>-0.25325295140064608</v>
      </c>
    </row>
    <row r="3258" spans="1:2" x14ac:dyDescent="0.35">
      <c r="A3258" s="50">
        <v>41678</v>
      </c>
      <c r="B3258" s="7">
        <v>-0.25325295140064608</v>
      </c>
    </row>
    <row r="3259" spans="1:2" x14ac:dyDescent="0.35">
      <c r="A3259" s="50">
        <v>41679</v>
      </c>
      <c r="B3259" s="7">
        <v>-0.25307170140064611</v>
      </c>
    </row>
    <row r="3260" spans="1:2" x14ac:dyDescent="0.35">
      <c r="A3260" s="50">
        <v>41680</v>
      </c>
      <c r="B3260" s="7">
        <v>-0.33189230391924446</v>
      </c>
    </row>
    <row r="3261" spans="1:2" x14ac:dyDescent="0.35">
      <c r="A3261" s="50">
        <v>41681</v>
      </c>
      <c r="B3261" s="7">
        <v>-0.32764827942576819</v>
      </c>
    </row>
    <row r="3262" spans="1:2" x14ac:dyDescent="0.35">
      <c r="A3262" s="50">
        <v>41682</v>
      </c>
      <c r="B3262" s="7">
        <v>-0.34819884136415463</v>
      </c>
    </row>
    <row r="3263" spans="1:2" x14ac:dyDescent="0.35">
      <c r="A3263" s="50">
        <v>41683</v>
      </c>
      <c r="B3263" s="7">
        <v>-0.3499115714344001</v>
      </c>
    </row>
    <row r="3264" spans="1:2" x14ac:dyDescent="0.35">
      <c r="A3264" s="50">
        <v>41684</v>
      </c>
      <c r="B3264" s="7">
        <v>-0.353132253838006</v>
      </c>
    </row>
    <row r="3265" spans="1:2" x14ac:dyDescent="0.35">
      <c r="A3265" s="50">
        <v>41685</v>
      </c>
      <c r="B3265" s="7">
        <v>-0.353132253838006</v>
      </c>
    </row>
    <row r="3266" spans="1:2" x14ac:dyDescent="0.35">
      <c r="A3266" s="50">
        <v>41686</v>
      </c>
      <c r="B3266" s="7">
        <v>-0.35273267050467266</v>
      </c>
    </row>
    <row r="3267" spans="1:2" x14ac:dyDescent="0.35">
      <c r="A3267" s="50">
        <v>41687</v>
      </c>
      <c r="B3267" s="7">
        <v>-0.33661976660421722</v>
      </c>
    </row>
    <row r="3268" spans="1:2" x14ac:dyDescent="0.35">
      <c r="A3268" s="50">
        <v>41688</v>
      </c>
      <c r="B3268" s="7">
        <v>-0.3120816425470529</v>
      </c>
    </row>
    <row r="3269" spans="1:2" x14ac:dyDescent="0.35">
      <c r="A3269" s="50">
        <v>41689</v>
      </c>
      <c r="B3269" s="7">
        <v>-0.3081890357908772</v>
      </c>
    </row>
    <row r="3270" spans="1:2" x14ac:dyDescent="0.35">
      <c r="A3270" s="50">
        <v>41690</v>
      </c>
      <c r="B3270" s="7">
        <v>-0.28869917816906282</v>
      </c>
    </row>
    <row r="3271" spans="1:2" x14ac:dyDescent="0.35">
      <c r="A3271" s="50">
        <v>41691</v>
      </c>
      <c r="B3271" s="7">
        <v>-0.2119109927723084</v>
      </c>
    </row>
    <row r="3272" spans="1:2" x14ac:dyDescent="0.35">
      <c r="A3272" s="50">
        <v>41692</v>
      </c>
      <c r="B3272" s="7">
        <v>-0.2119109927723084</v>
      </c>
    </row>
    <row r="3273" spans="1:2" x14ac:dyDescent="0.35">
      <c r="A3273" s="50">
        <v>41693</v>
      </c>
      <c r="B3273" s="7">
        <v>-0.21039015943897502</v>
      </c>
    </row>
    <row r="3274" spans="1:2" x14ac:dyDescent="0.35">
      <c r="A3274" s="50">
        <v>41694</v>
      </c>
      <c r="B3274" s="7">
        <v>-8.5814512915604282E-2</v>
      </c>
    </row>
    <row r="3275" spans="1:2" x14ac:dyDescent="0.35">
      <c r="A3275" s="50">
        <v>41695</v>
      </c>
      <c r="B3275" s="7">
        <v>-1.3169775566120026E-2</v>
      </c>
    </row>
    <row r="3276" spans="1:2" x14ac:dyDescent="0.35">
      <c r="A3276" s="50">
        <v>41696</v>
      </c>
      <c r="B3276" s="7">
        <v>3.490833519168899E-2</v>
      </c>
    </row>
    <row r="3277" spans="1:2" x14ac:dyDescent="0.35">
      <c r="A3277" s="50">
        <v>41697</v>
      </c>
      <c r="B3277" s="7">
        <v>0.10287774998251124</v>
      </c>
    </row>
    <row r="3278" spans="1:2" x14ac:dyDescent="0.35">
      <c r="A3278" s="50">
        <v>41698</v>
      </c>
      <c r="B3278" s="7">
        <v>0.18974493436160944</v>
      </c>
    </row>
    <row r="3279" spans="1:2" x14ac:dyDescent="0.35">
      <c r="A3279" s="50">
        <v>41699</v>
      </c>
      <c r="B3279" s="7">
        <v>0.18974493436160944</v>
      </c>
    </row>
    <row r="3280" spans="1:2" x14ac:dyDescent="0.35">
      <c r="A3280" s="50">
        <v>41700</v>
      </c>
      <c r="B3280" s="7">
        <v>0.19757601846428813</v>
      </c>
    </row>
    <row r="3281" spans="1:2" x14ac:dyDescent="0.35">
      <c r="A3281" s="50">
        <v>41701</v>
      </c>
      <c r="B3281" s="7">
        <v>0.25679785240946379</v>
      </c>
    </row>
    <row r="3282" spans="1:2" x14ac:dyDescent="0.35">
      <c r="A3282" s="50">
        <v>41702</v>
      </c>
      <c r="B3282" s="7">
        <v>0.29761267089334081</v>
      </c>
    </row>
    <row r="3283" spans="1:2" x14ac:dyDescent="0.35">
      <c r="A3283" s="50">
        <v>41703</v>
      </c>
      <c r="B3283" s="7">
        <v>0.43642229874279509</v>
      </c>
    </row>
    <row r="3284" spans="1:2" x14ac:dyDescent="0.35">
      <c r="A3284" s="50">
        <v>41704</v>
      </c>
      <c r="B3284" s="7">
        <v>0.53959397625284755</v>
      </c>
    </row>
    <row r="3285" spans="1:2" x14ac:dyDescent="0.35">
      <c r="A3285" s="50">
        <v>41705</v>
      </c>
      <c r="B3285" s="7">
        <v>0.56331453781179719</v>
      </c>
    </row>
    <row r="3286" spans="1:2" x14ac:dyDescent="0.35">
      <c r="A3286" s="50">
        <v>41706</v>
      </c>
      <c r="B3286" s="7">
        <v>0.56331453781179719</v>
      </c>
    </row>
    <row r="3287" spans="1:2" x14ac:dyDescent="0.35">
      <c r="A3287" s="50">
        <v>41707</v>
      </c>
      <c r="B3287" s="7">
        <v>0.56278497259440596</v>
      </c>
    </row>
    <row r="3288" spans="1:2" x14ac:dyDescent="0.35">
      <c r="A3288" s="50">
        <v>41708</v>
      </c>
      <c r="B3288" s="7">
        <v>0.59801789837035957</v>
      </c>
    </row>
    <row r="3289" spans="1:2" x14ac:dyDescent="0.35">
      <c r="A3289" s="50">
        <v>41709</v>
      </c>
      <c r="B3289" s="7">
        <v>0.61601093214948999</v>
      </c>
    </row>
    <row r="3290" spans="1:2" x14ac:dyDescent="0.35">
      <c r="A3290" s="50">
        <v>41710</v>
      </c>
      <c r="B3290" s="7">
        <v>0.57633799731012969</v>
      </c>
    </row>
    <row r="3291" spans="1:2" x14ac:dyDescent="0.35">
      <c r="A3291" s="50">
        <v>41711</v>
      </c>
      <c r="B3291" s="7">
        <v>0.54063820205413937</v>
      </c>
    </row>
    <row r="3292" spans="1:2" x14ac:dyDescent="0.35">
      <c r="A3292" s="50">
        <v>41712</v>
      </c>
      <c r="B3292" s="7">
        <v>0.52948298765016344</v>
      </c>
    </row>
    <row r="3293" spans="1:2" x14ac:dyDescent="0.35">
      <c r="A3293" s="50">
        <v>41713</v>
      </c>
      <c r="B3293" s="7">
        <v>0.52948298765016344</v>
      </c>
    </row>
    <row r="3294" spans="1:2" x14ac:dyDescent="0.35">
      <c r="A3294" s="50">
        <v>41714</v>
      </c>
      <c r="B3294" s="7">
        <v>0.52869211808494609</v>
      </c>
    </row>
    <row r="3295" spans="1:2" x14ac:dyDescent="0.35">
      <c r="A3295" s="50">
        <v>41715</v>
      </c>
      <c r="B3295" s="7">
        <v>0.49712445666175392</v>
      </c>
    </row>
    <row r="3296" spans="1:2" x14ac:dyDescent="0.35">
      <c r="A3296" s="50">
        <v>41716</v>
      </c>
      <c r="B3296" s="7">
        <v>0.48651460317716122</v>
      </c>
    </row>
    <row r="3297" spans="1:2" x14ac:dyDescent="0.35">
      <c r="A3297" s="50">
        <v>41717</v>
      </c>
      <c r="B3297" s="7">
        <v>0.49995155440213596</v>
      </c>
    </row>
    <row r="3298" spans="1:2" x14ac:dyDescent="0.35">
      <c r="A3298" s="50">
        <v>41718</v>
      </c>
      <c r="B3298" s="7">
        <v>0.46827183736197808</v>
      </c>
    </row>
    <row r="3299" spans="1:2" x14ac:dyDescent="0.35">
      <c r="A3299" s="50">
        <v>41719</v>
      </c>
      <c r="B3299" s="7">
        <v>0.46550979888883937</v>
      </c>
    </row>
    <row r="3300" spans="1:2" x14ac:dyDescent="0.35">
      <c r="A3300" s="50">
        <v>41720</v>
      </c>
      <c r="B3300" s="7">
        <v>0.46550979888883937</v>
      </c>
    </row>
    <row r="3301" spans="1:2" x14ac:dyDescent="0.35">
      <c r="A3301" s="50">
        <v>41721</v>
      </c>
      <c r="B3301" s="7">
        <v>0.46455632062796981</v>
      </c>
    </row>
    <row r="3302" spans="1:2" x14ac:dyDescent="0.35">
      <c r="A3302" s="50">
        <v>41722</v>
      </c>
      <c r="B3302" s="7">
        <v>0.49445793794753162</v>
      </c>
    </row>
    <row r="3303" spans="1:2" x14ac:dyDescent="0.35">
      <c r="A3303" s="50">
        <v>41723</v>
      </c>
      <c r="B3303" s="7">
        <v>0.49167802371557434</v>
      </c>
    </row>
    <row r="3304" spans="1:2" x14ac:dyDescent="0.35">
      <c r="A3304" s="50">
        <v>41724</v>
      </c>
      <c r="B3304" s="7">
        <v>0.48314119654524446</v>
      </c>
    </row>
    <row r="3305" spans="1:2" x14ac:dyDescent="0.35">
      <c r="A3305" s="50">
        <v>41725</v>
      </c>
      <c r="B3305" s="7">
        <v>0.52895682317378034</v>
      </c>
    </row>
    <row r="3306" spans="1:2" x14ac:dyDescent="0.35">
      <c r="A3306" s="50">
        <v>41726</v>
      </c>
      <c r="B3306" s="7">
        <v>0.54581567337724213</v>
      </c>
    </row>
    <row r="3307" spans="1:2" x14ac:dyDescent="0.35">
      <c r="A3307" s="50">
        <v>41727</v>
      </c>
      <c r="B3307" s="7">
        <v>0.54581567337724213</v>
      </c>
    </row>
    <row r="3308" spans="1:2" x14ac:dyDescent="0.35">
      <c r="A3308" s="50">
        <v>41728</v>
      </c>
      <c r="B3308" s="7">
        <v>0.5235458536531904</v>
      </c>
    </row>
    <row r="3309" spans="1:2" x14ac:dyDescent="0.35">
      <c r="A3309" s="50">
        <v>41729</v>
      </c>
      <c r="B3309" s="7">
        <v>0.53733782837346389</v>
      </c>
    </row>
    <row r="3310" spans="1:2" x14ac:dyDescent="0.35">
      <c r="A3310" s="50">
        <v>41730</v>
      </c>
      <c r="B3310" s="7">
        <v>0.61959122114726906</v>
      </c>
    </row>
    <row r="3311" spans="1:2" x14ac:dyDescent="0.35">
      <c r="A3311" s="50">
        <v>41731</v>
      </c>
      <c r="B3311" s="7">
        <v>0.65890171231171246</v>
      </c>
    </row>
    <row r="3312" spans="1:2" x14ac:dyDescent="0.35">
      <c r="A3312" s="50">
        <v>41732</v>
      </c>
      <c r="B3312" s="7">
        <v>0.62220735181645348</v>
      </c>
    </row>
    <row r="3313" spans="1:2" x14ac:dyDescent="0.35">
      <c r="A3313" s="50">
        <v>41733</v>
      </c>
      <c r="B3313" s="7">
        <v>0.58228772342937907</v>
      </c>
    </row>
    <row r="3314" spans="1:2" x14ac:dyDescent="0.35">
      <c r="A3314" s="50">
        <v>41734</v>
      </c>
      <c r="B3314" s="7">
        <v>0.58228772342937907</v>
      </c>
    </row>
    <row r="3315" spans="1:2" x14ac:dyDescent="0.35">
      <c r="A3315" s="50">
        <v>41735</v>
      </c>
      <c r="B3315" s="7">
        <v>0.58269522342937907</v>
      </c>
    </row>
    <row r="3316" spans="1:2" x14ac:dyDescent="0.35">
      <c r="A3316" s="50">
        <v>41736</v>
      </c>
      <c r="B3316" s="7">
        <v>0.62339185079299486</v>
      </c>
    </row>
    <row r="3317" spans="1:2" x14ac:dyDescent="0.35">
      <c r="A3317" s="50">
        <v>41737</v>
      </c>
      <c r="B3317" s="7">
        <v>0.62303926935268261</v>
      </c>
    </row>
    <row r="3318" spans="1:2" x14ac:dyDescent="0.35">
      <c r="A3318" s="50">
        <v>41738</v>
      </c>
      <c r="B3318" s="7">
        <v>0.6910553273304606</v>
      </c>
    </row>
    <row r="3319" spans="1:2" x14ac:dyDescent="0.35">
      <c r="A3319" s="50">
        <v>41739</v>
      </c>
      <c r="B3319" s="7">
        <v>0.73245443252261377</v>
      </c>
    </row>
    <row r="3320" spans="1:2" x14ac:dyDescent="0.35">
      <c r="A3320" s="50">
        <v>41740</v>
      </c>
      <c r="B3320" s="7">
        <v>0.75301758768297111</v>
      </c>
    </row>
    <row r="3321" spans="1:2" x14ac:dyDescent="0.35">
      <c r="A3321" s="50">
        <v>41741</v>
      </c>
      <c r="B3321" s="7">
        <v>0.75301758768297111</v>
      </c>
    </row>
    <row r="3322" spans="1:2" x14ac:dyDescent="0.35">
      <c r="A3322" s="50">
        <v>41742</v>
      </c>
      <c r="B3322" s="7">
        <v>0.75369717101630451</v>
      </c>
    </row>
    <row r="3323" spans="1:2" x14ac:dyDescent="0.35">
      <c r="A3323" s="50">
        <v>41743</v>
      </c>
      <c r="B3323" s="7">
        <v>0.75873411171316374</v>
      </c>
    </row>
    <row r="3324" spans="1:2" x14ac:dyDescent="0.35">
      <c r="A3324" s="50">
        <v>41744</v>
      </c>
      <c r="B3324" s="7">
        <v>0.73733815544681647</v>
      </c>
    </row>
    <row r="3325" spans="1:2" x14ac:dyDescent="0.35">
      <c r="A3325" s="50">
        <v>41745</v>
      </c>
      <c r="B3325" s="7">
        <v>0.72160040104182921</v>
      </c>
    </row>
    <row r="3326" spans="1:2" x14ac:dyDescent="0.35">
      <c r="A3326" s="50">
        <v>41746</v>
      </c>
      <c r="B3326" s="7">
        <v>0.75689422825846131</v>
      </c>
    </row>
    <row r="3327" spans="1:2" x14ac:dyDescent="0.35">
      <c r="A3327" s="50">
        <v>41747</v>
      </c>
      <c r="B3327" s="7">
        <v>0.73163241895488706</v>
      </c>
    </row>
    <row r="3328" spans="1:2" x14ac:dyDescent="0.35">
      <c r="A3328" s="50">
        <v>41748</v>
      </c>
      <c r="B3328" s="7">
        <v>0.73163241895488706</v>
      </c>
    </row>
    <row r="3329" spans="1:2" x14ac:dyDescent="0.35">
      <c r="A3329" s="50">
        <v>41749</v>
      </c>
      <c r="B3329" s="7">
        <v>0.73188491895488716</v>
      </c>
    </row>
    <row r="3330" spans="1:2" x14ac:dyDescent="0.35">
      <c r="A3330" s="50">
        <v>41750</v>
      </c>
      <c r="B3330" s="7">
        <v>0.70746376020828861</v>
      </c>
    </row>
    <row r="3331" spans="1:2" x14ac:dyDescent="0.35">
      <c r="A3331" s="50">
        <v>41751</v>
      </c>
      <c r="B3331" s="7">
        <v>0.69578672876177583</v>
      </c>
    </row>
    <row r="3332" spans="1:2" x14ac:dyDescent="0.35">
      <c r="A3332" s="50">
        <v>41752</v>
      </c>
      <c r="B3332" s="7">
        <v>0.72104661896187983</v>
      </c>
    </row>
    <row r="3333" spans="1:2" x14ac:dyDescent="0.35">
      <c r="A3333" s="50">
        <v>41753</v>
      </c>
      <c r="B3333" s="7">
        <v>0.67100743634524063</v>
      </c>
    </row>
    <row r="3334" spans="1:2" x14ac:dyDescent="0.35">
      <c r="A3334" s="50">
        <v>41754</v>
      </c>
      <c r="B3334" s="7">
        <v>0.56337683623257429</v>
      </c>
    </row>
    <row r="3335" spans="1:2" x14ac:dyDescent="0.35">
      <c r="A3335" s="50">
        <v>41755</v>
      </c>
      <c r="B3335" s="7">
        <v>0.56337683623257429</v>
      </c>
    </row>
    <row r="3336" spans="1:2" x14ac:dyDescent="0.35">
      <c r="A3336" s="50">
        <v>41756</v>
      </c>
      <c r="B3336" s="7">
        <v>0.56287850289924091</v>
      </c>
    </row>
    <row r="3337" spans="1:2" x14ac:dyDescent="0.35">
      <c r="A3337" s="50">
        <v>41757</v>
      </c>
      <c r="B3337" s="7">
        <v>0.53782810078682208</v>
      </c>
    </row>
    <row r="3338" spans="1:2" x14ac:dyDescent="0.35">
      <c r="A3338" s="50">
        <v>41758</v>
      </c>
      <c r="B3338" s="7">
        <v>0.46884396207846862</v>
      </c>
    </row>
    <row r="3339" spans="1:2" x14ac:dyDescent="0.35">
      <c r="A3339" s="50">
        <v>41759</v>
      </c>
      <c r="B3339" s="7">
        <v>0.40587412109233689</v>
      </c>
    </row>
    <row r="3340" spans="1:2" x14ac:dyDescent="0.35">
      <c r="A3340" s="50">
        <v>41760</v>
      </c>
      <c r="B3340" s="7">
        <v>0.35793618990070414</v>
      </c>
    </row>
    <row r="3341" spans="1:2" x14ac:dyDescent="0.35">
      <c r="A3341" s="50">
        <v>41761</v>
      </c>
      <c r="B3341" s="7">
        <v>0.36239043570757684</v>
      </c>
    </row>
    <row r="3342" spans="1:2" x14ac:dyDescent="0.35">
      <c r="A3342" s="50">
        <v>41762</v>
      </c>
      <c r="B3342" s="7">
        <v>0.36239043570757684</v>
      </c>
    </row>
    <row r="3343" spans="1:2" x14ac:dyDescent="0.35">
      <c r="A3343" s="50">
        <v>41763</v>
      </c>
      <c r="B3343" s="7">
        <v>0.36247918570757687</v>
      </c>
    </row>
    <row r="3344" spans="1:2" x14ac:dyDescent="0.35">
      <c r="A3344" s="50">
        <v>41764</v>
      </c>
      <c r="B3344" s="7">
        <v>0.33599434450973958</v>
      </c>
    </row>
    <row r="3345" spans="1:2" x14ac:dyDescent="0.35">
      <c r="A3345" s="50">
        <v>41765</v>
      </c>
      <c r="B3345" s="7">
        <v>0.3139138351327288</v>
      </c>
    </row>
    <row r="3346" spans="1:2" x14ac:dyDescent="0.35">
      <c r="A3346" s="50">
        <v>41766</v>
      </c>
      <c r="B3346" s="7">
        <v>0.24746086476536647</v>
      </c>
    </row>
    <row r="3347" spans="1:2" x14ac:dyDescent="0.35">
      <c r="A3347" s="50">
        <v>41767</v>
      </c>
      <c r="B3347" s="7">
        <v>0.22892469005094573</v>
      </c>
    </row>
    <row r="3348" spans="1:2" x14ac:dyDescent="0.35">
      <c r="A3348" s="50">
        <v>41768</v>
      </c>
      <c r="B3348" s="7">
        <v>0.21527342567717334</v>
      </c>
    </row>
    <row r="3349" spans="1:2" x14ac:dyDescent="0.35">
      <c r="A3349" s="50">
        <v>41769</v>
      </c>
      <c r="B3349" s="7">
        <v>0.21527342567717334</v>
      </c>
    </row>
    <row r="3350" spans="1:2" x14ac:dyDescent="0.35">
      <c r="A3350" s="50">
        <v>41770</v>
      </c>
      <c r="B3350" s="7">
        <v>0.21504634234383993</v>
      </c>
    </row>
    <row r="3351" spans="1:2" x14ac:dyDescent="0.35">
      <c r="A3351" s="50">
        <v>41771</v>
      </c>
      <c r="B3351" s="7">
        <v>0.22598329278492701</v>
      </c>
    </row>
    <row r="3352" spans="1:2" x14ac:dyDescent="0.35">
      <c r="A3352" s="50">
        <v>41772</v>
      </c>
      <c r="B3352" s="7">
        <v>0.2787869970998878</v>
      </c>
    </row>
    <row r="3353" spans="1:2" x14ac:dyDescent="0.35">
      <c r="A3353" s="50">
        <v>41773</v>
      </c>
      <c r="B3353" s="7">
        <v>0.30483914830100417</v>
      </c>
    </row>
    <row r="3354" spans="1:2" x14ac:dyDescent="0.35">
      <c r="A3354" s="50">
        <v>41774</v>
      </c>
      <c r="B3354" s="7">
        <v>0.34034865309418882</v>
      </c>
    </row>
    <row r="3355" spans="1:2" x14ac:dyDescent="0.35">
      <c r="A3355" s="50">
        <v>41775</v>
      </c>
      <c r="B3355" s="7">
        <v>0.39413211934191433</v>
      </c>
    </row>
    <row r="3356" spans="1:2" x14ac:dyDescent="0.35">
      <c r="A3356" s="50">
        <v>41776</v>
      </c>
      <c r="B3356" s="7">
        <v>0.39413211934191433</v>
      </c>
    </row>
    <row r="3357" spans="1:2" x14ac:dyDescent="0.35">
      <c r="A3357" s="50">
        <v>41777</v>
      </c>
      <c r="B3357" s="7">
        <v>0.39386336934191429</v>
      </c>
    </row>
    <row r="3358" spans="1:2" x14ac:dyDescent="0.35">
      <c r="A3358" s="50">
        <v>41778</v>
      </c>
      <c r="B3358" s="7">
        <v>0.46013998286146579</v>
      </c>
    </row>
    <row r="3359" spans="1:2" x14ac:dyDescent="0.35">
      <c r="A3359" s="50">
        <v>41779</v>
      </c>
      <c r="B3359" s="7">
        <v>0.48589751641746998</v>
      </c>
    </row>
    <row r="3360" spans="1:2" x14ac:dyDescent="0.35">
      <c r="A3360" s="50">
        <v>41780</v>
      </c>
      <c r="B3360" s="7">
        <v>0.42823335198407625</v>
      </c>
    </row>
    <row r="3361" spans="1:2" x14ac:dyDescent="0.35">
      <c r="A3361" s="50">
        <v>41781</v>
      </c>
      <c r="B3361" s="7">
        <v>0.44947187911463254</v>
      </c>
    </row>
    <row r="3362" spans="1:2" x14ac:dyDescent="0.35">
      <c r="A3362" s="50">
        <v>41782</v>
      </c>
      <c r="B3362" s="7">
        <v>0.49226426733632689</v>
      </c>
    </row>
    <row r="3363" spans="1:2" x14ac:dyDescent="0.35">
      <c r="A3363" s="50">
        <v>41783</v>
      </c>
      <c r="B3363" s="7">
        <v>0.49226426733632689</v>
      </c>
    </row>
    <row r="3364" spans="1:2" x14ac:dyDescent="0.35">
      <c r="A3364" s="50">
        <v>41784</v>
      </c>
      <c r="B3364" s="7">
        <v>0.49355093400299355</v>
      </c>
    </row>
    <row r="3365" spans="1:2" x14ac:dyDescent="0.35">
      <c r="A3365" s="50">
        <v>41785</v>
      </c>
      <c r="B3365" s="7">
        <v>0.49267480341515985</v>
      </c>
    </row>
    <row r="3366" spans="1:2" x14ac:dyDescent="0.35">
      <c r="A3366" s="50">
        <v>41786</v>
      </c>
      <c r="B3366" s="7">
        <v>0.49816304771299952</v>
      </c>
    </row>
    <row r="3367" spans="1:2" x14ac:dyDescent="0.35">
      <c r="A3367" s="50">
        <v>41787</v>
      </c>
      <c r="B3367" s="7">
        <v>0.54045439348793134</v>
      </c>
    </row>
    <row r="3368" spans="1:2" x14ac:dyDescent="0.35">
      <c r="A3368" s="50">
        <v>41788</v>
      </c>
      <c r="B3368" s="7">
        <v>0.57693977338869928</v>
      </c>
    </row>
    <row r="3369" spans="1:2" x14ac:dyDescent="0.35">
      <c r="A3369" s="50">
        <v>41789</v>
      </c>
      <c r="B3369" s="7">
        <v>0.56198106521937763</v>
      </c>
    </row>
    <row r="3370" spans="1:2" x14ac:dyDescent="0.35">
      <c r="A3370" s="50">
        <v>41790</v>
      </c>
      <c r="B3370" s="7">
        <v>0.56198106521937763</v>
      </c>
    </row>
    <row r="3371" spans="1:2" x14ac:dyDescent="0.35">
      <c r="A3371" s="50">
        <v>41791</v>
      </c>
      <c r="B3371" s="7">
        <v>0.5609168985527111</v>
      </c>
    </row>
    <row r="3372" spans="1:2" x14ac:dyDescent="0.35">
      <c r="A3372" s="50">
        <v>41792</v>
      </c>
      <c r="B3372" s="7">
        <v>0.57362014501223613</v>
      </c>
    </row>
    <row r="3373" spans="1:2" x14ac:dyDescent="0.35">
      <c r="A3373" s="50">
        <v>41793</v>
      </c>
      <c r="B3373" s="7">
        <v>0.56931048153327335</v>
      </c>
    </row>
    <row r="3374" spans="1:2" x14ac:dyDescent="0.35">
      <c r="A3374" s="50">
        <v>41794</v>
      </c>
      <c r="B3374" s="7">
        <v>0.59625952557333284</v>
      </c>
    </row>
    <row r="3375" spans="1:2" x14ac:dyDescent="0.35">
      <c r="A3375" s="50">
        <v>41795</v>
      </c>
      <c r="B3375" s="7">
        <v>0.60029070659795369</v>
      </c>
    </row>
    <row r="3376" spans="1:2" x14ac:dyDescent="0.35">
      <c r="A3376" s="50">
        <v>41796</v>
      </c>
      <c r="B3376" s="7">
        <v>0.66507078069048065</v>
      </c>
    </row>
    <row r="3377" spans="1:2" x14ac:dyDescent="0.35">
      <c r="A3377" s="50">
        <v>41797</v>
      </c>
      <c r="B3377" s="7">
        <v>0.66507078069048065</v>
      </c>
    </row>
    <row r="3378" spans="1:2" x14ac:dyDescent="0.35">
      <c r="A3378" s="50">
        <v>41798</v>
      </c>
      <c r="B3378" s="7">
        <v>0.66491036402381398</v>
      </c>
    </row>
    <row r="3379" spans="1:2" x14ac:dyDescent="0.35">
      <c r="A3379" s="50">
        <v>41799</v>
      </c>
      <c r="B3379" s="7">
        <v>0.69443973113806789</v>
      </c>
    </row>
    <row r="3380" spans="1:2" x14ac:dyDescent="0.35">
      <c r="A3380" s="50">
        <v>41800</v>
      </c>
      <c r="B3380" s="7">
        <v>0.70930554592333228</v>
      </c>
    </row>
    <row r="3381" spans="1:2" x14ac:dyDescent="0.35">
      <c r="A3381" s="50">
        <v>41801</v>
      </c>
      <c r="B3381" s="7">
        <v>0.71503935964845644</v>
      </c>
    </row>
    <row r="3382" spans="1:2" x14ac:dyDescent="0.35">
      <c r="A3382" s="50">
        <v>41802</v>
      </c>
      <c r="B3382" s="7">
        <v>0.70395520671119638</v>
      </c>
    </row>
    <row r="3383" spans="1:2" x14ac:dyDescent="0.35">
      <c r="A3383" s="50">
        <v>41803</v>
      </c>
      <c r="B3383" s="7">
        <v>0.64186174280349495</v>
      </c>
    </row>
    <row r="3384" spans="1:2" x14ac:dyDescent="0.35">
      <c r="A3384" s="50">
        <v>41804</v>
      </c>
      <c r="B3384" s="7">
        <v>0.64186174280349495</v>
      </c>
    </row>
    <row r="3385" spans="1:2" x14ac:dyDescent="0.35">
      <c r="A3385" s="50">
        <v>41805</v>
      </c>
      <c r="B3385" s="7">
        <v>0.64157840947016165</v>
      </c>
    </row>
    <row r="3386" spans="1:2" x14ac:dyDescent="0.35">
      <c r="A3386" s="50">
        <v>41806</v>
      </c>
      <c r="B3386" s="7">
        <v>0.5843741128682961</v>
      </c>
    </row>
    <row r="3387" spans="1:2" x14ac:dyDescent="0.35">
      <c r="A3387" s="50">
        <v>41807</v>
      </c>
      <c r="B3387" s="7">
        <v>0.56507420074773562</v>
      </c>
    </row>
    <row r="3388" spans="1:2" x14ac:dyDescent="0.35">
      <c r="A3388" s="50">
        <v>41808</v>
      </c>
      <c r="B3388" s="7">
        <v>0.60316621386087743</v>
      </c>
    </row>
    <row r="3389" spans="1:2" x14ac:dyDescent="0.35">
      <c r="A3389" s="50">
        <v>41809</v>
      </c>
      <c r="B3389" s="7">
        <v>0.56868591613984032</v>
      </c>
    </row>
    <row r="3390" spans="1:2" x14ac:dyDescent="0.35">
      <c r="A3390" s="50">
        <v>41810</v>
      </c>
      <c r="B3390" s="7">
        <v>0.53746553755154858</v>
      </c>
    </row>
    <row r="3391" spans="1:2" x14ac:dyDescent="0.35">
      <c r="A3391" s="50">
        <v>41811</v>
      </c>
      <c r="B3391" s="7">
        <v>0.53746553755154858</v>
      </c>
    </row>
    <row r="3392" spans="1:2" x14ac:dyDescent="0.35">
      <c r="A3392" s="50">
        <v>41812</v>
      </c>
      <c r="B3392" s="7">
        <v>0.53630512088488191</v>
      </c>
    </row>
    <row r="3393" spans="1:2" x14ac:dyDescent="0.35">
      <c r="A3393" s="50">
        <v>41813</v>
      </c>
      <c r="B3393" s="7">
        <v>0.53365471877180115</v>
      </c>
    </row>
    <row r="3394" spans="1:2" x14ac:dyDescent="0.35">
      <c r="A3394" s="50">
        <v>41814</v>
      </c>
      <c r="B3394" s="7">
        <v>0.53008634608872685</v>
      </c>
    </row>
    <row r="3395" spans="1:2" x14ac:dyDescent="0.35">
      <c r="A3395" s="50">
        <v>41815</v>
      </c>
      <c r="B3395" s="7">
        <v>0.49032536483555084</v>
      </c>
    </row>
    <row r="3396" spans="1:2" x14ac:dyDescent="0.35">
      <c r="A3396" s="50">
        <v>41816</v>
      </c>
      <c r="B3396" s="7">
        <v>0.47181588953726056</v>
      </c>
    </row>
    <row r="3397" spans="1:2" x14ac:dyDescent="0.35">
      <c r="A3397" s="50">
        <v>41817</v>
      </c>
      <c r="B3397" s="7">
        <v>0.46423491388892946</v>
      </c>
    </row>
    <row r="3398" spans="1:2" x14ac:dyDescent="0.35">
      <c r="A3398" s="50">
        <v>41818</v>
      </c>
      <c r="B3398" s="7">
        <v>0.46423491388892946</v>
      </c>
    </row>
    <row r="3399" spans="1:2" x14ac:dyDescent="0.35">
      <c r="A3399" s="50">
        <v>41819</v>
      </c>
      <c r="B3399" s="7">
        <v>0.46435199722226289</v>
      </c>
    </row>
    <row r="3400" spans="1:2" x14ac:dyDescent="0.35">
      <c r="A3400" s="50">
        <v>41820</v>
      </c>
      <c r="B3400" s="7">
        <v>0.45206223097668857</v>
      </c>
    </row>
    <row r="3401" spans="1:2" x14ac:dyDescent="0.35">
      <c r="A3401" s="50">
        <v>41821</v>
      </c>
      <c r="B3401" s="7">
        <v>0.48421031354473326</v>
      </c>
    </row>
    <row r="3402" spans="1:2" x14ac:dyDescent="0.35">
      <c r="A3402" s="50">
        <v>41822</v>
      </c>
      <c r="B3402" s="7">
        <v>0.51686466827413902</v>
      </c>
    </row>
    <row r="3403" spans="1:2" x14ac:dyDescent="0.35">
      <c r="A3403" s="50">
        <v>41823</v>
      </c>
      <c r="B3403" s="7">
        <v>0.55066056733285829</v>
      </c>
    </row>
    <row r="3404" spans="1:2" x14ac:dyDescent="0.35">
      <c r="A3404" s="50">
        <v>41824</v>
      </c>
      <c r="B3404" s="7">
        <v>0.51190158519923024</v>
      </c>
    </row>
    <row r="3405" spans="1:2" x14ac:dyDescent="0.35">
      <c r="A3405" s="50">
        <v>41825</v>
      </c>
      <c r="B3405" s="7">
        <v>0.51190158519923024</v>
      </c>
    </row>
    <row r="3406" spans="1:2" x14ac:dyDescent="0.35">
      <c r="A3406" s="50">
        <v>41826</v>
      </c>
      <c r="B3406" s="7">
        <v>0.51171908519923026</v>
      </c>
    </row>
    <row r="3407" spans="1:2" x14ac:dyDescent="0.35">
      <c r="A3407" s="50">
        <v>41827</v>
      </c>
      <c r="B3407" s="7">
        <v>0.49553456534468127</v>
      </c>
    </row>
    <row r="3408" spans="1:2" x14ac:dyDescent="0.35">
      <c r="A3408" s="50">
        <v>41828</v>
      </c>
      <c r="B3408" s="7">
        <v>0.46876992490404512</v>
      </c>
    </row>
    <row r="3409" spans="1:2" x14ac:dyDescent="0.35">
      <c r="A3409" s="50">
        <v>41829</v>
      </c>
      <c r="B3409" s="7">
        <v>0.43455920333074372</v>
      </c>
    </row>
    <row r="3410" spans="1:2" x14ac:dyDescent="0.35">
      <c r="A3410" s="50">
        <v>41830</v>
      </c>
      <c r="B3410" s="7">
        <v>0.4496792378314049</v>
      </c>
    </row>
    <row r="3411" spans="1:2" x14ac:dyDescent="0.35">
      <c r="A3411" s="50">
        <v>41831</v>
      </c>
      <c r="B3411" s="7">
        <v>0.47773055921722918</v>
      </c>
    </row>
    <row r="3412" spans="1:2" x14ac:dyDescent="0.35">
      <c r="A3412" s="50">
        <v>41832</v>
      </c>
      <c r="B3412" s="7">
        <v>0.47773055921722918</v>
      </c>
    </row>
    <row r="3413" spans="1:2" x14ac:dyDescent="0.35">
      <c r="A3413" s="50">
        <v>41833</v>
      </c>
      <c r="B3413" s="7">
        <v>0.47803222588389582</v>
      </c>
    </row>
    <row r="3414" spans="1:2" x14ac:dyDescent="0.35">
      <c r="A3414" s="50">
        <v>41834</v>
      </c>
      <c r="B3414" s="7">
        <v>0.47224278441084078</v>
      </c>
    </row>
    <row r="3415" spans="1:2" x14ac:dyDescent="0.35">
      <c r="A3415" s="50">
        <v>41835</v>
      </c>
      <c r="B3415" s="7">
        <v>0.49012492591270801</v>
      </c>
    </row>
    <row r="3416" spans="1:2" x14ac:dyDescent="0.35">
      <c r="A3416" s="50">
        <v>41836</v>
      </c>
      <c r="B3416" s="7">
        <v>0.50111819474519348</v>
      </c>
    </row>
    <row r="3417" spans="1:2" x14ac:dyDescent="0.35">
      <c r="A3417" s="50">
        <v>41837</v>
      </c>
      <c r="B3417" s="7">
        <v>0.53698980332739332</v>
      </c>
    </row>
    <row r="3418" spans="1:2" x14ac:dyDescent="0.35">
      <c r="A3418" s="50">
        <v>41838</v>
      </c>
      <c r="B3418" s="7">
        <v>0.57767490733728144</v>
      </c>
    </row>
    <row r="3419" spans="1:2" x14ac:dyDescent="0.35">
      <c r="A3419" s="50">
        <v>41839</v>
      </c>
      <c r="B3419" s="7">
        <v>0.57767490733728144</v>
      </c>
    </row>
    <row r="3420" spans="1:2" x14ac:dyDescent="0.35">
      <c r="A3420" s="50">
        <v>41840</v>
      </c>
      <c r="B3420" s="7">
        <v>0.57777115733728146</v>
      </c>
    </row>
    <row r="3421" spans="1:2" x14ac:dyDescent="0.35">
      <c r="A3421" s="50">
        <v>41841</v>
      </c>
      <c r="B3421" s="7">
        <v>0.6173368760741359</v>
      </c>
    </row>
    <row r="3422" spans="1:2" x14ac:dyDescent="0.35">
      <c r="A3422" s="50">
        <v>41842</v>
      </c>
      <c r="B3422" s="7">
        <v>0.67559546665567227</v>
      </c>
    </row>
    <row r="3423" spans="1:2" x14ac:dyDescent="0.35">
      <c r="A3423" s="50">
        <v>41843</v>
      </c>
      <c r="B3423" s="7">
        <v>0.72693719013035274</v>
      </c>
    </row>
    <row r="3424" spans="1:2" x14ac:dyDescent="0.35">
      <c r="A3424" s="50">
        <v>41844</v>
      </c>
      <c r="B3424" s="7">
        <v>0.76322287732704275</v>
      </c>
    </row>
    <row r="3425" spans="1:2" x14ac:dyDescent="0.35">
      <c r="A3425" s="50">
        <v>41845</v>
      </c>
      <c r="B3425" s="7">
        <v>0.8060228672441081</v>
      </c>
    </row>
    <row r="3426" spans="1:2" x14ac:dyDescent="0.35">
      <c r="A3426" s="50">
        <v>41846</v>
      </c>
      <c r="B3426" s="7">
        <v>0.8060228672441081</v>
      </c>
    </row>
    <row r="3427" spans="1:2" x14ac:dyDescent="0.35">
      <c r="A3427" s="50">
        <v>41847</v>
      </c>
      <c r="B3427" s="7">
        <v>0.80661036724410806</v>
      </c>
    </row>
    <row r="3428" spans="1:2" x14ac:dyDescent="0.35">
      <c r="A3428" s="50">
        <v>41848</v>
      </c>
      <c r="B3428" s="7">
        <v>0.81346968557766131</v>
      </c>
    </row>
    <row r="3429" spans="1:2" x14ac:dyDescent="0.35">
      <c r="A3429" s="50">
        <v>41849</v>
      </c>
      <c r="B3429" s="7">
        <v>0.79340758781637433</v>
      </c>
    </row>
    <row r="3430" spans="1:2" x14ac:dyDescent="0.35">
      <c r="A3430" s="50">
        <v>41850</v>
      </c>
      <c r="B3430" s="7">
        <v>0.79772929108874013</v>
      </c>
    </row>
    <row r="3431" spans="1:2" x14ac:dyDescent="0.35">
      <c r="A3431" s="50">
        <v>41851</v>
      </c>
      <c r="B3431" s="7">
        <v>0.73296357571014037</v>
      </c>
    </row>
    <row r="3432" spans="1:2" x14ac:dyDescent="0.35">
      <c r="A3432" s="50">
        <v>41852</v>
      </c>
      <c r="B3432" s="7">
        <v>0.67143886007587084</v>
      </c>
    </row>
    <row r="3433" spans="1:2" x14ac:dyDescent="0.35">
      <c r="A3433" s="50">
        <v>41853</v>
      </c>
      <c r="B3433" s="7">
        <v>0.67143886007587084</v>
      </c>
    </row>
    <row r="3434" spans="1:2" x14ac:dyDescent="0.35">
      <c r="A3434" s="50">
        <v>41854</v>
      </c>
      <c r="B3434" s="7">
        <v>0.67181802674253754</v>
      </c>
    </row>
    <row r="3435" spans="1:2" x14ac:dyDescent="0.35">
      <c r="A3435" s="50">
        <v>41855</v>
      </c>
      <c r="B3435" s="7">
        <v>0.64654654871906214</v>
      </c>
    </row>
    <row r="3436" spans="1:2" x14ac:dyDescent="0.35">
      <c r="A3436" s="50">
        <v>41856</v>
      </c>
      <c r="B3436" s="7">
        <v>0.56936451852196668</v>
      </c>
    </row>
    <row r="3437" spans="1:2" x14ac:dyDescent="0.35">
      <c r="A3437" s="50">
        <v>41857</v>
      </c>
      <c r="B3437" s="7">
        <v>0.52233138311622174</v>
      </c>
    </row>
    <row r="3438" spans="1:2" x14ac:dyDescent="0.35">
      <c r="A3438" s="50">
        <v>41858</v>
      </c>
      <c r="B3438" s="7">
        <v>0.44524471135396732</v>
      </c>
    </row>
    <row r="3439" spans="1:2" x14ac:dyDescent="0.35">
      <c r="A3439" s="50">
        <v>41859</v>
      </c>
      <c r="B3439" s="7">
        <v>0.39907718123912911</v>
      </c>
    </row>
    <row r="3440" spans="1:2" x14ac:dyDescent="0.35">
      <c r="A3440" s="50">
        <v>41860</v>
      </c>
      <c r="B3440" s="7">
        <v>0.39907718123912911</v>
      </c>
    </row>
    <row r="3441" spans="1:2" x14ac:dyDescent="0.35">
      <c r="A3441" s="50">
        <v>41861</v>
      </c>
      <c r="B3441" s="7">
        <v>0.39881134790579575</v>
      </c>
    </row>
    <row r="3442" spans="1:2" x14ac:dyDescent="0.35">
      <c r="A3442" s="50">
        <v>41862</v>
      </c>
      <c r="B3442" s="7">
        <v>0.39558112087475333</v>
      </c>
    </row>
    <row r="3443" spans="1:2" x14ac:dyDescent="0.35">
      <c r="A3443" s="50">
        <v>41863</v>
      </c>
      <c r="B3443" s="7">
        <v>0.38283460453493467</v>
      </c>
    </row>
    <row r="3444" spans="1:2" x14ac:dyDescent="0.35">
      <c r="A3444" s="50">
        <v>41864</v>
      </c>
      <c r="B3444" s="7">
        <v>0.42505313361820024</v>
      </c>
    </row>
    <row r="3445" spans="1:2" x14ac:dyDescent="0.35">
      <c r="A3445" s="50">
        <v>41865</v>
      </c>
      <c r="B3445" s="7">
        <v>0.41779100513136386</v>
      </c>
    </row>
    <row r="3446" spans="1:2" x14ac:dyDescent="0.35">
      <c r="A3446" s="50">
        <v>41866</v>
      </c>
      <c r="B3446" s="7">
        <v>0.36676143223631325</v>
      </c>
    </row>
    <row r="3447" spans="1:2" x14ac:dyDescent="0.35">
      <c r="A3447" s="50">
        <v>41867</v>
      </c>
      <c r="B3447" s="7">
        <v>0.36676143223631325</v>
      </c>
    </row>
    <row r="3448" spans="1:2" x14ac:dyDescent="0.35">
      <c r="A3448" s="50">
        <v>41868</v>
      </c>
      <c r="B3448" s="7">
        <v>0.36597893223631323</v>
      </c>
    </row>
    <row r="3449" spans="1:2" x14ac:dyDescent="0.35">
      <c r="A3449" s="50">
        <v>41869</v>
      </c>
      <c r="B3449" s="7">
        <v>0.34487194895854145</v>
      </c>
    </row>
    <row r="3450" spans="1:2" x14ac:dyDescent="0.35">
      <c r="A3450" s="50">
        <v>41870</v>
      </c>
      <c r="B3450" s="7">
        <v>0.30520136618611188</v>
      </c>
    </row>
    <row r="3451" spans="1:2" x14ac:dyDescent="0.35">
      <c r="A3451" s="50">
        <v>41871</v>
      </c>
      <c r="B3451" s="7">
        <v>0.40280068369161492</v>
      </c>
    </row>
    <row r="3452" spans="1:2" x14ac:dyDescent="0.35">
      <c r="A3452" s="50">
        <v>41872</v>
      </c>
      <c r="B3452" s="7">
        <v>0.35478779712111258</v>
      </c>
    </row>
    <row r="3453" spans="1:2" x14ac:dyDescent="0.35">
      <c r="A3453" s="50">
        <v>41873</v>
      </c>
      <c r="B3453" s="7">
        <v>0.31684673759686793</v>
      </c>
    </row>
    <row r="3454" spans="1:2" x14ac:dyDescent="0.35">
      <c r="A3454" s="50">
        <v>41874</v>
      </c>
      <c r="B3454" s="7">
        <v>0.31684673759686793</v>
      </c>
    </row>
    <row r="3455" spans="1:2" x14ac:dyDescent="0.35">
      <c r="A3455" s="50">
        <v>41875</v>
      </c>
      <c r="B3455" s="7">
        <v>0.31775632093020129</v>
      </c>
    </row>
    <row r="3456" spans="1:2" x14ac:dyDescent="0.35">
      <c r="A3456" s="50">
        <v>41876</v>
      </c>
      <c r="B3456" s="7">
        <v>0.30686383787767002</v>
      </c>
    </row>
    <row r="3457" spans="1:2" x14ac:dyDescent="0.35">
      <c r="A3457" s="50">
        <v>41877</v>
      </c>
      <c r="B3457" s="7">
        <v>0.3150410740266083</v>
      </c>
    </row>
    <row r="3458" spans="1:2" x14ac:dyDescent="0.35">
      <c r="A3458" s="50">
        <v>41878</v>
      </c>
      <c r="B3458" s="7">
        <v>0.33903554764490468</v>
      </c>
    </row>
    <row r="3459" spans="1:2" x14ac:dyDescent="0.35">
      <c r="A3459" s="50">
        <v>41879</v>
      </c>
      <c r="B3459" s="7">
        <v>0.35173240359838936</v>
      </c>
    </row>
    <row r="3460" spans="1:2" x14ac:dyDescent="0.35">
      <c r="A3460" s="50">
        <v>41880</v>
      </c>
      <c r="B3460" s="7">
        <v>0.40054031895424774</v>
      </c>
    </row>
    <row r="3461" spans="1:2" x14ac:dyDescent="0.35">
      <c r="A3461" s="50">
        <v>41881</v>
      </c>
      <c r="B3461" s="7">
        <v>0.40054031895424774</v>
      </c>
    </row>
    <row r="3462" spans="1:2" x14ac:dyDescent="0.35">
      <c r="A3462" s="50">
        <v>41882</v>
      </c>
      <c r="B3462" s="7">
        <v>0.399282402287581</v>
      </c>
    </row>
    <row r="3463" spans="1:2" x14ac:dyDescent="0.35">
      <c r="A3463" s="50">
        <v>41883</v>
      </c>
      <c r="B3463" s="7">
        <v>0.41996631269247509</v>
      </c>
    </row>
    <row r="3464" spans="1:2" x14ac:dyDescent="0.35">
      <c r="A3464" s="50">
        <v>41884</v>
      </c>
      <c r="B3464" s="7">
        <v>0.4760354966187394</v>
      </c>
    </row>
    <row r="3465" spans="1:2" x14ac:dyDescent="0.35">
      <c r="A3465" s="50">
        <v>41885</v>
      </c>
      <c r="B3465" s="7">
        <v>0.57673132054292042</v>
      </c>
    </row>
    <row r="3466" spans="1:2" x14ac:dyDescent="0.35">
      <c r="A3466" s="50">
        <v>41886</v>
      </c>
      <c r="B3466" s="7">
        <v>0.61733013552934479</v>
      </c>
    </row>
    <row r="3467" spans="1:2" x14ac:dyDescent="0.35">
      <c r="A3467" s="50">
        <v>41887</v>
      </c>
      <c r="B3467" s="7">
        <v>0.66289517382971619</v>
      </c>
    </row>
    <row r="3468" spans="1:2" x14ac:dyDescent="0.35">
      <c r="A3468" s="50">
        <v>41888</v>
      </c>
      <c r="B3468" s="7">
        <v>0.66289517382971619</v>
      </c>
    </row>
    <row r="3469" spans="1:2" x14ac:dyDescent="0.35">
      <c r="A3469" s="50">
        <v>41889</v>
      </c>
      <c r="B3469" s="7">
        <v>0.66276267382971621</v>
      </c>
    </row>
    <row r="3470" spans="1:2" x14ac:dyDescent="0.35">
      <c r="A3470" s="50">
        <v>41890</v>
      </c>
      <c r="B3470" s="7">
        <v>0.6995317892985663</v>
      </c>
    </row>
    <row r="3471" spans="1:2" x14ac:dyDescent="0.35">
      <c r="A3471" s="50">
        <v>41891</v>
      </c>
      <c r="B3471" s="7">
        <v>0.71877817308631897</v>
      </c>
    </row>
    <row r="3472" spans="1:2" x14ac:dyDescent="0.35">
      <c r="A3472" s="50">
        <v>41892</v>
      </c>
      <c r="B3472" s="7">
        <v>0.62949683673735368</v>
      </c>
    </row>
    <row r="3473" spans="1:2" x14ac:dyDescent="0.35">
      <c r="A3473" s="50">
        <v>41893</v>
      </c>
      <c r="B3473" s="7">
        <v>0.55816903791574035</v>
      </c>
    </row>
    <row r="3474" spans="1:2" x14ac:dyDescent="0.35">
      <c r="A3474" s="50">
        <v>41894</v>
      </c>
      <c r="B3474" s="7">
        <v>0.55717515110919391</v>
      </c>
    </row>
    <row r="3475" spans="1:2" x14ac:dyDescent="0.35">
      <c r="A3475" s="50">
        <v>41895</v>
      </c>
      <c r="B3475" s="7">
        <v>0.55717515110919391</v>
      </c>
    </row>
    <row r="3476" spans="1:2" x14ac:dyDescent="0.35">
      <c r="A3476" s="50">
        <v>41896</v>
      </c>
      <c r="B3476" s="7">
        <v>0.55797598444252705</v>
      </c>
    </row>
    <row r="3477" spans="1:2" x14ac:dyDescent="0.35">
      <c r="A3477" s="50">
        <v>41897</v>
      </c>
      <c r="B3477" s="7">
        <v>0.54131836709111436</v>
      </c>
    </row>
    <row r="3478" spans="1:2" x14ac:dyDescent="0.35">
      <c r="A3478" s="50">
        <v>41898</v>
      </c>
      <c r="B3478" s="7">
        <v>0.4923736696422587</v>
      </c>
    </row>
    <row r="3479" spans="1:2" x14ac:dyDescent="0.35">
      <c r="A3479" s="50">
        <v>41899</v>
      </c>
      <c r="B3479" s="7">
        <v>0.36311340758577998</v>
      </c>
    </row>
    <row r="3480" spans="1:2" x14ac:dyDescent="0.35">
      <c r="A3480" s="50">
        <v>41900</v>
      </c>
      <c r="B3480" s="7">
        <v>0.37071703709316095</v>
      </c>
    </row>
    <row r="3481" spans="1:2" x14ac:dyDescent="0.35">
      <c r="A3481" s="50">
        <v>41901</v>
      </c>
      <c r="B3481" s="7">
        <v>0.35724182567722346</v>
      </c>
    </row>
    <row r="3482" spans="1:2" x14ac:dyDescent="0.35">
      <c r="A3482" s="50">
        <v>41902</v>
      </c>
      <c r="B3482" s="7">
        <v>0.35724182567722346</v>
      </c>
    </row>
    <row r="3483" spans="1:2" x14ac:dyDescent="0.35">
      <c r="A3483" s="50">
        <v>41903</v>
      </c>
      <c r="B3483" s="7">
        <v>0.3569084923438901</v>
      </c>
    </row>
    <row r="3484" spans="1:2" x14ac:dyDescent="0.35">
      <c r="A3484" s="50">
        <v>41904</v>
      </c>
      <c r="B3484" s="7">
        <v>0.32467912439537105</v>
      </c>
    </row>
    <row r="3485" spans="1:2" x14ac:dyDescent="0.35">
      <c r="A3485" s="50">
        <v>41905</v>
      </c>
      <c r="B3485" s="7">
        <v>0.26741862167241598</v>
      </c>
    </row>
    <row r="3486" spans="1:2" x14ac:dyDescent="0.35">
      <c r="A3486" s="50">
        <v>41906</v>
      </c>
      <c r="B3486" s="7">
        <v>0.19439247550101982</v>
      </c>
    </row>
    <row r="3487" spans="1:2" x14ac:dyDescent="0.35">
      <c r="A3487" s="50">
        <v>41907</v>
      </c>
      <c r="B3487" s="7">
        <v>0.16082942712305179</v>
      </c>
    </row>
    <row r="3488" spans="1:2" x14ac:dyDescent="0.35">
      <c r="A3488" s="50">
        <v>41908</v>
      </c>
      <c r="B3488" s="7">
        <v>0.12757696045705766</v>
      </c>
    </row>
    <row r="3489" spans="1:2" x14ac:dyDescent="0.35">
      <c r="A3489" s="50">
        <v>41909</v>
      </c>
      <c r="B3489" s="7">
        <v>0.12757696045705766</v>
      </c>
    </row>
    <row r="3490" spans="1:2" x14ac:dyDescent="0.35">
      <c r="A3490" s="50">
        <v>41910</v>
      </c>
      <c r="B3490" s="7">
        <v>0.12794237712372433</v>
      </c>
    </row>
    <row r="3491" spans="1:2" x14ac:dyDescent="0.35">
      <c r="A3491" s="50">
        <v>41911</v>
      </c>
      <c r="B3491" s="7">
        <v>7.5949778793875822E-2</v>
      </c>
    </row>
    <row r="3492" spans="1:2" x14ac:dyDescent="0.35">
      <c r="A3492" s="50">
        <v>41912</v>
      </c>
      <c r="B3492" s="7">
        <v>4.785717580708574E-2</v>
      </c>
    </row>
    <row r="3493" spans="1:2" x14ac:dyDescent="0.35">
      <c r="A3493" s="50">
        <v>41913</v>
      </c>
      <c r="B3493" s="7">
        <v>-3.0076862144935362E-2</v>
      </c>
    </row>
    <row r="3494" spans="1:2" x14ac:dyDescent="0.35">
      <c r="A3494" s="50">
        <v>41914</v>
      </c>
      <c r="B3494" s="7">
        <v>-8.8564423075138302E-2</v>
      </c>
    </row>
    <row r="3495" spans="1:2" x14ac:dyDescent="0.35">
      <c r="A3495" s="50">
        <v>41915</v>
      </c>
      <c r="B3495" s="7">
        <v>-0.12541887620943046</v>
      </c>
    </row>
    <row r="3496" spans="1:2" x14ac:dyDescent="0.35">
      <c r="A3496" s="50">
        <v>41916</v>
      </c>
      <c r="B3496" s="7">
        <v>-0.12541887620943046</v>
      </c>
    </row>
    <row r="3497" spans="1:2" x14ac:dyDescent="0.35">
      <c r="A3497" s="50">
        <v>41917</v>
      </c>
      <c r="B3497" s="7">
        <v>-0.13068926213157961</v>
      </c>
    </row>
    <row r="3498" spans="1:2" x14ac:dyDescent="0.35">
      <c r="A3498" s="50">
        <v>41918</v>
      </c>
      <c r="B3498" s="7">
        <v>-0.20837168263412387</v>
      </c>
    </row>
    <row r="3499" spans="1:2" x14ac:dyDescent="0.35">
      <c r="A3499" s="50">
        <v>41919</v>
      </c>
      <c r="B3499" s="7">
        <v>-0.26066336482383784</v>
      </c>
    </row>
    <row r="3500" spans="1:2" x14ac:dyDescent="0.35">
      <c r="A3500" s="50">
        <v>41920</v>
      </c>
      <c r="B3500" s="7">
        <v>-0.28415143031850115</v>
      </c>
    </row>
    <row r="3501" spans="1:2" x14ac:dyDescent="0.35">
      <c r="A3501" s="50">
        <v>41921</v>
      </c>
      <c r="B3501" s="7">
        <v>-0.22991732504291199</v>
      </c>
    </row>
    <row r="3502" spans="1:2" x14ac:dyDescent="0.35">
      <c r="A3502" s="50">
        <v>41922</v>
      </c>
      <c r="B3502" s="7">
        <v>-0.21003079967640079</v>
      </c>
    </row>
    <row r="3503" spans="1:2" x14ac:dyDescent="0.35">
      <c r="A3503" s="50">
        <v>41923</v>
      </c>
      <c r="B3503" s="7">
        <v>-0.21003079967640079</v>
      </c>
    </row>
    <row r="3504" spans="1:2" x14ac:dyDescent="0.35">
      <c r="A3504" s="50">
        <v>41924</v>
      </c>
      <c r="B3504" s="7">
        <v>-0.21187427793727034</v>
      </c>
    </row>
    <row r="3505" spans="1:2" x14ac:dyDescent="0.35">
      <c r="A3505" s="50">
        <v>41925</v>
      </c>
      <c r="B3505" s="7">
        <v>-0.24230491072466001</v>
      </c>
    </row>
    <row r="3506" spans="1:2" x14ac:dyDescent="0.35">
      <c r="A3506" s="50">
        <v>41926</v>
      </c>
      <c r="B3506" s="7">
        <v>-0.21864322107451151</v>
      </c>
    </row>
    <row r="3507" spans="1:2" x14ac:dyDescent="0.35">
      <c r="A3507" s="50">
        <v>41927</v>
      </c>
      <c r="B3507" s="7">
        <v>-0.25870622313005759</v>
      </c>
    </row>
    <row r="3508" spans="1:2" x14ac:dyDescent="0.35">
      <c r="A3508" s="50">
        <v>41928</v>
      </c>
      <c r="B3508" s="7">
        <v>-0.29514518576343685</v>
      </c>
    </row>
    <row r="3509" spans="1:2" x14ac:dyDescent="0.35">
      <c r="A3509" s="50">
        <v>41929</v>
      </c>
      <c r="B3509" s="7">
        <v>-0.3333796157379435</v>
      </c>
    </row>
    <row r="3510" spans="1:2" x14ac:dyDescent="0.35">
      <c r="A3510" s="50">
        <v>41930</v>
      </c>
      <c r="B3510" s="7">
        <v>-0.3333796157379435</v>
      </c>
    </row>
    <row r="3511" spans="1:2" x14ac:dyDescent="0.35">
      <c r="A3511" s="50">
        <v>41931</v>
      </c>
      <c r="B3511" s="7">
        <v>-0.33314265921620428</v>
      </c>
    </row>
    <row r="3512" spans="1:2" x14ac:dyDescent="0.35">
      <c r="A3512" s="50">
        <v>41932</v>
      </c>
      <c r="B3512" s="7">
        <v>-0.28404300177092479</v>
      </c>
    </row>
    <row r="3513" spans="1:2" x14ac:dyDescent="0.35">
      <c r="A3513" s="50">
        <v>41933</v>
      </c>
      <c r="B3513" s="7">
        <v>-0.24832948093359478</v>
      </c>
    </row>
    <row r="3514" spans="1:2" x14ac:dyDescent="0.35">
      <c r="A3514" s="50">
        <v>41934</v>
      </c>
      <c r="B3514" s="7">
        <v>-0.18521663495581428</v>
      </c>
    </row>
    <row r="3515" spans="1:2" x14ac:dyDescent="0.35">
      <c r="A3515" s="50">
        <v>41935</v>
      </c>
      <c r="B3515" s="7">
        <v>-0.14723826557880559</v>
      </c>
    </row>
    <row r="3516" spans="1:2" x14ac:dyDescent="0.35">
      <c r="A3516" s="50">
        <v>41936</v>
      </c>
      <c r="B3516" s="7">
        <v>-0.124908578700164</v>
      </c>
    </row>
    <row r="3517" spans="1:2" x14ac:dyDescent="0.35">
      <c r="A3517" s="50">
        <v>41937</v>
      </c>
      <c r="B3517" s="7">
        <v>-0.124908578700164</v>
      </c>
    </row>
    <row r="3518" spans="1:2" x14ac:dyDescent="0.35">
      <c r="A3518" s="50">
        <v>41938</v>
      </c>
      <c r="B3518" s="7">
        <v>-0.12397379609146833</v>
      </c>
    </row>
    <row r="3519" spans="1:2" x14ac:dyDescent="0.35">
      <c r="A3519" s="50">
        <v>41939</v>
      </c>
      <c r="B3519" s="7">
        <v>-8.775582414587059E-2</v>
      </c>
    </row>
    <row r="3520" spans="1:2" x14ac:dyDescent="0.35">
      <c r="A3520" s="50">
        <v>41940</v>
      </c>
      <c r="B3520" s="7">
        <v>-6.2891763536112102E-2</v>
      </c>
    </row>
    <row r="3521" spans="1:2" x14ac:dyDescent="0.35">
      <c r="A3521" s="50">
        <v>41941</v>
      </c>
      <c r="B3521" s="7">
        <v>-8.4417451318658781E-3</v>
      </c>
    </row>
    <row r="3522" spans="1:2" x14ac:dyDescent="0.35">
      <c r="A3522" s="50">
        <v>41942</v>
      </c>
      <c r="B3522" s="7">
        <v>5.5671271008165435E-2</v>
      </c>
    </row>
    <row r="3523" spans="1:2" x14ac:dyDescent="0.35">
      <c r="A3523" s="50">
        <v>41943</v>
      </c>
      <c r="B3523" s="7">
        <v>0.10477735827132001</v>
      </c>
    </row>
    <row r="3524" spans="1:2" x14ac:dyDescent="0.35">
      <c r="A3524" s="50">
        <v>41944</v>
      </c>
      <c r="B3524" s="7">
        <v>0.10477735827132001</v>
      </c>
    </row>
    <row r="3525" spans="1:2" x14ac:dyDescent="0.35">
      <c r="A3525" s="50">
        <v>41945</v>
      </c>
      <c r="B3525" s="7">
        <v>0.10054746834334834</v>
      </c>
    </row>
    <row r="3526" spans="1:2" x14ac:dyDescent="0.35">
      <c r="A3526" s="50">
        <v>41946</v>
      </c>
      <c r="B3526" s="7">
        <v>0.15777553731348462</v>
      </c>
    </row>
    <row r="3527" spans="1:2" x14ac:dyDescent="0.35">
      <c r="A3527" s="50">
        <v>41947</v>
      </c>
      <c r="B3527" s="7">
        <v>0.18961476077389458</v>
      </c>
    </row>
    <row r="3528" spans="1:2" x14ac:dyDescent="0.35">
      <c r="A3528" s="50">
        <v>41948</v>
      </c>
      <c r="B3528" s="7">
        <v>0.25068899345826362</v>
      </c>
    </row>
    <row r="3529" spans="1:2" x14ac:dyDescent="0.35">
      <c r="A3529" s="50">
        <v>41949</v>
      </c>
      <c r="B3529" s="7">
        <v>0.2373195824421542</v>
      </c>
    </row>
    <row r="3530" spans="1:2" x14ac:dyDescent="0.35">
      <c r="A3530" s="50">
        <v>41950</v>
      </c>
      <c r="B3530" s="7">
        <v>0.26102724012122897</v>
      </c>
    </row>
    <row r="3531" spans="1:2" x14ac:dyDescent="0.35">
      <c r="A3531" s="50">
        <v>41951</v>
      </c>
      <c r="B3531" s="7">
        <v>0.26102724012122897</v>
      </c>
    </row>
    <row r="3532" spans="1:2" x14ac:dyDescent="0.35">
      <c r="A3532" s="50">
        <v>41952</v>
      </c>
      <c r="B3532" s="7">
        <v>0.262938490121229</v>
      </c>
    </row>
    <row r="3533" spans="1:2" x14ac:dyDescent="0.35">
      <c r="A3533" s="50">
        <v>41953</v>
      </c>
      <c r="B3533" s="7">
        <v>0.30700418473907981</v>
      </c>
    </row>
    <row r="3534" spans="1:2" x14ac:dyDescent="0.35">
      <c r="A3534" s="50">
        <v>41954</v>
      </c>
      <c r="B3534" s="7">
        <v>0.33897322999006602</v>
      </c>
    </row>
    <row r="3535" spans="1:2" x14ac:dyDescent="0.35">
      <c r="A3535" s="50">
        <v>41955</v>
      </c>
      <c r="B3535" s="7">
        <v>0.37742858565238363</v>
      </c>
    </row>
    <row r="3536" spans="1:2" x14ac:dyDescent="0.35">
      <c r="A3536" s="50">
        <v>41956</v>
      </c>
      <c r="B3536" s="7">
        <v>0.42248862121380348</v>
      </c>
    </row>
    <row r="3537" spans="1:2" x14ac:dyDescent="0.35">
      <c r="A3537" s="50">
        <v>41957</v>
      </c>
      <c r="B3537" s="7">
        <v>0.46891486903044055</v>
      </c>
    </row>
    <row r="3538" spans="1:2" x14ac:dyDescent="0.35">
      <c r="A3538" s="50">
        <v>41958</v>
      </c>
      <c r="B3538" s="7">
        <v>0.46891486903044055</v>
      </c>
    </row>
    <row r="3539" spans="1:2" x14ac:dyDescent="0.35">
      <c r="A3539" s="50">
        <v>41959</v>
      </c>
      <c r="B3539" s="7">
        <v>0.46838028569710716</v>
      </c>
    </row>
    <row r="3540" spans="1:2" x14ac:dyDescent="0.35">
      <c r="A3540" s="50">
        <v>41960</v>
      </c>
      <c r="B3540" s="7">
        <v>0.53603969781291194</v>
      </c>
    </row>
    <row r="3541" spans="1:2" x14ac:dyDescent="0.35">
      <c r="A3541" s="50">
        <v>41961</v>
      </c>
      <c r="B3541" s="7">
        <v>0.5948587878736139</v>
      </c>
    </row>
    <row r="3542" spans="1:2" x14ac:dyDescent="0.35">
      <c r="A3542" s="50">
        <v>41962</v>
      </c>
      <c r="B3542" s="7">
        <v>0.61139063148921269</v>
      </c>
    </row>
    <row r="3543" spans="1:2" x14ac:dyDescent="0.35">
      <c r="A3543" s="50">
        <v>41963</v>
      </c>
      <c r="B3543" s="7">
        <v>0.65989680361010949</v>
      </c>
    </row>
    <row r="3544" spans="1:2" x14ac:dyDescent="0.35">
      <c r="A3544" s="50">
        <v>41964</v>
      </c>
      <c r="B3544" s="7">
        <v>0.65165522447625168</v>
      </c>
    </row>
    <row r="3545" spans="1:2" x14ac:dyDescent="0.35">
      <c r="A3545" s="50">
        <v>41965</v>
      </c>
      <c r="B3545" s="7">
        <v>0.65165522447625168</v>
      </c>
    </row>
    <row r="3546" spans="1:2" x14ac:dyDescent="0.35">
      <c r="A3546" s="50">
        <v>41966</v>
      </c>
      <c r="B3546" s="7">
        <v>0.65149980780958505</v>
      </c>
    </row>
    <row r="3547" spans="1:2" x14ac:dyDescent="0.35">
      <c r="A3547" s="50">
        <v>41967</v>
      </c>
      <c r="B3547" s="7">
        <v>0.72536142892255073</v>
      </c>
    </row>
    <row r="3548" spans="1:2" x14ac:dyDescent="0.35">
      <c r="A3548" s="50">
        <v>41968</v>
      </c>
      <c r="B3548" s="7">
        <v>0.78060688301353098</v>
      </c>
    </row>
    <row r="3549" spans="1:2" x14ac:dyDescent="0.35">
      <c r="A3549" s="50">
        <v>41969</v>
      </c>
      <c r="B3549" s="7">
        <v>0.79126397622414613</v>
      </c>
    </row>
    <row r="3550" spans="1:2" x14ac:dyDescent="0.35">
      <c r="A3550" s="50">
        <v>41970</v>
      </c>
      <c r="B3550" s="7">
        <v>0.82378118087241947</v>
      </c>
    </row>
    <row r="3551" spans="1:2" x14ac:dyDescent="0.35">
      <c r="A3551" s="50">
        <v>41971</v>
      </c>
      <c r="B3551" s="7">
        <v>0.81485070415600525</v>
      </c>
    </row>
    <row r="3552" spans="1:2" x14ac:dyDescent="0.35">
      <c r="A3552" s="50">
        <v>41972</v>
      </c>
      <c r="B3552" s="7">
        <v>0.81485070415600525</v>
      </c>
    </row>
    <row r="3553" spans="1:2" x14ac:dyDescent="0.35">
      <c r="A3553" s="50">
        <v>41973</v>
      </c>
      <c r="B3553" s="7">
        <v>0.81434278748933853</v>
      </c>
    </row>
    <row r="3554" spans="1:2" x14ac:dyDescent="0.35">
      <c r="A3554" s="50">
        <v>41974</v>
      </c>
      <c r="B3554" s="7">
        <v>0.81374185013721745</v>
      </c>
    </row>
    <row r="3555" spans="1:2" x14ac:dyDescent="0.35">
      <c r="A3555" s="50">
        <v>41975</v>
      </c>
      <c r="B3555" s="7">
        <v>0.82214539936690312</v>
      </c>
    </row>
    <row r="3556" spans="1:2" x14ac:dyDescent="0.35">
      <c r="A3556" s="50">
        <v>41976</v>
      </c>
      <c r="B3556" s="7">
        <v>0.83640203404991775</v>
      </c>
    </row>
    <row r="3557" spans="1:2" x14ac:dyDescent="0.35">
      <c r="A3557" s="50">
        <v>41977</v>
      </c>
      <c r="B3557" s="7">
        <v>0.84920429741797498</v>
      </c>
    </row>
    <row r="3558" spans="1:2" x14ac:dyDescent="0.35">
      <c r="A3558" s="50">
        <v>41978</v>
      </c>
      <c r="B3558" s="7">
        <v>0.8245935088677584</v>
      </c>
    </row>
    <row r="3559" spans="1:2" x14ac:dyDescent="0.35">
      <c r="A3559" s="50">
        <v>41979</v>
      </c>
      <c r="B3559" s="7">
        <v>0.8245935088677584</v>
      </c>
    </row>
    <row r="3560" spans="1:2" x14ac:dyDescent="0.35">
      <c r="A3560" s="50">
        <v>41980</v>
      </c>
      <c r="B3560" s="7">
        <v>0.82403850886775842</v>
      </c>
    </row>
    <row r="3561" spans="1:2" x14ac:dyDescent="0.35">
      <c r="A3561" s="50">
        <v>41981</v>
      </c>
      <c r="B3561" s="7">
        <v>0.8531048942751891</v>
      </c>
    </row>
    <row r="3562" spans="1:2" x14ac:dyDescent="0.35">
      <c r="A3562" s="50">
        <v>41982</v>
      </c>
      <c r="B3562" s="7">
        <v>0.81070353128876083</v>
      </c>
    </row>
    <row r="3563" spans="1:2" x14ac:dyDescent="0.35">
      <c r="A3563" s="50">
        <v>41983</v>
      </c>
      <c r="B3563" s="7">
        <v>0.76999706651066813</v>
      </c>
    </row>
    <row r="3564" spans="1:2" x14ac:dyDescent="0.35">
      <c r="A3564" s="50">
        <v>41984</v>
      </c>
      <c r="B3564" s="7">
        <v>0.69169060440226737</v>
      </c>
    </row>
    <row r="3565" spans="1:2" x14ac:dyDescent="0.35">
      <c r="A3565" s="50">
        <v>41985</v>
      </c>
      <c r="B3565" s="7">
        <v>0.65756377828990786</v>
      </c>
    </row>
    <row r="3566" spans="1:2" x14ac:dyDescent="0.35">
      <c r="A3566" s="50">
        <v>41986</v>
      </c>
      <c r="B3566" s="7">
        <v>0.65756377828990786</v>
      </c>
    </row>
    <row r="3567" spans="1:2" x14ac:dyDescent="0.35">
      <c r="A3567" s="50">
        <v>41987</v>
      </c>
      <c r="B3567" s="7">
        <v>0.6572204449565745</v>
      </c>
    </row>
    <row r="3568" spans="1:2" x14ac:dyDescent="0.35">
      <c r="A3568" s="50">
        <v>41988</v>
      </c>
      <c r="B3568" s="7">
        <v>0.51188548498218345</v>
      </c>
    </row>
    <row r="3569" spans="1:2" x14ac:dyDescent="0.35">
      <c r="A3569" s="50">
        <v>41989</v>
      </c>
      <c r="B3569" s="7">
        <v>0.3765813902091309</v>
      </c>
    </row>
    <row r="3570" spans="1:2" x14ac:dyDescent="0.35">
      <c r="A3570" s="50">
        <v>41990</v>
      </c>
      <c r="B3570" s="7">
        <v>0.20480976640871065</v>
      </c>
    </row>
    <row r="3571" spans="1:2" x14ac:dyDescent="0.35">
      <c r="A3571" s="50">
        <v>41991</v>
      </c>
      <c r="B3571" s="7">
        <v>9.4357789002376166E-2</v>
      </c>
    </row>
    <row r="3572" spans="1:2" x14ac:dyDescent="0.35">
      <c r="A3572" s="50">
        <v>41992</v>
      </c>
      <c r="B3572" s="7">
        <v>9.6179016813131027E-2</v>
      </c>
    </row>
    <row r="3573" spans="1:2" x14ac:dyDescent="0.35">
      <c r="A3573" s="50">
        <v>41993</v>
      </c>
      <c r="B3573" s="7">
        <v>9.6179016813131027E-2</v>
      </c>
    </row>
    <row r="3574" spans="1:2" x14ac:dyDescent="0.35">
      <c r="A3574" s="50">
        <v>41994</v>
      </c>
      <c r="B3574" s="7">
        <v>9.7857766813131034E-2</v>
      </c>
    </row>
    <row r="3575" spans="1:2" x14ac:dyDescent="0.35">
      <c r="A3575" s="50">
        <v>41995</v>
      </c>
      <c r="B3575" s="7">
        <v>1.8511288952232117E-2</v>
      </c>
    </row>
    <row r="3576" spans="1:2" x14ac:dyDescent="0.35">
      <c r="A3576" s="50">
        <v>41996</v>
      </c>
      <c r="B3576" s="7">
        <v>-5.4357436369691502E-2</v>
      </c>
    </row>
    <row r="3577" spans="1:2" x14ac:dyDescent="0.35">
      <c r="A3577" s="50">
        <v>41997</v>
      </c>
      <c r="B3577" s="7">
        <v>-0.11211626176757956</v>
      </c>
    </row>
    <row r="3578" spans="1:2" x14ac:dyDescent="0.35">
      <c r="A3578" s="50">
        <v>41998</v>
      </c>
      <c r="B3578" s="7">
        <v>-0.1642661538166855</v>
      </c>
    </row>
    <row r="3579" spans="1:2" x14ac:dyDescent="0.35">
      <c r="A3579" s="50">
        <v>41999</v>
      </c>
      <c r="B3579" s="7">
        <v>-0.19056763344702612</v>
      </c>
    </row>
    <row r="3580" spans="1:2" x14ac:dyDescent="0.35">
      <c r="A3580" s="50">
        <v>42000</v>
      </c>
      <c r="B3580" s="7">
        <v>-0.18323252810914506</v>
      </c>
    </row>
    <row r="3581" spans="1:2" x14ac:dyDescent="0.35">
      <c r="A3581" s="50">
        <v>42001</v>
      </c>
      <c r="B3581" s="7">
        <v>-0.1832541281091451</v>
      </c>
    </row>
    <row r="3582" spans="1:2" x14ac:dyDescent="0.35">
      <c r="A3582" s="50">
        <v>42002</v>
      </c>
      <c r="B3582" s="7">
        <v>-0.17687227384482934</v>
      </c>
    </row>
    <row r="3583" spans="1:2" x14ac:dyDescent="0.35">
      <c r="A3583" s="50">
        <v>42003</v>
      </c>
      <c r="B3583" s="7">
        <v>-0.20080589263941126</v>
      </c>
    </row>
    <row r="3584" spans="1:2" x14ac:dyDescent="0.35">
      <c r="A3584" s="50">
        <v>42004</v>
      </c>
      <c r="B3584" s="7">
        <v>-0.2320311074832804</v>
      </c>
    </row>
    <row r="3585" spans="1:62" x14ac:dyDescent="0.35">
      <c r="A3585" s="50">
        <v>42005</v>
      </c>
      <c r="B3585" s="7">
        <v>-0.25200280065799696</v>
      </c>
      <c r="AT3585" s="51"/>
      <c r="AU3585" s="51"/>
      <c r="AV3585" s="51"/>
      <c r="AW3585" s="51"/>
      <c r="AX3585" s="51"/>
      <c r="AY3585" s="51"/>
      <c r="AZ3585" s="51"/>
      <c r="BA3585" s="51"/>
      <c r="BB3585" s="51"/>
      <c r="BC3585" s="51"/>
      <c r="BD3585" s="51"/>
      <c r="BE3585" s="51"/>
      <c r="BF3585" s="51"/>
      <c r="BG3585" s="51"/>
      <c r="BH3585" s="51"/>
      <c r="BI3585" s="51"/>
      <c r="BJ3585" s="51"/>
    </row>
    <row r="3586" spans="1:62" x14ac:dyDescent="0.35">
      <c r="A3586" s="50">
        <v>42006</v>
      </c>
      <c r="B3586" s="7">
        <v>-0.24795185979735007</v>
      </c>
      <c r="AT3586" s="51"/>
      <c r="AU3586" s="51"/>
      <c r="AV3586" s="51"/>
      <c r="AW3586" s="51"/>
      <c r="AX3586" s="51"/>
      <c r="AY3586" s="51"/>
      <c r="AZ3586" s="51"/>
      <c r="BA3586" s="51"/>
      <c r="BB3586" s="51"/>
      <c r="BC3586" s="51"/>
      <c r="BD3586" s="51"/>
      <c r="BE3586" s="51"/>
      <c r="BF3586" s="51"/>
      <c r="BG3586" s="51"/>
      <c r="BH3586" s="51"/>
    </row>
    <row r="3587" spans="1:62" x14ac:dyDescent="0.35">
      <c r="A3587" s="50">
        <v>42007</v>
      </c>
      <c r="B3587" s="7">
        <v>-0.24795185979735007</v>
      </c>
      <c r="AT3587" s="51"/>
      <c r="AU3587" s="51"/>
      <c r="AV3587" s="51"/>
      <c r="AW3587" s="51"/>
      <c r="AX3587" s="51"/>
      <c r="AY3587" s="51"/>
      <c r="AZ3587" s="51"/>
      <c r="BA3587" s="51"/>
      <c r="BB3587" s="51"/>
      <c r="BC3587" s="51"/>
      <c r="BD3587" s="51"/>
      <c r="BE3587" s="51"/>
      <c r="BF3587" s="51"/>
      <c r="BG3587" s="51"/>
      <c r="BH3587" s="51"/>
    </row>
    <row r="3588" spans="1:62" x14ac:dyDescent="0.35">
      <c r="A3588" s="50">
        <v>42008</v>
      </c>
      <c r="B3588" s="7">
        <v>-0.24783665979735006</v>
      </c>
      <c r="AT3588" s="51"/>
      <c r="AU3588" s="51"/>
      <c r="AV3588" s="51"/>
      <c r="AW3588" s="51"/>
      <c r="AX3588" s="51"/>
      <c r="AY3588" s="51"/>
      <c r="AZ3588" s="51"/>
      <c r="BA3588" s="51"/>
      <c r="BB3588" s="51"/>
      <c r="BC3588" s="51"/>
      <c r="BD3588" s="51"/>
      <c r="BE3588" s="51"/>
      <c r="BF3588" s="51"/>
      <c r="BG3588" s="51"/>
      <c r="BH3588" s="51"/>
    </row>
    <row r="3589" spans="1:62" x14ac:dyDescent="0.35">
      <c r="A3589" s="50">
        <v>42009</v>
      </c>
      <c r="B3589" s="7">
        <v>-0.25807235567261988</v>
      </c>
      <c r="AT3589" s="51"/>
      <c r="AU3589" s="51"/>
      <c r="AV3589" s="51"/>
      <c r="AW3589" s="51"/>
      <c r="AX3589" s="51"/>
      <c r="AY3589" s="51"/>
      <c r="AZ3589" s="51"/>
      <c r="BA3589" s="51"/>
      <c r="BB3589" s="51"/>
      <c r="BC3589" s="51"/>
      <c r="BD3589" s="51"/>
      <c r="BE3589" s="51"/>
      <c r="BF3589" s="51"/>
      <c r="BG3589" s="51"/>
      <c r="BH3589" s="51"/>
    </row>
    <row r="3590" spans="1:62" x14ac:dyDescent="0.35">
      <c r="A3590" s="50">
        <v>42010</v>
      </c>
      <c r="B3590" s="7">
        <v>-0.28280478502838269</v>
      </c>
      <c r="AT3590" s="51"/>
      <c r="AU3590" s="51"/>
      <c r="AV3590" s="51"/>
      <c r="AW3590" s="51"/>
      <c r="AX3590" s="51"/>
      <c r="AY3590" s="51"/>
      <c r="AZ3590" s="51"/>
      <c r="BA3590" s="51"/>
      <c r="BB3590" s="51"/>
      <c r="BC3590" s="51"/>
      <c r="BD3590" s="51"/>
      <c r="BE3590" s="51"/>
      <c r="BF3590" s="51"/>
      <c r="BG3590" s="51"/>
      <c r="BH3590" s="51"/>
    </row>
    <row r="3591" spans="1:62" x14ac:dyDescent="0.35">
      <c r="A3591" s="50">
        <v>42011</v>
      </c>
      <c r="B3591" s="7">
        <v>-0.26910538417571001</v>
      </c>
      <c r="AT3591" s="51"/>
      <c r="AU3591" s="51"/>
      <c r="AV3591" s="51"/>
      <c r="AW3591" s="51"/>
      <c r="AX3591" s="51"/>
      <c r="AY3591" s="51"/>
      <c r="AZ3591" s="51"/>
      <c r="BA3591" s="51"/>
      <c r="BB3591" s="51"/>
      <c r="BC3591" s="51"/>
      <c r="BD3591" s="51"/>
      <c r="BE3591" s="51"/>
      <c r="BF3591" s="51"/>
      <c r="BG3591" s="51"/>
      <c r="BH3591" s="51"/>
    </row>
    <row r="3592" spans="1:62" x14ac:dyDescent="0.35">
      <c r="A3592" s="50">
        <v>42012</v>
      </c>
      <c r="B3592" s="7">
        <v>-0.19670720187306145</v>
      </c>
      <c r="AT3592" s="51"/>
      <c r="AU3592" s="51"/>
      <c r="AV3592" s="51"/>
      <c r="AW3592" s="51"/>
      <c r="AX3592" s="51"/>
      <c r="AY3592" s="51"/>
      <c r="AZ3592" s="51"/>
      <c r="BA3592" s="51"/>
      <c r="BB3592" s="51"/>
      <c r="BC3592" s="51"/>
      <c r="BD3592" s="51"/>
      <c r="BE3592" s="51"/>
      <c r="BF3592" s="51"/>
      <c r="BG3592" s="51"/>
      <c r="BH3592" s="51"/>
    </row>
    <row r="3593" spans="1:62" x14ac:dyDescent="0.35">
      <c r="A3593" s="50">
        <v>42013</v>
      </c>
      <c r="B3593" s="7">
        <v>-0.15114845584651565</v>
      </c>
      <c r="AT3593" s="51"/>
      <c r="AU3593" s="51"/>
      <c r="AV3593" s="51"/>
      <c r="AW3593" s="51"/>
      <c r="AX3593" s="51"/>
      <c r="AY3593" s="51"/>
      <c r="AZ3593" s="51"/>
      <c r="BA3593" s="51"/>
      <c r="BB3593" s="51"/>
      <c r="BC3593" s="51"/>
      <c r="BD3593" s="51"/>
      <c r="BE3593" s="51"/>
      <c r="BF3593" s="51"/>
      <c r="BG3593" s="51"/>
      <c r="BH3593" s="51"/>
    </row>
    <row r="3594" spans="1:62" x14ac:dyDescent="0.35">
      <c r="A3594" s="50">
        <v>42014</v>
      </c>
      <c r="B3594" s="7">
        <v>-0.15114845584651565</v>
      </c>
      <c r="AT3594" s="51"/>
      <c r="AU3594" s="51"/>
      <c r="AV3594" s="51"/>
      <c r="AW3594" s="51"/>
      <c r="AX3594" s="51"/>
      <c r="AY3594" s="51"/>
      <c r="AZ3594" s="51"/>
      <c r="BA3594" s="51"/>
      <c r="BB3594" s="51"/>
      <c r="BC3594" s="51"/>
      <c r="BD3594" s="51"/>
      <c r="BE3594" s="51"/>
      <c r="BF3594" s="51"/>
      <c r="BG3594" s="51"/>
      <c r="BH3594" s="51"/>
    </row>
    <row r="3595" spans="1:62" x14ac:dyDescent="0.35">
      <c r="A3595" s="50">
        <v>42015</v>
      </c>
      <c r="B3595" s="7">
        <v>-0.15192845584651565</v>
      </c>
      <c r="AT3595" s="51"/>
      <c r="AU3595" s="51"/>
      <c r="AV3595" s="51"/>
      <c r="AW3595" s="51"/>
      <c r="AX3595" s="51"/>
      <c r="AY3595" s="51"/>
      <c r="AZ3595" s="51"/>
      <c r="BA3595" s="51"/>
      <c r="BB3595" s="51"/>
      <c r="BC3595" s="51"/>
      <c r="BD3595" s="51"/>
      <c r="BE3595" s="51"/>
      <c r="BF3595" s="51"/>
      <c r="BG3595" s="51"/>
      <c r="BH3595" s="51"/>
    </row>
    <row r="3596" spans="1:62" x14ac:dyDescent="0.35">
      <c r="A3596" s="50">
        <v>42016</v>
      </c>
      <c r="B3596" s="7">
        <v>-7.5044446261467931E-2</v>
      </c>
      <c r="AT3596" s="51"/>
      <c r="AU3596" s="51"/>
      <c r="AV3596" s="51"/>
      <c r="AW3596" s="51"/>
      <c r="AX3596" s="51"/>
      <c r="AY3596" s="51"/>
      <c r="AZ3596" s="51"/>
      <c r="BA3596" s="51"/>
      <c r="BB3596" s="51"/>
      <c r="BC3596" s="51"/>
      <c r="BD3596" s="51"/>
      <c r="BE3596" s="51"/>
      <c r="BF3596" s="51"/>
      <c r="BG3596" s="51"/>
      <c r="BH3596" s="51"/>
    </row>
    <row r="3597" spans="1:62" x14ac:dyDescent="0.35">
      <c r="A3597" s="50">
        <v>42017</v>
      </c>
      <c r="B3597" s="7">
        <v>-7.0421567661857901E-3</v>
      </c>
      <c r="AT3597" s="51"/>
      <c r="AU3597" s="51"/>
      <c r="AV3597" s="51"/>
      <c r="AW3597" s="51"/>
      <c r="AX3597" s="51"/>
      <c r="AY3597" s="51"/>
      <c r="AZ3597" s="51"/>
      <c r="BA3597" s="51"/>
      <c r="BB3597" s="51"/>
      <c r="BC3597" s="51"/>
      <c r="BD3597" s="51"/>
      <c r="BE3597" s="51"/>
      <c r="BF3597" s="51"/>
      <c r="BG3597" s="51"/>
      <c r="BH3597" s="51"/>
    </row>
    <row r="3598" spans="1:62" x14ac:dyDescent="0.35">
      <c r="A3598" s="50">
        <v>42018</v>
      </c>
      <c r="B3598" s="7">
        <v>0.10870217409812767</v>
      </c>
      <c r="AT3598" s="51"/>
      <c r="AU3598" s="51"/>
      <c r="AV3598" s="51"/>
      <c r="AW3598" s="51"/>
      <c r="AX3598" s="51"/>
      <c r="AY3598" s="51"/>
      <c r="AZ3598" s="51"/>
      <c r="BA3598" s="51"/>
      <c r="BB3598" s="51"/>
      <c r="BC3598" s="51"/>
      <c r="BD3598" s="51"/>
      <c r="BE3598" s="51"/>
      <c r="BF3598" s="51"/>
      <c r="BG3598" s="51"/>
      <c r="BH3598" s="51"/>
    </row>
    <row r="3599" spans="1:62" x14ac:dyDescent="0.35">
      <c r="A3599" s="50">
        <v>42019</v>
      </c>
      <c r="B3599" s="7">
        <v>0.17746225658394149</v>
      </c>
      <c r="AT3599" s="51"/>
      <c r="AU3599" s="51"/>
      <c r="AV3599" s="51"/>
      <c r="AW3599" s="51"/>
      <c r="AX3599" s="51"/>
      <c r="AY3599" s="51"/>
      <c r="AZ3599" s="51"/>
      <c r="BA3599" s="51"/>
      <c r="BB3599" s="51"/>
      <c r="BC3599" s="51"/>
      <c r="BD3599" s="51"/>
      <c r="BE3599" s="51"/>
      <c r="BF3599" s="51"/>
      <c r="BG3599" s="51"/>
      <c r="BH3599" s="51"/>
    </row>
    <row r="3600" spans="1:62" x14ac:dyDescent="0.35">
      <c r="A3600" s="50">
        <v>42020</v>
      </c>
      <c r="B3600" s="7">
        <v>0.15530884299030714</v>
      </c>
      <c r="AT3600" s="51"/>
      <c r="AU3600" s="51"/>
      <c r="AV3600" s="51"/>
      <c r="AW3600" s="51"/>
      <c r="AX3600" s="51"/>
      <c r="AY3600" s="51"/>
      <c r="AZ3600" s="51"/>
      <c r="BA3600" s="51"/>
      <c r="BB3600" s="51"/>
      <c r="BC3600" s="51"/>
      <c r="BD3600" s="51"/>
      <c r="BE3600" s="51"/>
      <c r="BF3600" s="51"/>
      <c r="BG3600" s="51"/>
      <c r="BH3600" s="51"/>
    </row>
    <row r="3601" spans="1:60" x14ac:dyDescent="0.35">
      <c r="A3601" s="50">
        <v>42021</v>
      </c>
      <c r="B3601" s="7">
        <v>0.15530884299030714</v>
      </c>
      <c r="AT3601" s="51"/>
      <c r="AU3601" s="51"/>
      <c r="AV3601" s="51"/>
      <c r="AW3601" s="51"/>
      <c r="AX3601" s="51"/>
      <c r="AY3601" s="51"/>
      <c r="AZ3601" s="51"/>
      <c r="BA3601" s="51"/>
      <c r="BB3601" s="51"/>
      <c r="BC3601" s="51"/>
      <c r="BD3601" s="51"/>
      <c r="BE3601" s="51"/>
      <c r="BF3601" s="51"/>
      <c r="BG3601" s="51"/>
      <c r="BH3601" s="51"/>
    </row>
    <row r="3602" spans="1:60" x14ac:dyDescent="0.35">
      <c r="A3602" s="50">
        <v>42022</v>
      </c>
      <c r="B3602" s="7">
        <v>0.15389764299030712</v>
      </c>
      <c r="AT3602" s="51"/>
      <c r="AU3602" s="51"/>
      <c r="AV3602" s="51"/>
      <c r="AW3602" s="51"/>
      <c r="AX3602" s="51"/>
      <c r="AY3602" s="51"/>
      <c r="AZ3602" s="51"/>
      <c r="BA3602" s="51"/>
      <c r="BB3602" s="51"/>
      <c r="BC3602" s="51"/>
      <c r="BD3602" s="51"/>
      <c r="BE3602" s="51"/>
      <c r="BF3602" s="51"/>
      <c r="BG3602" s="51"/>
      <c r="BH3602" s="51"/>
    </row>
    <row r="3603" spans="1:60" x14ac:dyDescent="0.35">
      <c r="A3603" s="50">
        <v>42023</v>
      </c>
      <c r="B3603" s="7">
        <v>0.15016155446733184</v>
      </c>
      <c r="AT3603" s="51"/>
      <c r="AU3603" s="51"/>
      <c r="AV3603" s="51"/>
      <c r="AW3603" s="51"/>
      <c r="AX3603" s="51"/>
      <c r="AY3603" s="51"/>
      <c r="AZ3603" s="51"/>
      <c r="BA3603" s="51"/>
      <c r="BB3603" s="51"/>
      <c r="BC3603" s="51"/>
      <c r="BD3603" s="51"/>
      <c r="BE3603" s="51"/>
      <c r="BF3603" s="51"/>
      <c r="BG3603" s="51"/>
      <c r="BH3603" s="51"/>
    </row>
    <row r="3604" spans="1:60" x14ac:dyDescent="0.35">
      <c r="A3604" s="50">
        <v>42024</v>
      </c>
      <c r="B3604" s="7">
        <v>0.20357497408424982</v>
      </c>
      <c r="AT3604" s="51"/>
      <c r="AU3604" s="51"/>
      <c r="AV3604" s="51"/>
      <c r="AW3604" s="51"/>
      <c r="AX3604" s="51"/>
      <c r="AY3604" s="51"/>
      <c r="AZ3604" s="51"/>
      <c r="BA3604" s="51"/>
      <c r="BB3604" s="51"/>
      <c r="BC3604" s="51"/>
      <c r="BD3604" s="51"/>
      <c r="BE3604" s="51"/>
      <c r="BF3604" s="51"/>
      <c r="BG3604" s="51"/>
      <c r="BH3604" s="51"/>
    </row>
    <row r="3605" spans="1:60" x14ac:dyDescent="0.35">
      <c r="A3605" s="50">
        <v>42025</v>
      </c>
      <c r="B3605" s="7">
        <v>0.28669401859592658</v>
      </c>
      <c r="AT3605" s="51"/>
      <c r="AU3605" s="51"/>
      <c r="AV3605" s="51"/>
      <c r="AW3605" s="51"/>
      <c r="AX3605" s="51"/>
      <c r="AY3605" s="51"/>
      <c r="AZ3605" s="51"/>
      <c r="BA3605" s="51"/>
      <c r="BB3605" s="51"/>
      <c r="BC3605" s="51"/>
      <c r="BD3605" s="51"/>
      <c r="BE3605" s="51"/>
      <c r="BF3605" s="51"/>
      <c r="BG3605" s="51"/>
      <c r="BH3605" s="51"/>
    </row>
    <row r="3606" spans="1:60" x14ac:dyDescent="0.35">
      <c r="A3606" s="50">
        <v>42026</v>
      </c>
      <c r="B3606" s="7">
        <v>0.34007474154566841</v>
      </c>
      <c r="AT3606" s="51"/>
      <c r="AU3606" s="51"/>
      <c r="AV3606" s="51"/>
      <c r="AW3606" s="51"/>
      <c r="AX3606" s="51"/>
      <c r="AY3606" s="51"/>
      <c r="AZ3606" s="51"/>
      <c r="BA3606" s="51"/>
      <c r="BB3606" s="51"/>
      <c r="BC3606" s="51"/>
      <c r="BD3606" s="51"/>
      <c r="BE3606" s="51"/>
      <c r="BF3606" s="51"/>
      <c r="BG3606" s="51"/>
      <c r="BH3606" s="51"/>
    </row>
    <row r="3607" spans="1:60" x14ac:dyDescent="0.35">
      <c r="A3607" s="50">
        <v>42027</v>
      </c>
      <c r="B3607" s="7">
        <v>0.40974956193117246</v>
      </c>
      <c r="AT3607" s="51"/>
      <c r="AU3607" s="51"/>
      <c r="AV3607" s="51"/>
      <c r="AW3607" s="51"/>
      <c r="AX3607" s="51"/>
      <c r="AY3607" s="51"/>
      <c r="AZ3607" s="51"/>
      <c r="BA3607" s="51"/>
      <c r="BB3607" s="51"/>
      <c r="BC3607" s="51"/>
      <c r="BD3607" s="51"/>
      <c r="BE3607" s="51"/>
      <c r="BF3607" s="51"/>
      <c r="BG3607" s="51"/>
      <c r="BH3607" s="51"/>
    </row>
    <row r="3608" spans="1:60" x14ac:dyDescent="0.35">
      <c r="A3608" s="50">
        <v>42028</v>
      </c>
      <c r="B3608" s="7">
        <v>0.42712204367830459</v>
      </c>
      <c r="AT3608" s="51"/>
      <c r="AU3608" s="51"/>
      <c r="AV3608" s="51"/>
      <c r="AW3608" s="51"/>
      <c r="AX3608" s="51"/>
      <c r="AY3608" s="51"/>
      <c r="AZ3608" s="51"/>
      <c r="BA3608" s="51"/>
      <c r="BB3608" s="51"/>
      <c r="BC3608" s="51"/>
      <c r="BD3608" s="51"/>
      <c r="BE3608" s="51"/>
      <c r="BF3608" s="51"/>
      <c r="BG3608" s="51"/>
      <c r="BH3608" s="51"/>
    </row>
    <row r="3609" spans="1:60" x14ac:dyDescent="0.35">
      <c r="A3609" s="50">
        <v>42029</v>
      </c>
      <c r="B3609" s="7">
        <v>0.42804496034497125</v>
      </c>
      <c r="AT3609" s="51"/>
      <c r="AU3609" s="51"/>
      <c r="AV3609" s="51"/>
      <c r="AW3609" s="51"/>
      <c r="AX3609" s="51"/>
      <c r="AY3609" s="51"/>
      <c r="AZ3609" s="51"/>
      <c r="BA3609" s="51"/>
      <c r="BB3609" s="51"/>
      <c r="BC3609" s="51"/>
      <c r="BD3609" s="51"/>
      <c r="BE3609" s="51"/>
      <c r="BF3609" s="51"/>
      <c r="BG3609" s="51"/>
      <c r="BH3609" s="51"/>
    </row>
    <row r="3610" spans="1:60" x14ac:dyDescent="0.35">
      <c r="A3610" s="50">
        <v>42030</v>
      </c>
      <c r="B3610" s="7">
        <v>0.44529977886656541</v>
      </c>
      <c r="AT3610" s="51"/>
      <c r="AU3610" s="51"/>
      <c r="AV3610" s="51"/>
      <c r="AW3610" s="51"/>
      <c r="AX3610" s="51"/>
      <c r="AY3610" s="51"/>
      <c r="AZ3610" s="51"/>
      <c r="BA3610" s="51"/>
      <c r="BB3610" s="51"/>
      <c r="BC3610" s="51"/>
      <c r="BD3610" s="51"/>
      <c r="BE3610" s="51"/>
      <c r="BF3610" s="51"/>
      <c r="BG3610" s="51"/>
      <c r="BH3610" s="51"/>
    </row>
    <row r="3611" spans="1:60" x14ac:dyDescent="0.35">
      <c r="A3611" s="50">
        <v>42031</v>
      </c>
      <c r="B3611" s="7">
        <v>0.5035567874900454</v>
      </c>
      <c r="AT3611" s="51"/>
      <c r="AU3611" s="51"/>
      <c r="AV3611" s="51"/>
      <c r="AW3611" s="51"/>
      <c r="AX3611" s="51"/>
      <c r="AY3611" s="51"/>
      <c r="AZ3611" s="51"/>
      <c r="BA3611" s="51"/>
      <c r="BB3611" s="51"/>
      <c r="BC3611" s="51"/>
      <c r="BD3611" s="51"/>
      <c r="BE3611" s="51"/>
      <c r="BF3611" s="51"/>
      <c r="BG3611" s="51"/>
      <c r="BH3611" s="51"/>
    </row>
    <row r="3612" spans="1:60" x14ac:dyDescent="0.35">
      <c r="A3612" s="50">
        <v>42032</v>
      </c>
      <c r="B3612" s="7">
        <v>0.54943079260082983</v>
      </c>
      <c r="AT3612" s="51"/>
      <c r="AU3612" s="51"/>
      <c r="AV3612" s="51"/>
      <c r="AW3612" s="51"/>
      <c r="AX3612" s="51"/>
      <c r="AY3612" s="51"/>
      <c r="AZ3612" s="51"/>
      <c r="BA3612" s="51"/>
      <c r="BB3612" s="51"/>
      <c r="BC3612" s="51"/>
      <c r="BD3612" s="51"/>
      <c r="BE3612" s="51"/>
      <c r="BF3612" s="51"/>
      <c r="BG3612" s="51"/>
      <c r="BH3612" s="51"/>
    </row>
    <row r="3613" spans="1:60" x14ac:dyDescent="0.35">
      <c r="A3613" s="50">
        <v>42033</v>
      </c>
      <c r="B3613" s="7">
        <v>0.58958806123881058</v>
      </c>
      <c r="AT3613" s="51"/>
      <c r="AU3613" s="51"/>
      <c r="AV3613" s="51"/>
      <c r="AW3613" s="51"/>
      <c r="AX3613" s="51"/>
      <c r="AY3613" s="51"/>
      <c r="AZ3613" s="51"/>
      <c r="BA3613" s="51"/>
      <c r="BB3613" s="51"/>
      <c r="BC3613" s="51"/>
      <c r="BD3613" s="51"/>
      <c r="BE3613" s="51"/>
      <c r="BF3613" s="51"/>
      <c r="BG3613" s="51"/>
      <c r="BH3613" s="51"/>
    </row>
    <row r="3614" spans="1:60" x14ac:dyDescent="0.35">
      <c r="A3614" s="50">
        <v>42034</v>
      </c>
      <c r="B3614" s="7">
        <v>0.63292603174168693</v>
      </c>
      <c r="AT3614" s="51"/>
      <c r="AU3614" s="51"/>
      <c r="AV3614" s="51"/>
      <c r="AW3614" s="51"/>
      <c r="AX3614" s="51"/>
      <c r="AY3614" s="51"/>
      <c r="AZ3614" s="51"/>
      <c r="BA3614" s="51"/>
      <c r="BB3614" s="51"/>
      <c r="BC3614" s="51"/>
      <c r="BD3614" s="51"/>
      <c r="BE3614" s="51"/>
      <c r="BF3614" s="51"/>
      <c r="BG3614" s="51"/>
      <c r="BH3614" s="51"/>
    </row>
    <row r="3615" spans="1:60" x14ac:dyDescent="0.35">
      <c r="A3615" s="50">
        <v>42035</v>
      </c>
      <c r="B3615" s="7">
        <v>0.63292603174168693</v>
      </c>
      <c r="AT3615" s="51"/>
      <c r="AU3615" s="51"/>
      <c r="AV3615" s="51"/>
      <c r="AW3615" s="51"/>
      <c r="AX3615" s="51"/>
      <c r="AY3615" s="51"/>
      <c r="AZ3615" s="51"/>
      <c r="BA3615" s="51"/>
      <c r="BB3615" s="51"/>
      <c r="BC3615" s="51"/>
      <c r="BD3615" s="51"/>
      <c r="BE3615" s="51"/>
      <c r="BF3615" s="51"/>
      <c r="BG3615" s="51"/>
      <c r="BH3615" s="51"/>
    </row>
    <row r="3616" spans="1:60" x14ac:dyDescent="0.35">
      <c r="A3616" s="50">
        <v>42036</v>
      </c>
      <c r="B3616" s="7">
        <v>0.63315519840835355</v>
      </c>
      <c r="AT3616" s="51"/>
      <c r="AU3616" s="51"/>
      <c r="AV3616" s="51"/>
      <c r="AW3616" s="51"/>
      <c r="AX3616" s="51"/>
      <c r="AY3616" s="51"/>
      <c r="AZ3616" s="51"/>
      <c r="BA3616" s="51"/>
      <c r="BB3616" s="51"/>
      <c r="BC3616" s="51"/>
      <c r="BD3616" s="51"/>
      <c r="BE3616" s="51"/>
      <c r="BF3616" s="51"/>
      <c r="BG3616" s="51"/>
      <c r="BH3616" s="51"/>
    </row>
    <row r="3617" spans="1:60" x14ac:dyDescent="0.35">
      <c r="A3617" s="50">
        <v>42037</v>
      </c>
      <c r="B3617" s="7">
        <v>0.60288913637173847</v>
      </c>
      <c r="AT3617" s="51"/>
      <c r="AU3617" s="51"/>
      <c r="AV3617" s="51"/>
      <c r="AW3617" s="51"/>
      <c r="AX3617" s="51"/>
      <c r="AY3617" s="51"/>
      <c r="AZ3617" s="51"/>
      <c r="BA3617" s="51"/>
      <c r="BB3617" s="51"/>
      <c r="BC3617" s="51"/>
      <c r="BD3617" s="51"/>
      <c r="BE3617" s="51"/>
      <c r="BF3617" s="51"/>
      <c r="BG3617" s="51"/>
      <c r="BH3617" s="51"/>
    </row>
    <row r="3618" spans="1:60" x14ac:dyDescent="0.35">
      <c r="A3618" s="50">
        <v>42038</v>
      </c>
      <c r="B3618" s="7">
        <v>0.69201820387907365</v>
      </c>
      <c r="AT3618" s="51"/>
      <c r="AU3618" s="51"/>
      <c r="AV3618" s="51"/>
      <c r="AW3618" s="51"/>
      <c r="AX3618" s="51"/>
      <c r="AY3618" s="51"/>
      <c r="AZ3618" s="51"/>
      <c r="BA3618" s="51"/>
      <c r="BB3618" s="51"/>
      <c r="BC3618" s="51"/>
      <c r="BD3618" s="51"/>
      <c r="BE3618" s="51"/>
      <c r="BF3618" s="51"/>
      <c r="BG3618" s="51"/>
      <c r="BH3618" s="51"/>
    </row>
    <row r="3619" spans="1:60" x14ac:dyDescent="0.35">
      <c r="A3619" s="50">
        <v>42039</v>
      </c>
      <c r="B3619" s="7">
        <v>0.72919384157960809</v>
      </c>
      <c r="AT3619" s="51"/>
      <c r="AU3619" s="51"/>
      <c r="AV3619" s="51"/>
      <c r="AW3619" s="51"/>
      <c r="AX3619" s="51"/>
      <c r="AY3619" s="51"/>
      <c r="AZ3619" s="51"/>
      <c r="BA3619" s="51"/>
      <c r="BB3619" s="51"/>
      <c r="BC3619" s="51"/>
      <c r="BD3619" s="51"/>
      <c r="BE3619" s="51"/>
      <c r="BF3619" s="51"/>
      <c r="BG3619" s="51"/>
      <c r="BH3619" s="51"/>
    </row>
    <row r="3620" spans="1:60" x14ac:dyDescent="0.35">
      <c r="A3620" s="50">
        <v>42040</v>
      </c>
      <c r="B3620" s="7">
        <v>0.74615612177985835</v>
      </c>
      <c r="AT3620" s="51"/>
      <c r="AU3620" s="51"/>
      <c r="AV3620" s="51"/>
      <c r="AW3620" s="51"/>
      <c r="AX3620" s="51"/>
      <c r="AY3620" s="51"/>
      <c r="AZ3620" s="51"/>
      <c r="BA3620" s="51"/>
      <c r="BB3620" s="51"/>
      <c r="BC3620" s="51"/>
      <c r="BD3620" s="51"/>
      <c r="BE3620" s="51"/>
      <c r="BF3620" s="51"/>
      <c r="BG3620" s="51"/>
      <c r="BH3620" s="51"/>
    </row>
    <row r="3621" spans="1:60" x14ac:dyDescent="0.35">
      <c r="A3621" s="50">
        <v>42041</v>
      </c>
      <c r="B3621" s="7">
        <v>0.7675890822969188</v>
      </c>
      <c r="AT3621" s="51"/>
      <c r="AU3621" s="51"/>
      <c r="AV3621" s="51"/>
      <c r="AW3621" s="51"/>
      <c r="AX3621" s="51"/>
      <c r="AY3621" s="51"/>
      <c r="AZ3621" s="51"/>
      <c r="BA3621" s="51"/>
      <c r="BB3621" s="51"/>
      <c r="BC3621" s="51"/>
      <c r="BD3621" s="51"/>
      <c r="BE3621" s="51"/>
      <c r="BF3621" s="51"/>
      <c r="BG3621" s="51"/>
      <c r="BH3621" s="51"/>
    </row>
    <row r="3622" spans="1:60" x14ac:dyDescent="0.35">
      <c r="A3622" s="50">
        <v>42042</v>
      </c>
      <c r="B3622" s="7">
        <v>0.7675890822969188</v>
      </c>
      <c r="AT3622" s="51"/>
      <c r="AU3622" s="51"/>
      <c r="AV3622" s="51"/>
      <c r="AW3622" s="51"/>
      <c r="AX3622" s="51"/>
      <c r="AY3622" s="51"/>
      <c r="AZ3622" s="51"/>
      <c r="BA3622" s="51"/>
      <c r="BB3622" s="51"/>
      <c r="BC3622" s="51"/>
      <c r="BD3622" s="51"/>
      <c r="BE3622" s="51"/>
      <c r="BF3622" s="51"/>
      <c r="BG3622" s="51"/>
      <c r="BH3622" s="51"/>
    </row>
    <row r="3623" spans="1:60" x14ac:dyDescent="0.35">
      <c r="A3623" s="50">
        <v>42043</v>
      </c>
      <c r="B3623" s="7">
        <v>0.76842699896358535</v>
      </c>
      <c r="AT3623" s="51"/>
      <c r="AU3623" s="51"/>
      <c r="AV3623" s="51"/>
      <c r="AW3623" s="51"/>
      <c r="AX3623" s="51"/>
      <c r="AY3623" s="51"/>
      <c r="AZ3623" s="51"/>
      <c r="BA3623" s="51"/>
      <c r="BB3623" s="51"/>
      <c r="BC3623" s="51"/>
      <c r="BD3623" s="51"/>
      <c r="BE3623" s="51"/>
      <c r="BF3623" s="51"/>
      <c r="BG3623" s="51"/>
      <c r="BH3623" s="51"/>
    </row>
    <row r="3624" spans="1:60" x14ac:dyDescent="0.35">
      <c r="A3624" s="50">
        <v>42044</v>
      </c>
      <c r="B3624" s="7">
        <v>0.7406860130087235</v>
      </c>
      <c r="AT3624" s="51"/>
      <c r="AU3624" s="51"/>
      <c r="AV3624" s="51"/>
      <c r="AW3624" s="51"/>
      <c r="AX3624" s="51"/>
      <c r="AY3624" s="51"/>
      <c r="AZ3624" s="51"/>
      <c r="BA3624" s="51"/>
      <c r="BB3624" s="51"/>
      <c r="BC3624" s="51"/>
      <c r="BD3624" s="51"/>
      <c r="BE3624" s="51"/>
      <c r="BF3624" s="51"/>
      <c r="BG3624" s="51"/>
      <c r="BH3624" s="51"/>
    </row>
    <row r="3625" spans="1:60" x14ac:dyDescent="0.35">
      <c r="A3625" s="50">
        <v>42045</v>
      </c>
      <c r="B3625" s="7">
        <v>0.74460475229344969</v>
      </c>
      <c r="AT3625" s="51"/>
      <c r="AU3625" s="51"/>
      <c r="AV3625" s="51"/>
      <c r="AW3625" s="51"/>
      <c r="AX3625" s="51"/>
      <c r="AY3625" s="51"/>
      <c r="AZ3625" s="51"/>
      <c r="BA3625" s="51"/>
      <c r="BB3625" s="51"/>
      <c r="BC3625" s="51"/>
      <c r="BD3625" s="51"/>
      <c r="BE3625" s="51"/>
      <c r="BF3625" s="51"/>
      <c r="BG3625" s="51"/>
      <c r="BH3625" s="51"/>
    </row>
    <row r="3626" spans="1:60" x14ac:dyDescent="0.35">
      <c r="A3626" s="50">
        <v>42046</v>
      </c>
      <c r="B3626" s="7">
        <v>0.73623946521395922</v>
      </c>
      <c r="AT3626" s="51"/>
      <c r="AU3626" s="51"/>
      <c r="AV3626" s="51"/>
      <c r="AW3626" s="51"/>
      <c r="AX3626" s="51"/>
      <c r="AY3626" s="51"/>
      <c r="AZ3626" s="51"/>
      <c r="BA3626" s="51"/>
      <c r="BB3626" s="51"/>
      <c r="BC3626" s="51"/>
      <c r="BD3626" s="51"/>
      <c r="BE3626" s="51"/>
      <c r="BF3626" s="51"/>
      <c r="BG3626" s="51"/>
      <c r="BH3626" s="51"/>
    </row>
    <row r="3627" spans="1:60" x14ac:dyDescent="0.35">
      <c r="A3627" s="50">
        <v>42047</v>
      </c>
      <c r="B3627" s="7">
        <v>0.72100243308207945</v>
      </c>
      <c r="AT3627" s="51"/>
      <c r="AU3627" s="51"/>
      <c r="AV3627" s="51"/>
      <c r="AW3627" s="51"/>
      <c r="AX3627" s="51"/>
      <c r="AY3627" s="51"/>
      <c r="AZ3627" s="51"/>
      <c r="BA3627" s="51"/>
      <c r="BB3627" s="51"/>
      <c r="BC3627" s="51"/>
      <c r="BD3627" s="51"/>
      <c r="BE3627" s="51"/>
      <c r="BF3627" s="51"/>
      <c r="BG3627" s="51"/>
      <c r="BH3627" s="51"/>
    </row>
    <row r="3628" spans="1:60" x14ac:dyDescent="0.35">
      <c r="A3628" s="50">
        <v>42048</v>
      </c>
      <c r="B3628" s="7">
        <v>0.758049436924352</v>
      </c>
      <c r="AT3628" s="51"/>
      <c r="AU3628" s="51"/>
      <c r="AV3628" s="51"/>
      <c r="AW3628" s="51"/>
      <c r="AX3628" s="51"/>
      <c r="AY3628" s="51"/>
      <c r="AZ3628" s="51"/>
      <c r="BA3628" s="51"/>
      <c r="BB3628" s="51"/>
      <c r="BC3628" s="51"/>
      <c r="BD3628" s="51"/>
      <c r="BE3628" s="51"/>
      <c r="BF3628" s="51"/>
      <c r="BG3628" s="51"/>
      <c r="BH3628" s="51"/>
    </row>
    <row r="3629" spans="1:60" x14ac:dyDescent="0.35">
      <c r="A3629" s="50">
        <v>42049</v>
      </c>
      <c r="B3629" s="7">
        <v>0.758049436924352</v>
      </c>
      <c r="AT3629" s="51"/>
      <c r="AU3629" s="51"/>
      <c r="AV3629" s="51"/>
      <c r="AW3629" s="51"/>
      <c r="AX3629" s="51"/>
      <c r="AY3629" s="51"/>
      <c r="AZ3629" s="51"/>
      <c r="BA3629" s="51"/>
      <c r="BB3629" s="51"/>
      <c r="BC3629" s="51"/>
      <c r="BD3629" s="51"/>
      <c r="BE3629" s="51"/>
      <c r="BF3629" s="51"/>
      <c r="BG3629" s="51"/>
      <c r="BH3629" s="51"/>
    </row>
    <row r="3630" spans="1:60" x14ac:dyDescent="0.35">
      <c r="A3630" s="50">
        <v>42050</v>
      </c>
      <c r="B3630" s="7">
        <v>0.75807110359101859</v>
      </c>
      <c r="AT3630" s="51"/>
      <c r="AU3630" s="51"/>
      <c r="AV3630" s="51"/>
      <c r="AW3630" s="51"/>
      <c r="AX3630" s="51"/>
      <c r="AY3630" s="51"/>
      <c r="AZ3630" s="51"/>
      <c r="BA3630" s="51"/>
      <c r="BB3630" s="51"/>
      <c r="BC3630" s="51"/>
      <c r="BD3630" s="51"/>
      <c r="BE3630" s="51"/>
      <c r="BF3630" s="51"/>
      <c r="BG3630" s="51"/>
      <c r="BH3630" s="51"/>
    </row>
    <row r="3631" spans="1:60" x14ac:dyDescent="0.35">
      <c r="A3631" s="50">
        <v>42051</v>
      </c>
      <c r="B3631" s="7">
        <v>0.75539544715272466</v>
      </c>
      <c r="AT3631" s="51"/>
      <c r="AU3631" s="51"/>
      <c r="AV3631" s="51"/>
      <c r="AW3631" s="51"/>
      <c r="AX3631" s="51"/>
      <c r="AY3631" s="51"/>
      <c r="AZ3631" s="51"/>
      <c r="BA3631" s="51"/>
      <c r="BB3631" s="51"/>
      <c r="BC3631" s="51"/>
      <c r="BD3631" s="51"/>
      <c r="BE3631" s="51"/>
      <c r="BF3631" s="51"/>
      <c r="BG3631" s="51"/>
      <c r="BH3631" s="51"/>
    </row>
    <row r="3632" spans="1:60" x14ac:dyDescent="0.35">
      <c r="A3632" s="50">
        <v>42052</v>
      </c>
      <c r="B3632" s="7">
        <v>0.70583365619350336</v>
      </c>
      <c r="AT3632" s="51"/>
      <c r="AU3632" s="51"/>
      <c r="AV3632" s="51"/>
      <c r="AW3632" s="51"/>
      <c r="AX3632" s="51"/>
      <c r="AY3632" s="51"/>
      <c r="AZ3632" s="51"/>
      <c r="BA3632" s="51"/>
      <c r="BB3632" s="51"/>
      <c r="BC3632" s="51"/>
      <c r="BD3632" s="51"/>
      <c r="BE3632" s="51"/>
      <c r="BF3632" s="51"/>
      <c r="BG3632" s="51"/>
      <c r="BH3632" s="51"/>
    </row>
    <row r="3633" spans="1:60" x14ac:dyDescent="0.35">
      <c r="A3633" s="50">
        <v>42053</v>
      </c>
      <c r="B3633" s="7">
        <v>0.68652385143619565</v>
      </c>
      <c r="AT3633" s="51"/>
      <c r="AU3633" s="51"/>
      <c r="AV3633" s="51"/>
      <c r="AW3633" s="51"/>
      <c r="AX3633" s="51"/>
      <c r="AY3633" s="51"/>
      <c r="AZ3633" s="51"/>
      <c r="BA3633" s="51"/>
      <c r="BB3633" s="51"/>
      <c r="BC3633" s="51"/>
      <c r="BD3633" s="51"/>
      <c r="BE3633" s="51"/>
      <c r="BF3633" s="51"/>
      <c r="BG3633" s="51"/>
      <c r="BH3633" s="51"/>
    </row>
    <row r="3634" spans="1:60" x14ac:dyDescent="0.35">
      <c r="A3634" s="50">
        <v>42054</v>
      </c>
      <c r="B3634" s="7">
        <v>0.6250016618874924</v>
      </c>
      <c r="AT3634" s="51"/>
      <c r="AU3634" s="51"/>
      <c r="AV3634" s="51"/>
      <c r="AW3634" s="51"/>
      <c r="AX3634" s="51"/>
      <c r="AY3634" s="51"/>
      <c r="AZ3634" s="51"/>
      <c r="BA3634" s="51"/>
      <c r="BB3634" s="51"/>
      <c r="BC3634" s="51"/>
      <c r="BD3634" s="51"/>
      <c r="BE3634" s="51"/>
      <c r="BF3634" s="51"/>
      <c r="BG3634" s="51"/>
      <c r="BH3634" s="51"/>
    </row>
    <row r="3635" spans="1:60" x14ac:dyDescent="0.35">
      <c r="A3635" s="50">
        <v>42055</v>
      </c>
      <c r="B3635" s="7">
        <v>0.54740935460735096</v>
      </c>
      <c r="AT3635" s="51"/>
      <c r="AU3635" s="51"/>
      <c r="AV3635" s="51"/>
      <c r="AW3635" s="51"/>
      <c r="AX3635" s="51"/>
      <c r="AY3635" s="51"/>
      <c r="AZ3635" s="51"/>
      <c r="BA3635" s="51"/>
      <c r="BB3635" s="51"/>
      <c r="BC3635" s="51"/>
      <c r="BD3635" s="51"/>
      <c r="BE3635" s="51"/>
      <c r="BF3635" s="51"/>
      <c r="BG3635" s="51"/>
      <c r="BH3635" s="51"/>
    </row>
    <row r="3636" spans="1:60" x14ac:dyDescent="0.35">
      <c r="A3636" s="50">
        <v>42056</v>
      </c>
      <c r="B3636" s="7">
        <v>0.54740935460735096</v>
      </c>
      <c r="AT3636" s="51"/>
      <c r="AU3636" s="51"/>
      <c r="AV3636" s="51"/>
      <c r="AW3636" s="51"/>
      <c r="AX3636" s="51"/>
      <c r="AY3636" s="51"/>
      <c r="AZ3636" s="51"/>
      <c r="BA3636" s="51"/>
      <c r="BB3636" s="51"/>
      <c r="BC3636" s="51"/>
      <c r="BD3636" s="51"/>
      <c r="BE3636" s="51"/>
      <c r="BF3636" s="51"/>
      <c r="BG3636" s="51"/>
      <c r="BH3636" s="51"/>
    </row>
    <row r="3637" spans="1:60" x14ac:dyDescent="0.35">
      <c r="A3637" s="50">
        <v>42057</v>
      </c>
      <c r="B3637" s="7">
        <v>0.54669643794068434</v>
      </c>
      <c r="AT3637" s="51"/>
      <c r="AU3637" s="51"/>
      <c r="AV3637" s="51"/>
      <c r="AW3637" s="51"/>
      <c r="AX3637" s="51"/>
      <c r="AY3637" s="51"/>
      <c r="AZ3637" s="51"/>
      <c r="BA3637" s="51"/>
      <c r="BB3637" s="51"/>
      <c r="BC3637" s="51"/>
      <c r="BD3637" s="51"/>
      <c r="BE3637" s="51"/>
      <c r="BF3637" s="51"/>
      <c r="BG3637" s="51"/>
      <c r="BH3637" s="51"/>
    </row>
    <row r="3638" spans="1:60" x14ac:dyDescent="0.35">
      <c r="A3638" s="50">
        <v>42058</v>
      </c>
      <c r="B3638" s="7">
        <v>0.5413727541743597</v>
      </c>
      <c r="AT3638" s="51"/>
      <c r="AU3638" s="51"/>
      <c r="AV3638" s="51"/>
      <c r="AW3638" s="51"/>
      <c r="AX3638" s="51"/>
      <c r="AY3638" s="51"/>
      <c r="AZ3638" s="51"/>
      <c r="BA3638" s="51"/>
      <c r="BB3638" s="51"/>
      <c r="BC3638" s="51"/>
      <c r="BD3638" s="51"/>
      <c r="BE3638" s="51"/>
      <c r="BF3638" s="51"/>
      <c r="BG3638" s="51"/>
      <c r="BH3638" s="51"/>
    </row>
    <row r="3639" spans="1:60" x14ac:dyDescent="0.35">
      <c r="A3639" s="50">
        <v>42059</v>
      </c>
      <c r="B3639" s="7">
        <v>0.5259833082253097</v>
      </c>
      <c r="AT3639" s="51"/>
      <c r="AU3639" s="51"/>
      <c r="AV3639" s="51"/>
      <c r="AW3639" s="51"/>
      <c r="AX3639" s="51"/>
      <c r="AY3639" s="51"/>
      <c r="AZ3639" s="51"/>
      <c r="BA3639" s="51"/>
      <c r="BB3639" s="51"/>
      <c r="BC3639" s="51"/>
      <c r="BD3639" s="51"/>
      <c r="BE3639" s="51"/>
      <c r="BF3639" s="51"/>
      <c r="BG3639" s="51"/>
      <c r="BH3639" s="51"/>
    </row>
    <row r="3640" spans="1:60" x14ac:dyDescent="0.35">
      <c r="A3640" s="50">
        <v>42060</v>
      </c>
      <c r="B3640" s="7">
        <v>0.52432418696803851</v>
      </c>
      <c r="AT3640" s="51"/>
      <c r="AU3640" s="51"/>
      <c r="AV3640" s="51"/>
      <c r="AW3640" s="51"/>
      <c r="AX3640" s="51"/>
      <c r="AY3640" s="51"/>
      <c r="AZ3640" s="51"/>
      <c r="BA3640" s="51"/>
      <c r="BB3640" s="51"/>
      <c r="BC3640" s="51"/>
      <c r="BD3640" s="51"/>
      <c r="BE3640" s="51"/>
      <c r="BF3640" s="51"/>
      <c r="BG3640" s="51"/>
      <c r="BH3640" s="51"/>
    </row>
    <row r="3641" spans="1:60" x14ac:dyDescent="0.35">
      <c r="A3641" s="50">
        <v>42061</v>
      </c>
      <c r="B3641" s="7">
        <v>0.52736671831467896</v>
      </c>
      <c r="AT3641" s="51"/>
      <c r="AU3641" s="51"/>
      <c r="AV3641" s="51"/>
      <c r="AW3641" s="51"/>
      <c r="AX3641" s="51"/>
      <c r="AY3641" s="51"/>
      <c r="AZ3641" s="51"/>
      <c r="BA3641" s="51"/>
      <c r="BB3641" s="51"/>
      <c r="BC3641" s="51"/>
      <c r="BD3641" s="51"/>
      <c r="BE3641" s="51"/>
      <c r="BF3641" s="51"/>
      <c r="BG3641" s="51"/>
      <c r="BH3641" s="51"/>
    </row>
    <row r="3642" spans="1:60" x14ac:dyDescent="0.35">
      <c r="A3642" s="50">
        <v>42062</v>
      </c>
      <c r="B3642" s="7">
        <v>0.54514262062574304</v>
      </c>
      <c r="AT3642" s="51"/>
      <c r="AU3642" s="51"/>
      <c r="AV3642" s="51"/>
      <c r="AW3642" s="51"/>
      <c r="AX3642" s="51"/>
      <c r="AY3642" s="51"/>
      <c r="AZ3642" s="51"/>
      <c r="BA3642" s="51"/>
      <c r="BB3642" s="51"/>
      <c r="BC3642" s="51"/>
      <c r="BD3642" s="51"/>
      <c r="BE3642" s="51"/>
      <c r="BF3642" s="51"/>
      <c r="BG3642" s="51"/>
      <c r="BH3642" s="51"/>
    </row>
    <row r="3643" spans="1:60" x14ac:dyDescent="0.35">
      <c r="A3643" s="50">
        <v>42063</v>
      </c>
      <c r="B3643" s="7">
        <v>0.54514262062574304</v>
      </c>
      <c r="AT3643" s="51"/>
      <c r="AU3643" s="51"/>
      <c r="AV3643" s="51"/>
      <c r="AW3643" s="51"/>
      <c r="AX3643" s="51"/>
      <c r="AY3643" s="51"/>
      <c r="AZ3643" s="51"/>
      <c r="BA3643" s="51"/>
      <c r="BB3643" s="51"/>
      <c r="BC3643" s="51"/>
      <c r="BD3643" s="51"/>
      <c r="BE3643" s="51"/>
      <c r="BF3643" s="51"/>
      <c r="BG3643" s="51"/>
      <c r="BH3643" s="51"/>
    </row>
    <row r="3644" spans="1:60" x14ac:dyDescent="0.35">
      <c r="A3644" s="50">
        <v>42064</v>
      </c>
      <c r="B3644" s="7">
        <v>0.56868403891381891</v>
      </c>
      <c r="AT3644" s="51"/>
      <c r="AU3644" s="51"/>
      <c r="AV3644" s="51"/>
      <c r="AW3644" s="51"/>
      <c r="AX3644" s="51"/>
      <c r="AY3644" s="51"/>
      <c r="AZ3644" s="51"/>
      <c r="BA3644" s="51"/>
      <c r="BB3644" s="51"/>
      <c r="BC3644" s="51"/>
      <c r="BD3644" s="51"/>
      <c r="BE3644" s="51"/>
      <c r="BF3644" s="51"/>
      <c r="BG3644" s="51"/>
      <c r="BH3644" s="51"/>
    </row>
    <row r="3645" spans="1:60" x14ac:dyDescent="0.35">
      <c r="A3645" s="50">
        <v>42065</v>
      </c>
      <c r="B3645" s="7">
        <v>0.58699100599833975</v>
      </c>
      <c r="AT3645" s="51"/>
      <c r="AU3645" s="51"/>
      <c r="AV3645" s="51"/>
      <c r="AW3645" s="51"/>
      <c r="AX3645" s="51"/>
      <c r="AY3645" s="51"/>
      <c r="AZ3645" s="51"/>
      <c r="BA3645" s="51"/>
      <c r="BB3645" s="51"/>
      <c r="BC3645" s="51"/>
      <c r="BD3645" s="51"/>
      <c r="BE3645" s="51"/>
      <c r="BF3645" s="51"/>
      <c r="BG3645" s="51"/>
      <c r="BH3645" s="51"/>
    </row>
    <row r="3646" spans="1:60" x14ac:dyDescent="0.35">
      <c r="A3646" s="50">
        <v>42066</v>
      </c>
      <c r="B3646" s="7">
        <v>0.56080676006807384</v>
      </c>
      <c r="AT3646" s="51"/>
      <c r="AU3646" s="51"/>
      <c r="AV3646" s="51"/>
      <c r="AW3646" s="51"/>
      <c r="AX3646" s="51"/>
      <c r="AY3646" s="51"/>
      <c r="AZ3646" s="51"/>
      <c r="BA3646" s="51"/>
      <c r="BB3646" s="51"/>
      <c r="BC3646" s="51"/>
      <c r="BD3646" s="51"/>
      <c r="BE3646" s="51"/>
      <c r="BF3646" s="51"/>
      <c r="BG3646" s="51"/>
      <c r="BH3646" s="51"/>
    </row>
    <row r="3647" spans="1:60" x14ac:dyDescent="0.35">
      <c r="A3647" s="50">
        <v>42067</v>
      </c>
      <c r="B3647" s="7">
        <v>0.58332840824438592</v>
      </c>
      <c r="AT3647" s="51"/>
      <c r="AU3647" s="51"/>
      <c r="AV3647" s="51"/>
      <c r="AW3647" s="51"/>
      <c r="AX3647" s="51"/>
      <c r="AY3647" s="51"/>
      <c r="AZ3647" s="51"/>
      <c r="BA3647" s="51"/>
      <c r="BB3647" s="51"/>
      <c r="BC3647" s="51"/>
      <c r="BD3647" s="51"/>
      <c r="BE3647" s="51"/>
      <c r="BF3647" s="51"/>
      <c r="BG3647" s="51"/>
      <c r="BH3647" s="51"/>
    </row>
    <row r="3648" spans="1:60" x14ac:dyDescent="0.35">
      <c r="A3648" s="50">
        <v>42068</v>
      </c>
      <c r="B3648" s="7">
        <v>0.55883023101327178</v>
      </c>
      <c r="AT3648" s="51"/>
      <c r="AU3648" s="51"/>
      <c r="AV3648" s="51"/>
      <c r="AW3648" s="51"/>
      <c r="AX3648" s="51"/>
      <c r="AY3648" s="51"/>
      <c r="AZ3648" s="51"/>
      <c r="BA3648" s="51"/>
      <c r="BB3648" s="51"/>
      <c r="BC3648" s="51"/>
      <c r="BD3648" s="51"/>
      <c r="BE3648" s="51"/>
      <c r="BF3648" s="51"/>
      <c r="BG3648" s="51"/>
      <c r="BH3648" s="51"/>
    </row>
    <row r="3649" spans="1:60" x14ac:dyDescent="0.35">
      <c r="A3649" s="50">
        <v>42069</v>
      </c>
      <c r="B3649" s="7">
        <v>0.52975115150737584</v>
      </c>
      <c r="AT3649" s="51"/>
      <c r="AU3649" s="51"/>
      <c r="AV3649" s="51"/>
      <c r="AW3649" s="51"/>
      <c r="AX3649" s="51"/>
      <c r="AY3649" s="51"/>
      <c r="AZ3649" s="51"/>
      <c r="BA3649" s="51"/>
      <c r="BB3649" s="51"/>
      <c r="BC3649" s="51"/>
      <c r="BD3649" s="51"/>
      <c r="BE3649" s="51"/>
      <c r="BF3649" s="51"/>
      <c r="BG3649" s="51"/>
      <c r="BH3649" s="51"/>
    </row>
    <row r="3650" spans="1:60" x14ac:dyDescent="0.35">
      <c r="A3650" s="50">
        <v>42070</v>
      </c>
      <c r="B3650" s="7">
        <v>0.52975115150737584</v>
      </c>
      <c r="AT3650" s="51"/>
      <c r="AU3650" s="51"/>
      <c r="AV3650" s="51"/>
      <c r="AW3650" s="51"/>
      <c r="AX3650" s="51"/>
      <c r="AY3650" s="51"/>
      <c r="AZ3650" s="51"/>
      <c r="BA3650" s="51"/>
      <c r="BB3650" s="51"/>
      <c r="BC3650" s="51"/>
      <c r="BD3650" s="51"/>
      <c r="BE3650" s="51"/>
      <c r="BF3650" s="51"/>
      <c r="BG3650" s="51"/>
      <c r="BH3650" s="51"/>
    </row>
    <row r="3651" spans="1:60" x14ac:dyDescent="0.35">
      <c r="A3651" s="50">
        <v>42071</v>
      </c>
      <c r="B3651" s="7">
        <v>0.52988462976824546</v>
      </c>
      <c r="AT3651" s="51"/>
      <c r="AU3651" s="51"/>
      <c r="AV3651" s="51"/>
      <c r="AW3651" s="51"/>
      <c r="AX3651" s="51"/>
      <c r="AY3651" s="51"/>
      <c r="AZ3651" s="51"/>
      <c r="BA3651" s="51"/>
      <c r="BB3651" s="51"/>
      <c r="BC3651" s="51"/>
      <c r="BD3651" s="51"/>
      <c r="BE3651" s="51"/>
      <c r="BF3651" s="51"/>
      <c r="BG3651" s="51"/>
      <c r="BH3651" s="51"/>
    </row>
    <row r="3652" spans="1:60" x14ac:dyDescent="0.35">
      <c r="A3652" s="50">
        <v>42072</v>
      </c>
      <c r="B3652" s="7">
        <v>0.5040801779235391</v>
      </c>
      <c r="AT3652" s="51"/>
      <c r="AU3652" s="51"/>
      <c r="AV3652" s="51"/>
      <c r="AW3652" s="51"/>
      <c r="AX3652" s="51"/>
      <c r="AY3652" s="51"/>
      <c r="AZ3652" s="51"/>
      <c r="BA3652" s="51"/>
      <c r="BB3652" s="51"/>
      <c r="BC3652" s="51"/>
      <c r="BD3652" s="51"/>
      <c r="BE3652" s="51"/>
      <c r="BF3652" s="51"/>
      <c r="BG3652" s="51"/>
      <c r="BH3652" s="51"/>
    </row>
    <row r="3653" spans="1:60" x14ac:dyDescent="0.35">
      <c r="A3653" s="50">
        <v>42073</v>
      </c>
      <c r="B3653" s="7">
        <v>0.43615749295815853</v>
      </c>
      <c r="AT3653" s="51"/>
      <c r="AU3653" s="51"/>
      <c r="AV3653" s="51"/>
      <c r="AW3653" s="51"/>
      <c r="AX3653" s="51"/>
      <c r="AY3653" s="51"/>
      <c r="AZ3653" s="51"/>
      <c r="BA3653" s="51"/>
      <c r="BB3653" s="51"/>
      <c r="BC3653" s="51"/>
      <c r="BD3653" s="51"/>
      <c r="BE3653" s="51"/>
      <c r="BF3653" s="51"/>
      <c r="BG3653" s="51"/>
      <c r="BH3653" s="51"/>
    </row>
    <row r="3654" spans="1:60" x14ac:dyDescent="0.35">
      <c r="A3654" s="50">
        <v>42074</v>
      </c>
      <c r="B3654" s="7">
        <v>0.41597219511720834</v>
      </c>
      <c r="AT3654" s="51"/>
      <c r="AU3654" s="51"/>
      <c r="AV3654" s="51"/>
      <c r="AW3654" s="51"/>
      <c r="AX3654" s="51"/>
      <c r="AY3654" s="51"/>
      <c r="AZ3654" s="51"/>
      <c r="BA3654" s="51"/>
      <c r="BB3654" s="51"/>
      <c r="BC3654" s="51"/>
      <c r="BD3654" s="51"/>
      <c r="BE3654" s="51"/>
      <c r="BF3654" s="51"/>
      <c r="BG3654" s="51"/>
      <c r="BH3654" s="51"/>
    </row>
    <row r="3655" spans="1:60" x14ac:dyDescent="0.35">
      <c r="A3655" s="50">
        <v>42075</v>
      </c>
      <c r="B3655" s="7">
        <v>0.40429481638201265</v>
      </c>
      <c r="AT3655" s="51"/>
      <c r="AU3655" s="51"/>
      <c r="AV3655" s="51"/>
      <c r="AW3655" s="51"/>
      <c r="AX3655" s="51"/>
      <c r="AY3655" s="51"/>
      <c r="AZ3655" s="51"/>
      <c r="BA3655" s="51"/>
      <c r="BB3655" s="51"/>
      <c r="BC3655" s="51"/>
      <c r="BD3655" s="51"/>
      <c r="BE3655" s="51"/>
      <c r="BF3655" s="51"/>
      <c r="BG3655" s="51"/>
      <c r="BH3655" s="51"/>
    </row>
    <row r="3656" spans="1:60" x14ac:dyDescent="0.35">
      <c r="A3656" s="50">
        <v>42076</v>
      </c>
      <c r="B3656" s="7">
        <v>0.34297967758177544</v>
      </c>
      <c r="AT3656" s="51"/>
      <c r="AU3656" s="51"/>
      <c r="AV3656" s="51"/>
      <c r="AW3656" s="51"/>
      <c r="AX3656" s="51"/>
      <c r="AY3656" s="51"/>
      <c r="AZ3656" s="51"/>
      <c r="BA3656" s="51"/>
      <c r="BB3656" s="51"/>
      <c r="BC3656" s="51"/>
      <c r="BD3656" s="51"/>
      <c r="BE3656" s="51"/>
      <c r="BF3656" s="51"/>
      <c r="BG3656" s="51"/>
      <c r="BH3656" s="51"/>
    </row>
    <row r="3657" spans="1:60" x14ac:dyDescent="0.35">
      <c r="A3657" s="50">
        <v>42077</v>
      </c>
      <c r="B3657" s="7">
        <v>0.34297967758177544</v>
      </c>
      <c r="AT3657" s="51"/>
      <c r="AU3657" s="51"/>
      <c r="AV3657" s="51"/>
      <c r="AW3657" s="51"/>
      <c r="AX3657" s="51"/>
      <c r="AY3657" s="51"/>
      <c r="AZ3657" s="51"/>
      <c r="BA3657" s="51"/>
      <c r="BB3657" s="51"/>
      <c r="BC3657" s="51"/>
      <c r="BD3657" s="51"/>
      <c r="BE3657" s="51"/>
      <c r="BF3657" s="51"/>
      <c r="BG3657" s="51"/>
      <c r="BH3657" s="51"/>
    </row>
    <row r="3658" spans="1:60" x14ac:dyDescent="0.35">
      <c r="A3658" s="50">
        <v>42078</v>
      </c>
      <c r="B3658" s="7">
        <v>0.34221663410351455</v>
      </c>
      <c r="AT3658" s="51"/>
      <c r="AU3658" s="51"/>
      <c r="AV3658" s="51"/>
      <c r="AW3658" s="51"/>
      <c r="AX3658" s="51"/>
      <c r="AY3658" s="51"/>
      <c r="AZ3658" s="51"/>
      <c r="BA3658" s="51"/>
      <c r="BB3658" s="51"/>
      <c r="BC3658" s="51"/>
      <c r="BD3658" s="51"/>
      <c r="BE3658" s="51"/>
      <c r="BF3658" s="51"/>
      <c r="BG3658" s="51"/>
      <c r="BH3658" s="51"/>
    </row>
    <row r="3659" spans="1:60" x14ac:dyDescent="0.35">
      <c r="A3659" s="50">
        <v>42079</v>
      </c>
      <c r="B3659" s="7">
        <v>0.3416039091327927</v>
      </c>
      <c r="AT3659" s="51"/>
      <c r="AU3659" s="51"/>
      <c r="AV3659" s="51"/>
      <c r="AW3659" s="51"/>
      <c r="AX3659" s="51"/>
      <c r="AY3659" s="51"/>
      <c r="AZ3659" s="51"/>
      <c r="BA3659" s="51"/>
      <c r="BB3659" s="51"/>
      <c r="BC3659" s="51"/>
      <c r="BD3659" s="51"/>
      <c r="BE3659" s="51"/>
      <c r="BF3659" s="51"/>
      <c r="BG3659" s="51"/>
      <c r="BH3659" s="51"/>
    </row>
    <row r="3660" spans="1:60" x14ac:dyDescent="0.35">
      <c r="A3660" s="50">
        <v>42080</v>
      </c>
      <c r="B3660" s="7">
        <v>0.37210829237266074</v>
      </c>
      <c r="AT3660" s="51"/>
      <c r="AU3660" s="51"/>
      <c r="AV3660" s="51"/>
      <c r="AW3660" s="51"/>
      <c r="AX3660" s="51"/>
      <c r="AY3660" s="51"/>
      <c r="AZ3660" s="51"/>
      <c r="BA3660" s="51"/>
      <c r="BB3660" s="51"/>
      <c r="BC3660" s="51"/>
      <c r="BD3660" s="51"/>
      <c r="BE3660" s="51"/>
      <c r="BF3660" s="51"/>
      <c r="BG3660" s="51"/>
      <c r="BH3660" s="51"/>
    </row>
    <row r="3661" spans="1:60" x14ac:dyDescent="0.35">
      <c r="A3661" s="50">
        <v>42081</v>
      </c>
      <c r="B3661" s="7">
        <v>0.34250615810939716</v>
      </c>
      <c r="AT3661" s="51"/>
      <c r="AU3661" s="51"/>
      <c r="AV3661" s="51"/>
      <c r="AW3661" s="51"/>
      <c r="AX3661" s="51"/>
      <c r="AY3661" s="51"/>
      <c r="AZ3661" s="51"/>
      <c r="BA3661" s="51"/>
      <c r="BB3661" s="51"/>
      <c r="BC3661" s="51"/>
      <c r="BD3661" s="51"/>
      <c r="BE3661" s="51"/>
      <c r="BF3661" s="51"/>
      <c r="BG3661" s="51"/>
      <c r="BH3661" s="51"/>
    </row>
    <row r="3662" spans="1:60" x14ac:dyDescent="0.35">
      <c r="A3662" s="50">
        <v>42082</v>
      </c>
      <c r="B3662" s="7">
        <v>0.4215214116580191</v>
      </c>
      <c r="AT3662" s="51"/>
      <c r="AU3662" s="51"/>
      <c r="AV3662" s="51"/>
      <c r="AW3662" s="51"/>
      <c r="AX3662" s="51"/>
      <c r="AY3662" s="51"/>
      <c r="AZ3662" s="51"/>
      <c r="BA3662" s="51"/>
      <c r="BB3662" s="51"/>
      <c r="BC3662" s="51"/>
      <c r="BD3662" s="51"/>
      <c r="BE3662" s="51"/>
      <c r="BF3662" s="51"/>
      <c r="BG3662" s="51"/>
      <c r="BH3662" s="51"/>
    </row>
    <row r="3663" spans="1:60" x14ac:dyDescent="0.35">
      <c r="A3663" s="50">
        <v>42083</v>
      </c>
      <c r="B3663" s="7">
        <v>0.45730804083031684</v>
      </c>
      <c r="AT3663" s="51"/>
      <c r="AU3663" s="51"/>
      <c r="AV3663" s="51"/>
      <c r="AW3663" s="51"/>
      <c r="AX3663" s="51"/>
      <c r="AY3663" s="51"/>
      <c r="AZ3663" s="51"/>
      <c r="BA3663" s="51"/>
      <c r="BB3663" s="51"/>
      <c r="BC3663" s="51"/>
      <c r="BD3663" s="51"/>
      <c r="BE3663" s="51"/>
      <c r="BF3663" s="51"/>
      <c r="BG3663" s="51"/>
      <c r="BH3663" s="51"/>
    </row>
    <row r="3664" spans="1:60" x14ac:dyDescent="0.35">
      <c r="A3664" s="50">
        <v>42084</v>
      </c>
      <c r="B3664" s="7">
        <v>0.45730804083031684</v>
      </c>
      <c r="AT3664" s="51"/>
      <c r="AU3664" s="51"/>
      <c r="AV3664" s="51"/>
      <c r="AW3664" s="51"/>
      <c r="AX3664" s="51"/>
      <c r="AY3664" s="51"/>
      <c r="AZ3664" s="51"/>
      <c r="BA3664" s="51"/>
      <c r="BB3664" s="51"/>
      <c r="BC3664" s="51"/>
      <c r="BD3664" s="51"/>
      <c r="BE3664" s="51"/>
      <c r="BF3664" s="51"/>
      <c r="BG3664" s="51"/>
      <c r="BH3664" s="51"/>
    </row>
    <row r="3665" spans="1:60" x14ac:dyDescent="0.35">
      <c r="A3665" s="50">
        <v>42085</v>
      </c>
      <c r="B3665" s="7">
        <v>0.45705325822162118</v>
      </c>
      <c r="AT3665" s="51"/>
      <c r="AU3665" s="51"/>
      <c r="AV3665" s="51"/>
      <c r="AW3665" s="51"/>
      <c r="AX3665" s="51"/>
      <c r="AY3665" s="51"/>
      <c r="AZ3665" s="51"/>
      <c r="BA3665" s="51"/>
      <c r="BB3665" s="51"/>
      <c r="BC3665" s="51"/>
      <c r="BD3665" s="51"/>
      <c r="BE3665" s="51"/>
      <c r="BF3665" s="51"/>
      <c r="BG3665" s="51"/>
      <c r="BH3665" s="51"/>
    </row>
    <row r="3666" spans="1:60" x14ac:dyDescent="0.35">
      <c r="A3666" s="50">
        <v>42086</v>
      </c>
      <c r="B3666" s="7">
        <v>0.46936827237435397</v>
      </c>
      <c r="AT3666" s="51"/>
      <c r="AU3666" s="51"/>
      <c r="AV3666" s="51"/>
      <c r="AW3666" s="51"/>
      <c r="AX3666" s="51"/>
      <c r="AY3666" s="51"/>
      <c r="AZ3666" s="51"/>
      <c r="BA3666" s="51"/>
      <c r="BB3666" s="51"/>
      <c r="BC3666" s="51"/>
      <c r="BD3666" s="51"/>
      <c r="BE3666" s="51"/>
      <c r="BF3666" s="51"/>
      <c r="BG3666" s="51"/>
      <c r="BH3666" s="51"/>
    </row>
    <row r="3667" spans="1:60" x14ac:dyDescent="0.35">
      <c r="A3667" s="50">
        <v>42087</v>
      </c>
      <c r="B3667" s="7">
        <v>0.43532171779427409</v>
      </c>
      <c r="AT3667" s="51"/>
      <c r="AU3667" s="51"/>
      <c r="AV3667" s="51"/>
      <c r="AW3667" s="51"/>
      <c r="AX3667" s="51"/>
      <c r="AY3667" s="51"/>
      <c r="AZ3667" s="51"/>
      <c r="BA3667" s="51"/>
      <c r="BB3667" s="51"/>
      <c r="BC3667" s="51"/>
      <c r="BD3667" s="51"/>
      <c r="BE3667" s="51"/>
      <c r="BF3667" s="51"/>
      <c r="BG3667" s="51"/>
      <c r="BH3667" s="51"/>
    </row>
    <row r="3668" spans="1:60" x14ac:dyDescent="0.35">
      <c r="A3668" s="50">
        <v>42088</v>
      </c>
      <c r="B3668" s="7">
        <v>0.41083677235192301</v>
      </c>
      <c r="AT3668" s="51"/>
      <c r="AU3668" s="51"/>
      <c r="AV3668" s="51"/>
      <c r="AW3668" s="51"/>
      <c r="AX3668" s="51"/>
      <c r="AY3668" s="51"/>
      <c r="AZ3668" s="51"/>
      <c r="BA3668" s="51"/>
      <c r="BB3668" s="51"/>
      <c r="BC3668" s="51"/>
      <c r="BD3668" s="51"/>
      <c r="BE3668" s="51"/>
      <c r="BF3668" s="51"/>
      <c r="BG3668" s="51"/>
      <c r="BH3668" s="51"/>
    </row>
    <row r="3669" spans="1:60" x14ac:dyDescent="0.35">
      <c r="A3669" s="50">
        <v>42089</v>
      </c>
      <c r="B3669" s="7">
        <v>0.3468711708218194</v>
      </c>
      <c r="AT3669" s="51"/>
      <c r="AU3669" s="51"/>
      <c r="AV3669" s="51"/>
      <c r="AW3669" s="51"/>
      <c r="AX3669" s="51"/>
      <c r="AY3669" s="51"/>
      <c r="AZ3669" s="51"/>
      <c r="BA3669" s="51"/>
      <c r="BB3669" s="51"/>
      <c r="BC3669" s="51"/>
      <c r="BD3669" s="51"/>
      <c r="BE3669" s="51"/>
      <c r="BF3669" s="51"/>
      <c r="BG3669" s="51"/>
      <c r="BH3669" s="51"/>
    </row>
    <row r="3670" spans="1:60" x14ac:dyDescent="0.35">
      <c r="A3670" s="50">
        <v>42090</v>
      </c>
      <c r="B3670" s="7">
        <v>0.25152499678555462</v>
      </c>
      <c r="AT3670" s="51"/>
      <c r="AU3670" s="51"/>
      <c r="AV3670" s="51"/>
      <c r="AW3670" s="51"/>
      <c r="AX3670" s="51"/>
      <c r="AY3670" s="51"/>
      <c r="AZ3670" s="51"/>
      <c r="BA3670" s="51"/>
      <c r="BB3670" s="51"/>
      <c r="BC3670" s="51"/>
      <c r="BD3670" s="51"/>
      <c r="BE3670" s="51"/>
      <c r="BF3670" s="51"/>
      <c r="BG3670" s="51"/>
      <c r="BH3670" s="51"/>
    </row>
    <row r="3671" spans="1:60" x14ac:dyDescent="0.35">
      <c r="A3671" s="50">
        <v>42091</v>
      </c>
      <c r="B3671" s="7">
        <v>0.25152499678555462</v>
      </c>
      <c r="AT3671" s="51"/>
      <c r="AU3671" s="51"/>
      <c r="AV3671" s="51"/>
      <c r="AW3671" s="51"/>
      <c r="AX3671" s="51"/>
      <c r="AY3671" s="51"/>
      <c r="AZ3671" s="51"/>
      <c r="BA3671" s="51"/>
      <c r="BB3671" s="51"/>
      <c r="BC3671" s="51"/>
      <c r="BD3671" s="51"/>
      <c r="BE3671" s="51"/>
      <c r="BF3671" s="51"/>
      <c r="BG3671" s="51"/>
      <c r="BH3671" s="51"/>
    </row>
    <row r="3672" spans="1:60" x14ac:dyDescent="0.35">
      <c r="A3672" s="50">
        <v>42092</v>
      </c>
      <c r="B3672" s="7">
        <v>0.24105437191948986</v>
      </c>
      <c r="AT3672" s="51"/>
      <c r="AU3672" s="51"/>
      <c r="AV3672" s="51"/>
      <c r="AW3672" s="51"/>
      <c r="AX3672" s="51"/>
      <c r="AY3672" s="51"/>
      <c r="AZ3672" s="51"/>
      <c r="BA3672" s="51"/>
      <c r="BB3672" s="51"/>
      <c r="BC3672" s="51"/>
      <c r="BD3672" s="51"/>
      <c r="BE3672" s="51"/>
      <c r="BF3672" s="51"/>
      <c r="BG3672" s="51"/>
      <c r="BH3672" s="51"/>
    </row>
    <row r="3673" spans="1:60" x14ac:dyDescent="0.35">
      <c r="A3673" s="50">
        <v>42093</v>
      </c>
      <c r="B3673" s="7">
        <v>0.25012619698446131</v>
      </c>
      <c r="AT3673" s="51"/>
      <c r="AU3673" s="51"/>
      <c r="AV3673" s="51"/>
      <c r="AW3673" s="51"/>
      <c r="AX3673" s="51"/>
      <c r="AY3673" s="51"/>
      <c r="AZ3673" s="51"/>
      <c r="BA3673" s="51"/>
      <c r="BB3673" s="51"/>
      <c r="BC3673" s="51"/>
      <c r="BD3673" s="51"/>
      <c r="BE3673" s="51"/>
      <c r="BF3673" s="51"/>
      <c r="BG3673" s="51"/>
      <c r="BH3673" s="51"/>
    </row>
    <row r="3674" spans="1:60" x14ac:dyDescent="0.35">
      <c r="A3674" s="50">
        <v>42094</v>
      </c>
      <c r="B3674" s="7">
        <v>0.22687005818975725</v>
      </c>
      <c r="AT3674" s="51"/>
      <c r="AU3674" s="51"/>
      <c r="AV3674" s="51"/>
      <c r="AW3674" s="51"/>
      <c r="AX3674" s="51"/>
      <c r="AY3674" s="51"/>
      <c r="AZ3674" s="51"/>
      <c r="BA3674" s="51"/>
      <c r="BB3674" s="51"/>
      <c r="BC3674" s="51"/>
      <c r="BD3674" s="51"/>
      <c r="BE3674" s="51"/>
      <c r="BF3674" s="51"/>
      <c r="BG3674" s="51"/>
      <c r="BH3674" s="51"/>
    </row>
    <row r="3675" spans="1:60" x14ac:dyDescent="0.35">
      <c r="A3675" s="50">
        <v>42095</v>
      </c>
      <c r="B3675" s="7">
        <v>0.18955855134630664</v>
      </c>
      <c r="AT3675" s="51"/>
      <c r="AU3675" s="51"/>
      <c r="AV3675" s="51"/>
      <c r="AW3675" s="51"/>
      <c r="AX3675" s="51"/>
      <c r="AY3675" s="51"/>
      <c r="AZ3675" s="51"/>
      <c r="BA3675" s="51"/>
      <c r="BB3675" s="51"/>
      <c r="BC3675" s="51"/>
      <c r="BD3675" s="51"/>
      <c r="BE3675" s="51"/>
      <c r="BF3675" s="51"/>
      <c r="BG3675" s="51"/>
      <c r="BH3675" s="51"/>
    </row>
    <row r="3676" spans="1:60" x14ac:dyDescent="0.35">
      <c r="A3676" s="50">
        <v>42096</v>
      </c>
      <c r="B3676" s="7">
        <v>0.21693323890017721</v>
      </c>
      <c r="AT3676" s="51"/>
      <c r="AU3676" s="51"/>
      <c r="AV3676" s="51"/>
      <c r="AW3676" s="51"/>
      <c r="AX3676" s="51"/>
      <c r="AY3676" s="51"/>
      <c r="AZ3676" s="51"/>
      <c r="BA3676" s="51"/>
      <c r="BB3676" s="51"/>
      <c r="BC3676" s="51"/>
      <c r="BD3676" s="51"/>
      <c r="BE3676" s="51"/>
      <c r="BF3676" s="51"/>
      <c r="BG3676" s="51"/>
      <c r="BH3676" s="51"/>
    </row>
    <row r="3677" spans="1:60" x14ac:dyDescent="0.35">
      <c r="A3677" s="50">
        <v>42097</v>
      </c>
      <c r="B3677" s="7">
        <v>0.21122659324423454</v>
      </c>
      <c r="AT3677" s="51"/>
      <c r="AU3677" s="51"/>
      <c r="AV3677" s="51"/>
      <c r="AW3677" s="51"/>
      <c r="AX3677" s="51"/>
      <c r="AY3677" s="51"/>
      <c r="AZ3677" s="51"/>
      <c r="BA3677" s="51"/>
      <c r="BB3677" s="51"/>
      <c r="BC3677" s="51"/>
      <c r="BD3677" s="51"/>
      <c r="BE3677" s="51"/>
      <c r="BF3677" s="51"/>
      <c r="BG3677" s="51"/>
      <c r="BH3677" s="51"/>
    </row>
    <row r="3678" spans="1:60" x14ac:dyDescent="0.35">
      <c r="A3678" s="50">
        <v>42098</v>
      </c>
      <c r="B3678" s="7">
        <v>0.21122659324423454</v>
      </c>
      <c r="AT3678" s="51"/>
      <c r="AU3678" s="51"/>
      <c r="AV3678" s="51"/>
      <c r="AW3678" s="51"/>
      <c r="AX3678" s="51"/>
      <c r="AY3678" s="51"/>
      <c r="AZ3678" s="51"/>
      <c r="BA3678" s="51"/>
      <c r="BB3678" s="51"/>
      <c r="BC3678" s="51"/>
      <c r="BD3678" s="51"/>
      <c r="BE3678" s="51"/>
      <c r="BF3678" s="51"/>
      <c r="BG3678" s="51"/>
      <c r="BH3678" s="51"/>
    </row>
    <row r="3679" spans="1:60" x14ac:dyDescent="0.35">
      <c r="A3679" s="50">
        <v>42099</v>
      </c>
      <c r="B3679" s="7">
        <v>0.21103367657756786</v>
      </c>
      <c r="AT3679" s="51"/>
      <c r="AU3679" s="51"/>
      <c r="AV3679" s="51"/>
      <c r="AW3679" s="51"/>
      <c r="AX3679" s="51"/>
      <c r="AY3679" s="51"/>
      <c r="AZ3679" s="51"/>
      <c r="BA3679" s="51"/>
      <c r="BB3679" s="51"/>
      <c r="BC3679" s="51"/>
      <c r="BD3679" s="51"/>
      <c r="BE3679" s="51"/>
      <c r="BF3679" s="51"/>
      <c r="BG3679" s="51"/>
      <c r="BH3679" s="51"/>
    </row>
    <row r="3680" spans="1:60" x14ac:dyDescent="0.35">
      <c r="A3680" s="50">
        <v>42100</v>
      </c>
      <c r="B3680" s="7">
        <v>0.2502719342544294</v>
      </c>
      <c r="AT3680" s="51"/>
      <c r="AU3680" s="51"/>
      <c r="AV3680" s="51"/>
      <c r="AW3680" s="51"/>
      <c r="AX3680" s="51"/>
      <c r="AY3680" s="51"/>
      <c r="AZ3680" s="51"/>
      <c r="BA3680" s="51"/>
      <c r="BB3680" s="51"/>
      <c r="BC3680" s="51"/>
      <c r="BD3680" s="51"/>
      <c r="BE3680" s="51"/>
      <c r="BF3680" s="51"/>
      <c r="BG3680" s="51"/>
      <c r="BH3680" s="51"/>
    </row>
    <row r="3681" spans="1:60" x14ac:dyDescent="0.35">
      <c r="A3681" s="50">
        <v>42101</v>
      </c>
      <c r="B3681" s="7">
        <v>0.34300026317195464</v>
      </c>
      <c r="AT3681" s="51"/>
      <c r="AU3681" s="51"/>
      <c r="AV3681" s="51"/>
      <c r="AW3681" s="51"/>
      <c r="AX3681" s="51"/>
      <c r="AY3681" s="51"/>
      <c r="AZ3681" s="51"/>
      <c r="BA3681" s="51"/>
      <c r="BB3681" s="51"/>
      <c r="BC3681" s="51"/>
      <c r="BD3681" s="51"/>
      <c r="BE3681" s="51"/>
      <c r="BF3681" s="51"/>
      <c r="BG3681" s="51"/>
      <c r="BH3681" s="51"/>
    </row>
    <row r="3682" spans="1:60" x14ac:dyDescent="0.35">
      <c r="A3682" s="50">
        <v>42102</v>
      </c>
      <c r="B3682" s="7">
        <v>0.34324569703024271</v>
      </c>
      <c r="AT3682" s="51"/>
      <c r="AU3682" s="51"/>
      <c r="AV3682" s="51"/>
      <c r="AW3682" s="51"/>
      <c r="AX3682" s="51"/>
      <c r="AY3682" s="51"/>
      <c r="AZ3682" s="51"/>
      <c r="BA3682" s="51"/>
      <c r="BB3682" s="51"/>
      <c r="BC3682" s="51"/>
      <c r="BD3682" s="51"/>
      <c r="BE3682" s="51"/>
      <c r="BF3682" s="51"/>
      <c r="BG3682" s="51"/>
      <c r="BH3682" s="51"/>
    </row>
    <row r="3683" spans="1:60" x14ac:dyDescent="0.35">
      <c r="A3683" s="50">
        <v>42103</v>
      </c>
      <c r="B3683" s="7">
        <v>0.33886613551774752</v>
      </c>
      <c r="AT3683" s="51"/>
      <c r="AU3683" s="51"/>
      <c r="AV3683" s="51"/>
      <c r="AW3683" s="51"/>
      <c r="AX3683" s="51"/>
      <c r="AY3683" s="51"/>
      <c r="AZ3683" s="51"/>
      <c r="BA3683" s="51"/>
      <c r="BB3683" s="51"/>
      <c r="BC3683" s="51"/>
      <c r="BD3683" s="51"/>
      <c r="BE3683" s="51"/>
      <c r="BF3683" s="51"/>
      <c r="BG3683" s="51"/>
      <c r="BH3683" s="51"/>
    </row>
    <row r="3684" spans="1:60" x14ac:dyDescent="0.35">
      <c r="A3684" s="50">
        <v>42104</v>
      </c>
      <c r="B3684" s="7">
        <v>0.40717164918171794</v>
      </c>
      <c r="AT3684" s="51"/>
      <c r="AU3684" s="51"/>
      <c r="AV3684" s="51"/>
      <c r="AW3684" s="51"/>
      <c r="AX3684" s="51"/>
      <c r="AY3684" s="51"/>
      <c r="AZ3684" s="51"/>
      <c r="BA3684" s="51"/>
      <c r="BB3684" s="51"/>
      <c r="BC3684" s="51"/>
      <c r="BD3684" s="51"/>
      <c r="BE3684" s="51"/>
      <c r="BF3684" s="51"/>
      <c r="BG3684" s="51"/>
      <c r="BH3684" s="51"/>
    </row>
    <row r="3685" spans="1:60" x14ac:dyDescent="0.35">
      <c r="A3685" s="50">
        <v>42105</v>
      </c>
      <c r="B3685" s="7">
        <v>0.40717164918171794</v>
      </c>
      <c r="AT3685" s="51"/>
      <c r="AU3685" s="51"/>
      <c r="AV3685" s="51"/>
      <c r="AW3685" s="51"/>
      <c r="AX3685" s="51"/>
      <c r="AY3685" s="51"/>
      <c r="AZ3685" s="51"/>
      <c r="BA3685" s="51"/>
      <c r="BB3685" s="51"/>
      <c r="BC3685" s="51"/>
      <c r="BD3685" s="51"/>
      <c r="BE3685" s="51"/>
      <c r="BF3685" s="51"/>
      <c r="BG3685" s="51"/>
      <c r="BH3685" s="51"/>
    </row>
    <row r="3686" spans="1:60" x14ac:dyDescent="0.35">
      <c r="A3686" s="50">
        <v>42106</v>
      </c>
      <c r="B3686" s="7">
        <v>0.40745581584838458</v>
      </c>
      <c r="AT3686" s="51"/>
      <c r="AU3686" s="51"/>
      <c r="AV3686" s="51"/>
      <c r="AW3686" s="51"/>
      <c r="AX3686" s="51"/>
      <c r="AY3686" s="51"/>
      <c r="AZ3686" s="51"/>
      <c r="BA3686" s="51"/>
      <c r="BB3686" s="51"/>
      <c r="BC3686" s="51"/>
      <c r="BD3686" s="51"/>
      <c r="BE3686" s="51"/>
      <c r="BF3686" s="51"/>
      <c r="BG3686" s="51"/>
      <c r="BH3686" s="51"/>
    </row>
    <row r="3687" spans="1:60" x14ac:dyDescent="0.35">
      <c r="A3687" s="50">
        <v>42107</v>
      </c>
      <c r="B3687" s="7">
        <v>0.44505738879900564</v>
      </c>
      <c r="AT3687" s="51"/>
      <c r="AU3687" s="51"/>
      <c r="AV3687" s="51"/>
      <c r="AW3687" s="51"/>
      <c r="AX3687" s="51"/>
      <c r="AY3687" s="51"/>
      <c r="AZ3687" s="51"/>
      <c r="BA3687" s="51"/>
      <c r="BB3687" s="51"/>
      <c r="BC3687" s="51"/>
      <c r="BD3687" s="51"/>
      <c r="BE3687" s="51"/>
      <c r="BF3687" s="51"/>
      <c r="BG3687" s="51"/>
      <c r="BH3687" s="51"/>
    </row>
    <row r="3688" spans="1:60" x14ac:dyDescent="0.35">
      <c r="A3688" s="50">
        <v>42108</v>
      </c>
      <c r="B3688" s="7">
        <v>0.40933633473264069</v>
      </c>
      <c r="AT3688" s="51"/>
      <c r="AU3688" s="51"/>
      <c r="AV3688" s="51"/>
      <c r="AW3688" s="51"/>
      <c r="AX3688" s="51"/>
      <c r="AY3688" s="51"/>
      <c r="AZ3688" s="51"/>
      <c r="BA3688" s="51"/>
      <c r="BB3688" s="51"/>
      <c r="BC3688" s="51"/>
      <c r="BD3688" s="51"/>
      <c r="BE3688" s="51"/>
      <c r="BF3688" s="51"/>
      <c r="BG3688" s="51"/>
      <c r="BH3688" s="51"/>
    </row>
    <row r="3689" spans="1:60" x14ac:dyDescent="0.35">
      <c r="A3689" s="50">
        <v>42109</v>
      </c>
      <c r="B3689" s="7">
        <v>0.36929100689051403</v>
      </c>
      <c r="AT3689" s="51"/>
      <c r="AU3689" s="51"/>
      <c r="AV3689" s="51"/>
      <c r="AW3689" s="51"/>
      <c r="AX3689" s="51"/>
      <c r="AY3689" s="51"/>
      <c r="AZ3689" s="51"/>
      <c r="BA3689" s="51"/>
      <c r="BB3689" s="51"/>
      <c r="BC3689" s="51"/>
      <c r="BD3689" s="51"/>
      <c r="BE3689" s="51"/>
      <c r="BF3689" s="51"/>
      <c r="BG3689" s="51"/>
      <c r="BH3689" s="51"/>
    </row>
    <row r="3690" spans="1:60" x14ac:dyDescent="0.35">
      <c r="A3690" s="50">
        <v>42110</v>
      </c>
      <c r="B3690" s="7">
        <v>0.33804904642613737</v>
      </c>
      <c r="AT3690" s="51"/>
      <c r="AU3690" s="51"/>
      <c r="AV3690" s="51"/>
      <c r="AW3690" s="51"/>
      <c r="AX3690" s="51"/>
      <c r="AY3690" s="51"/>
      <c r="AZ3690" s="51"/>
      <c r="BA3690" s="51"/>
      <c r="BB3690" s="51"/>
      <c r="BC3690" s="51"/>
      <c r="BD3690" s="51"/>
      <c r="BE3690" s="51"/>
      <c r="BF3690" s="51"/>
      <c r="BG3690" s="51"/>
      <c r="BH3690" s="51"/>
    </row>
    <row r="3691" spans="1:60" x14ac:dyDescent="0.35">
      <c r="A3691" s="50">
        <v>42111</v>
      </c>
      <c r="B3691" s="7">
        <v>0.29938454389083885</v>
      </c>
      <c r="AT3691" s="51"/>
      <c r="AU3691" s="51"/>
      <c r="AV3691" s="51"/>
      <c r="AW3691" s="51"/>
      <c r="AX3691" s="51"/>
      <c r="AY3691" s="51"/>
      <c r="AZ3691" s="51"/>
      <c r="BA3691" s="51"/>
      <c r="BB3691" s="51"/>
      <c r="BC3691" s="51"/>
      <c r="BD3691" s="51"/>
      <c r="BE3691" s="51"/>
      <c r="BF3691" s="51"/>
      <c r="BG3691" s="51"/>
      <c r="BH3691" s="51"/>
    </row>
    <row r="3692" spans="1:60" x14ac:dyDescent="0.35">
      <c r="A3692" s="50">
        <v>42112</v>
      </c>
      <c r="B3692" s="7">
        <v>0.29938454389083885</v>
      </c>
      <c r="AT3692" s="51"/>
      <c r="AU3692" s="51"/>
      <c r="AV3692" s="51"/>
      <c r="AW3692" s="51"/>
      <c r="AX3692" s="51"/>
      <c r="AY3692" s="51"/>
      <c r="AZ3692" s="51"/>
      <c r="BA3692" s="51"/>
      <c r="BB3692" s="51"/>
      <c r="BC3692" s="51"/>
      <c r="BD3692" s="51"/>
      <c r="BE3692" s="51"/>
      <c r="BF3692" s="51"/>
      <c r="BG3692" s="51"/>
      <c r="BH3692" s="51"/>
    </row>
    <row r="3693" spans="1:60" x14ac:dyDescent="0.35">
      <c r="A3693" s="50">
        <v>42113</v>
      </c>
      <c r="B3693" s="7">
        <v>0.2996820438908388</v>
      </c>
      <c r="AT3693" s="51"/>
      <c r="AU3693" s="51"/>
      <c r="AV3693" s="51"/>
      <c r="AW3693" s="51"/>
      <c r="AX3693" s="51"/>
      <c r="AY3693" s="51"/>
      <c r="AZ3693" s="51"/>
      <c r="BA3693" s="51"/>
      <c r="BB3693" s="51"/>
      <c r="BC3693" s="51"/>
      <c r="BD3693" s="51"/>
      <c r="BE3693" s="51"/>
      <c r="BF3693" s="51"/>
      <c r="BG3693" s="51"/>
      <c r="BH3693" s="51"/>
    </row>
    <row r="3694" spans="1:60" x14ac:dyDescent="0.35">
      <c r="A3694" s="50">
        <v>42114</v>
      </c>
      <c r="B3694" s="7">
        <v>0.28755082447650787</v>
      </c>
      <c r="AT3694" s="51"/>
      <c r="AU3694" s="51"/>
      <c r="AV3694" s="51"/>
      <c r="AW3694" s="51"/>
      <c r="AX3694" s="51"/>
      <c r="AY3694" s="51"/>
      <c r="AZ3694" s="51"/>
      <c r="BA3694" s="51"/>
      <c r="BB3694" s="51"/>
      <c r="BC3694" s="51"/>
      <c r="BD3694" s="51"/>
      <c r="BE3694" s="51"/>
      <c r="BF3694" s="51"/>
      <c r="BG3694" s="51"/>
      <c r="BH3694" s="51"/>
    </row>
    <row r="3695" spans="1:60" x14ac:dyDescent="0.35">
      <c r="A3695" s="50">
        <v>42115</v>
      </c>
      <c r="B3695" s="7">
        <v>0.41168617518533246</v>
      </c>
      <c r="AT3695" s="51"/>
      <c r="AU3695" s="51"/>
      <c r="AV3695" s="51"/>
      <c r="AW3695" s="51"/>
      <c r="AX3695" s="51"/>
      <c r="AY3695" s="51"/>
      <c r="AZ3695" s="51"/>
      <c r="BA3695" s="51"/>
      <c r="BB3695" s="51"/>
      <c r="BC3695" s="51"/>
      <c r="BD3695" s="51"/>
      <c r="BE3695" s="51"/>
      <c r="BF3695" s="51"/>
      <c r="BG3695" s="51"/>
      <c r="BH3695" s="51"/>
    </row>
    <row r="3696" spans="1:60" x14ac:dyDescent="0.35">
      <c r="A3696" s="50">
        <v>42116</v>
      </c>
      <c r="B3696" s="7">
        <v>0.4116804827849902</v>
      </c>
      <c r="AT3696" s="51"/>
      <c r="AU3696" s="51"/>
      <c r="AV3696" s="51"/>
      <c r="AW3696" s="51"/>
      <c r="AX3696" s="51"/>
      <c r="AY3696" s="51"/>
      <c r="AZ3696" s="51"/>
      <c r="BA3696" s="51"/>
      <c r="BB3696" s="51"/>
      <c r="BC3696" s="51"/>
      <c r="BD3696" s="51"/>
      <c r="BE3696" s="51"/>
      <c r="BF3696" s="51"/>
      <c r="BG3696" s="51"/>
      <c r="BH3696" s="51"/>
    </row>
    <row r="3697" spans="1:60" x14ac:dyDescent="0.35">
      <c r="A3697" s="50">
        <v>42117</v>
      </c>
      <c r="B3697" s="7">
        <v>0.47292436057765058</v>
      </c>
      <c r="AT3697" s="51"/>
      <c r="AU3697" s="51"/>
      <c r="AV3697" s="51"/>
      <c r="AW3697" s="51"/>
      <c r="AX3697" s="51"/>
      <c r="AY3697" s="51"/>
      <c r="AZ3697" s="51"/>
      <c r="BA3697" s="51"/>
      <c r="BB3697" s="51"/>
      <c r="BC3697" s="51"/>
      <c r="BD3697" s="51"/>
      <c r="BE3697" s="51"/>
      <c r="BF3697" s="51"/>
      <c r="BG3697" s="51"/>
      <c r="BH3697" s="51"/>
    </row>
    <row r="3698" spans="1:60" x14ac:dyDescent="0.35">
      <c r="A3698" s="50">
        <v>42118</v>
      </c>
      <c r="B3698" s="7">
        <v>0.59366530156544761</v>
      </c>
      <c r="AT3698" s="51"/>
      <c r="AU3698" s="51"/>
      <c r="AV3698" s="51"/>
      <c r="AW3698" s="51"/>
      <c r="AX3698" s="51"/>
      <c r="AY3698" s="51"/>
      <c r="AZ3698" s="51"/>
      <c r="BA3698" s="51"/>
      <c r="BB3698" s="51"/>
      <c r="BC3698" s="51"/>
      <c r="BD3698" s="51"/>
      <c r="BE3698" s="51"/>
      <c r="BF3698" s="51"/>
      <c r="BG3698" s="51"/>
      <c r="BH3698" s="51"/>
    </row>
    <row r="3699" spans="1:60" x14ac:dyDescent="0.35">
      <c r="A3699" s="50">
        <v>42119</v>
      </c>
      <c r="B3699" s="7">
        <v>0.59366530156544761</v>
      </c>
      <c r="AT3699" s="51"/>
      <c r="AU3699" s="51"/>
      <c r="AV3699" s="51"/>
      <c r="AW3699" s="51"/>
      <c r="AX3699" s="51"/>
      <c r="AY3699" s="51"/>
      <c r="AZ3699" s="51"/>
      <c r="BA3699" s="51"/>
      <c r="BB3699" s="51"/>
      <c r="BC3699" s="51"/>
      <c r="BD3699" s="51"/>
      <c r="BE3699" s="51"/>
      <c r="BF3699" s="51"/>
      <c r="BG3699" s="51"/>
      <c r="BH3699" s="51"/>
    </row>
    <row r="3700" spans="1:60" x14ac:dyDescent="0.35">
      <c r="A3700" s="50">
        <v>42120</v>
      </c>
      <c r="B3700" s="7">
        <v>0.59360821823211418</v>
      </c>
      <c r="AT3700" s="51"/>
      <c r="AU3700" s="51"/>
      <c r="AV3700" s="51"/>
      <c r="AW3700" s="51"/>
      <c r="AX3700" s="51"/>
      <c r="AY3700" s="51"/>
      <c r="AZ3700" s="51"/>
      <c r="BA3700" s="51"/>
      <c r="BB3700" s="51"/>
      <c r="BC3700" s="51"/>
      <c r="BD3700" s="51"/>
      <c r="BE3700" s="51"/>
      <c r="BF3700" s="51"/>
      <c r="BG3700" s="51"/>
      <c r="BH3700" s="51"/>
    </row>
    <row r="3701" spans="1:60" x14ac:dyDescent="0.35">
      <c r="A3701" s="50">
        <v>42121</v>
      </c>
      <c r="B3701" s="7">
        <v>0.58557477249073042</v>
      </c>
      <c r="AT3701" s="51"/>
      <c r="AU3701" s="51"/>
      <c r="AV3701" s="51"/>
      <c r="AW3701" s="51"/>
      <c r="AX3701" s="51"/>
      <c r="AY3701" s="51"/>
      <c r="AZ3701" s="51"/>
      <c r="BA3701" s="51"/>
      <c r="BB3701" s="51"/>
      <c r="BC3701" s="51"/>
      <c r="BD3701" s="51"/>
      <c r="BE3701" s="51"/>
      <c r="BF3701" s="51"/>
      <c r="BG3701" s="51"/>
      <c r="BH3701" s="51"/>
    </row>
    <row r="3702" spans="1:60" x14ac:dyDescent="0.35">
      <c r="A3702" s="50">
        <v>42122</v>
      </c>
      <c r="B3702" s="7">
        <v>0.61151167969149689</v>
      </c>
      <c r="AT3702" s="51"/>
      <c r="AU3702" s="51"/>
      <c r="AV3702" s="51"/>
      <c r="AW3702" s="51"/>
      <c r="AX3702" s="51"/>
      <c r="AY3702" s="51"/>
      <c r="AZ3702" s="51"/>
      <c r="BA3702" s="51"/>
      <c r="BB3702" s="51"/>
      <c r="BC3702" s="51"/>
      <c r="BD3702" s="51"/>
      <c r="BE3702" s="51"/>
      <c r="BF3702" s="51"/>
      <c r="BG3702" s="51"/>
      <c r="BH3702" s="51"/>
    </row>
    <row r="3703" spans="1:60" x14ac:dyDescent="0.35">
      <c r="A3703" s="50">
        <v>42123</v>
      </c>
      <c r="B3703" s="7">
        <v>0.59792384164624168</v>
      </c>
      <c r="AT3703" s="51"/>
      <c r="AU3703" s="51"/>
      <c r="AV3703" s="51"/>
      <c r="AW3703" s="51"/>
      <c r="AX3703" s="51"/>
      <c r="AY3703" s="51"/>
      <c r="AZ3703" s="51"/>
      <c r="BA3703" s="51"/>
      <c r="BB3703" s="51"/>
      <c r="BC3703" s="51"/>
      <c r="BD3703" s="51"/>
      <c r="BE3703" s="51"/>
      <c r="BF3703" s="51"/>
      <c r="BG3703" s="51"/>
      <c r="BH3703" s="51"/>
    </row>
    <row r="3704" spans="1:60" x14ac:dyDescent="0.35">
      <c r="A3704" s="50">
        <v>42124</v>
      </c>
      <c r="B3704" s="7">
        <v>0.50855031945217422</v>
      </c>
      <c r="AT3704" s="51"/>
      <c r="AU3704" s="51"/>
      <c r="AV3704" s="51"/>
      <c r="AW3704" s="51"/>
      <c r="AX3704" s="51"/>
      <c r="AY3704" s="51"/>
      <c r="AZ3704" s="51"/>
      <c r="BA3704" s="51"/>
      <c r="BB3704" s="51"/>
      <c r="BC3704" s="51"/>
      <c r="BD3704" s="51"/>
      <c r="BE3704" s="51"/>
      <c r="BF3704" s="51"/>
      <c r="BG3704" s="51"/>
      <c r="BH3704" s="51"/>
    </row>
    <row r="3705" spans="1:60" x14ac:dyDescent="0.35">
      <c r="A3705" s="50">
        <v>42125</v>
      </c>
      <c r="B3705" s="7">
        <v>0.52646033334139908</v>
      </c>
      <c r="AT3705" s="51"/>
      <c r="AU3705" s="51"/>
      <c r="AV3705" s="51"/>
      <c r="AW3705" s="51"/>
      <c r="AX3705" s="51"/>
      <c r="AY3705" s="51"/>
      <c r="AZ3705" s="51"/>
      <c r="BA3705" s="51"/>
      <c r="BB3705" s="51"/>
      <c r="BC3705" s="51"/>
      <c r="BD3705" s="51"/>
      <c r="BE3705" s="51"/>
      <c r="BF3705" s="51"/>
      <c r="BG3705" s="51"/>
      <c r="BH3705" s="51"/>
    </row>
    <row r="3706" spans="1:60" x14ac:dyDescent="0.35">
      <c r="A3706" s="50">
        <v>42126</v>
      </c>
      <c r="B3706" s="7">
        <v>0.52646033334139908</v>
      </c>
      <c r="AT3706" s="51"/>
      <c r="AU3706" s="51"/>
      <c r="AV3706" s="51"/>
      <c r="AW3706" s="51"/>
      <c r="AX3706" s="51"/>
      <c r="AY3706" s="51"/>
      <c r="AZ3706" s="51"/>
      <c r="BA3706" s="51"/>
      <c r="BB3706" s="51"/>
      <c r="BC3706" s="51"/>
      <c r="BD3706" s="51"/>
      <c r="BE3706" s="51"/>
      <c r="BF3706" s="51"/>
      <c r="BG3706" s="51"/>
      <c r="BH3706" s="51"/>
    </row>
    <row r="3707" spans="1:60" x14ac:dyDescent="0.35">
      <c r="A3707" s="50">
        <v>42127</v>
      </c>
      <c r="B3707" s="7">
        <v>0.52642815942835575</v>
      </c>
      <c r="AT3707" s="51"/>
      <c r="AU3707" s="51"/>
      <c r="AV3707" s="51"/>
      <c r="AW3707" s="51"/>
      <c r="AX3707" s="51"/>
      <c r="AY3707" s="51"/>
      <c r="AZ3707" s="51"/>
      <c r="BA3707" s="51"/>
      <c r="BB3707" s="51"/>
      <c r="BC3707" s="51"/>
      <c r="BD3707" s="51"/>
      <c r="BE3707" s="51"/>
      <c r="BF3707" s="51"/>
      <c r="BG3707" s="51"/>
      <c r="BH3707" s="51"/>
    </row>
    <row r="3708" spans="1:60" x14ac:dyDescent="0.35">
      <c r="A3708" s="50">
        <v>42128</v>
      </c>
      <c r="B3708" s="7">
        <v>0.53717618292610192</v>
      </c>
      <c r="AT3708" s="51"/>
      <c r="AU3708" s="51"/>
      <c r="AV3708" s="51"/>
      <c r="AW3708" s="51"/>
      <c r="AX3708" s="51"/>
      <c r="AY3708" s="51"/>
      <c r="AZ3708" s="51"/>
      <c r="BA3708" s="51"/>
      <c r="BB3708" s="51"/>
      <c r="BC3708" s="51"/>
      <c r="BD3708" s="51"/>
      <c r="BE3708" s="51"/>
      <c r="BF3708" s="51"/>
      <c r="BG3708" s="51"/>
      <c r="BH3708" s="51"/>
    </row>
    <row r="3709" spans="1:60" x14ac:dyDescent="0.35">
      <c r="A3709" s="50">
        <v>42129</v>
      </c>
      <c r="B3709" s="7">
        <v>0.52776774051039088</v>
      </c>
      <c r="AT3709" s="51"/>
      <c r="AU3709" s="51"/>
      <c r="AV3709" s="51"/>
      <c r="AW3709" s="51"/>
      <c r="AX3709" s="51"/>
      <c r="AY3709" s="51"/>
      <c r="AZ3709" s="51"/>
      <c r="BA3709" s="51"/>
      <c r="BB3709" s="51"/>
      <c r="BC3709" s="51"/>
      <c r="BD3709" s="51"/>
      <c r="BE3709" s="51"/>
      <c r="BF3709" s="51"/>
      <c r="BG3709" s="51"/>
      <c r="BH3709" s="51"/>
    </row>
    <row r="3710" spans="1:60" x14ac:dyDescent="0.35">
      <c r="A3710" s="50">
        <v>42130</v>
      </c>
      <c r="B3710" s="7">
        <v>0.48815051782604302</v>
      </c>
      <c r="AT3710" s="51"/>
      <c r="AU3710" s="51"/>
      <c r="AV3710" s="51"/>
      <c r="AW3710" s="51"/>
      <c r="AX3710" s="51"/>
      <c r="AY3710" s="51"/>
      <c r="AZ3710" s="51"/>
      <c r="BA3710" s="51"/>
      <c r="BB3710" s="51"/>
      <c r="BC3710" s="51"/>
      <c r="BD3710" s="51"/>
      <c r="BE3710" s="51"/>
      <c r="BF3710" s="51"/>
      <c r="BG3710" s="51"/>
      <c r="BH3710" s="51"/>
    </row>
    <row r="3711" spans="1:60" x14ac:dyDescent="0.35">
      <c r="A3711" s="50">
        <v>42131</v>
      </c>
      <c r="B3711" s="7">
        <v>0.45909129945990101</v>
      </c>
      <c r="AT3711" s="51"/>
      <c r="AU3711" s="51"/>
      <c r="AV3711" s="51"/>
      <c r="AW3711" s="51"/>
      <c r="AX3711" s="51"/>
      <c r="AY3711" s="51"/>
      <c r="AZ3711" s="51"/>
      <c r="BA3711" s="51"/>
      <c r="BB3711" s="51"/>
      <c r="BC3711" s="51"/>
      <c r="BD3711" s="51"/>
      <c r="BE3711" s="51"/>
      <c r="BF3711" s="51"/>
      <c r="BG3711" s="51"/>
      <c r="BH3711" s="51"/>
    </row>
    <row r="3712" spans="1:60" x14ac:dyDescent="0.35">
      <c r="A3712" s="50">
        <v>42132</v>
      </c>
      <c r="B3712" s="7">
        <v>0.43417038243930994</v>
      </c>
      <c r="AT3712" s="51"/>
      <c r="AU3712" s="51"/>
      <c r="AV3712" s="51"/>
      <c r="AW3712" s="51"/>
      <c r="AX3712" s="51"/>
      <c r="AY3712" s="51"/>
      <c r="AZ3712" s="51"/>
      <c r="BA3712" s="51"/>
      <c r="BB3712" s="51"/>
      <c r="BC3712" s="51"/>
      <c r="BD3712" s="51"/>
      <c r="BE3712" s="51"/>
      <c r="BF3712" s="51"/>
      <c r="BG3712" s="51"/>
      <c r="BH3712" s="51"/>
    </row>
    <row r="3713" spans="1:60" x14ac:dyDescent="0.35">
      <c r="A3713" s="50">
        <v>42133</v>
      </c>
      <c r="B3713" s="7">
        <v>0.43417038243930994</v>
      </c>
      <c r="AT3713" s="51"/>
      <c r="AU3713" s="51"/>
      <c r="AV3713" s="51"/>
      <c r="AW3713" s="51"/>
      <c r="AX3713" s="51"/>
      <c r="AY3713" s="51"/>
      <c r="AZ3713" s="51"/>
      <c r="BA3713" s="51"/>
      <c r="BB3713" s="51"/>
      <c r="BC3713" s="51"/>
      <c r="BD3713" s="51"/>
      <c r="BE3713" s="51"/>
      <c r="BF3713" s="51"/>
      <c r="BG3713" s="51"/>
      <c r="BH3713" s="51"/>
    </row>
    <row r="3714" spans="1:60" x14ac:dyDescent="0.35">
      <c r="A3714" s="50">
        <v>42134</v>
      </c>
      <c r="B3714" s="7">
        <v>0.43408820852626645</v>
      </c>
      <c r="AT3714" s="51"/>
      <c r="AU3714" s="51"/>
      <c r="AV3714" s="51"/>
      <c r="AW3714" s="51"/>
      <c r="AX3714" s="51"/>
      <c r="AY3714" s="51"/>
      <c r="AZ3714" s="51"/>
      <c r="BA3714" s="51"/>
      <c r="BB3714" s="51"/>
      <c r="BC3714" s="51"/>
      <c r="BD3714" s="51"/>
      <c r="BE3714" s="51"/>
      <c r="BF3714" s="51"/>
      <c r="BG3714" s="51"/>
      <c r="BH3714" s="51"/>
    </row>
    <row r="3715" spans="1:60" x14ac:dyDescent="0.35">
      <c r="A3715" s="50">
        <v>42135</v>
      </c>
      <c r="B3715" s="7">
        <v>0.39948213223885104</v>
      </c>
      <c r="AT3715" s="51"/>
      <c r="AU3715" s="51"/>
      <c r="AV3715" s="51"/>
      <c r="AW3715" s="51"/>
      <c r="AX3715" s="51"/>
      <c r="AY3715" s="51"/>
      <c r="AZ3715" s="51"/>
      <c r="BA3715" s="51"/>
      <c r="BB3715" s="51"/>
      <c r="BC3715" s="51"/>
      <c r="BD3715" s="51"/>
      <c r="BE3715" s="51"/>
      <c r="BF3715" s="51"/>
      <c r="BG3715" s="51"/>
      <c r="BH3715" s="51"/>
    </row>
    <row r="3716" spans="1:60" x14ac:dyDescent="0.35">
      <c r="A3716" s="50">
        <v>42136</v>
      </c>
      <c r="B3716" s="7">
        <v>0.36566062252722253</v>
      </c>
      <c r="AT3716" s="51"/>
      <c r="AU3716" s="51"/>
      <c r="AV3716" s="51"/>
      <c r="AW3716" s="51"/>
      <c r="AX3716" s="51"/>
      <c r="AY3716" s="51"/>
      <c r="AZ3716" s="51"/>
      <c r="BA3716" s="51"/>
      <c r="BB3716" s="51"/>
      <c r="BC3716" s="51"/>
      <c r="BD3716" s="51"/>
      <c r="BE3716" s="51"/>
      <c r="BF3716" s="51"/>
      <c r="BG3716" s="51"/>
      <c r="BH3716" s="51"/>
    </row>
    <row r="3717" spans="1:60" x14ac:dyDescent="0.35">
      <c r="A3717" s="50">
        <v>42137</v>
      </c>
      <c r="B3717" s="7">
        <v>0.39818552467208052</v>
      </c>
      <c r="AT3717" s="51"/>
      <c r="AU3717" s="51"/>
      <c r="AV3717" s="51"/>
      <c r="AW3717" s="51"/>
      <c r="AX3717" s="51"/>
      <c r="AY3717" s="51"/>
      <c r="AZ3717" s="51"/>
      <c r="BA3717" s="51"/>
      <c r="BB3717" s="51"/>
      <c r="BC3717" s="51"/>
      <c r="BD3717" s="51"/>
      <c r="BE3717" s="51"/>
      <c r="BF3717" s="51"/>
      <c r="BG3717" s="51"/>
      <c r="BH3717" s="51"/>
    </row>
    <row r="3718" spans="1:60" x14ac:dyDescent="0.35">
      <c r="A3718" s="50">
        <v>42138</v>
      </c>
      <c r="B3718" s="7">
        <v>0.33428821043314927</v>
      </c>
      <c r="AT3718" s="51"/>
      <c r="AU3718" s="51"/>
      <c r="AV3718" s="51"/>
      <c r="AW3718" s="51"/>
      <c r="AX3718" s="51"/>
      <c r="AY3718" s="51"/>
      <c r="AZ3718" s="51"/>
      <c r="BA3718" s="51"/>
      <c r="BB3718" s="51"/>
      <c r="BC3718" s="51"/>
      <c r="BD3718" s="51"/>
      <c r="BE3718" s="51"/>
      <c r="BF3718" s="51"/>
      <c r="BG3718" s="51"/>
      <c r="BH3718" s="51"/>
    </row>
    <row r="3719" spans="1:60" x14ac:dyDescent="0.35">
      <c r="A3719" s="50">
        <v>42139</v>
      </c>
      <c r="B3719" s="7">
        <v>0.36061670470819512</v>
      </c>
      <c r="AT3719" s="51"/>
      <c r="AU3719" s="51"/>
      <c r="AV3719" s="51"/>
      <c r="AW3719" s="51"/>
      <c r="AX3719" s="51"/>
      <c r="AY3719" s="51"/>
      <c r="AZ3719" s="51"/>
      <c r="BA3719" s="51"/>
      <c r="BB3719" s="51"/>
      <c r="BC3719" s="51"/>
      <c r="BD3719" s="51"/>
      <c r="BE3719" s="51"/>
      <c r="BF3719" s="51"/>
      <c r="BG3719" s="51"/>
      <c r="BH3719" s="51"/>
    </row>
    <row r="3720" spans="1:60" x14ac:dyDescent="0.35">
      <c r="A3720" s="50">
        <v>42140</v>
      </c>
      <c r="B3720" s="7">
        <v>0.36061670470819512</v>
      </c>
      <c r="AT3720" s="51"/>
      <c r="AU3720" s="51"/>
      <c r="AV3720" s="51"/>
      <c r="AW3720" s="51"/>
      <c r="AX3720" s="51"/>
      <c r="AY3720" s="51"/>
      <c r="AZ3720" s="51"/>
      <c r="BA3720" s="51"/>
      <c r="BB3720" s="51"/>
      <c r="BC3720" s="51"/>
      <c r="BD3720" s="51"/>
      <c r="BE3720" s="51"/>
      <c r="BF3720" s="51"/>
      <c r="BG3720" s="51"/>
      <c r="BH3720" s="51"/>
    </row>
    <row r="3721" spans="1:60" x14ac:dyDescent="0.35">
      <c r="A3721" s="50">
        <v>42141</v>
      </c>
      <c r="B3721" s="7">
        <v>0.36088235688210824</v>
      </c>
      <c r="AT3721" s="51"/>
      <c r="AU3721" s="51"/>
      <c r="AV3721" s="51"/>
      <c r="AW3721" s="51"/>
      <c r="AX3721" s="51"/>
      <c r="AY3721" s="51"/>
      <c r="AZ3721" s="51"/>
      <c r="BA3721" s="51"/>
      <c r="BB3721" s="51"/>
      <c r="BC3721" s="51"/>
      <c r="BD3721" s="51"/>
      <c r="BE3721" s="51"/>
      <c r="BF3721" s="51"/>
      <c r="BG3721" s="51"/>
      <c r="BH3721" s="51"/>
    </row>
    <row r="3722" spans="1:60" x14ac:dyDescent="0.35">
      <c r="A3722" s="50">
        <v>42142</v>
      </c>
      <c r="B3722" s="7">
        <v>0.33523730297759252</v>
      </c>
      <c r="AT3722" s="51"/>
      <c r="AU3722" s="51"/>
      <c r="AV3722" s="51"/>
      <c r="AW3722" s="51"/>
      <c r="AX3722" s="51"/>
      <c r="AY3722" s="51"/>
      <c r="AZ3722" s="51"/>
      <c r="BA3722" s="51"/>
      <c r="BB3722" s="51"/>
      <c r="BC3722" s="51"/>
      <c r="BD3722" s="51"/>
      <c r="BE3722" s="51"/>
      <c r="BF3722" s="51"/>
      <c r="BG3722" s="51"/>
      <c r="BH3722" s="51"/>
    </row>
    <row r="3723" spans="1:60" x14ac:dyDescent="0.35">
      <c r="A3723" s="50">
        <v>42143</v>
      </c>
      <c r="B3723" s="7">
        <v>0.23204623740001404</v>
      </c>
      <c r="AT3723" s="51"/>
      <c r="AU3723" s="51"/>
      <c r="AV3723" s="51"/>
      <c r="AW3723" s="51"/>
      <c r="AX3723" s="51"/>
      <c r="AY3723" s="51"/>
      <c r="AZ3723" s="51"/>
      <c r="BA3723" s="51"/>
      <c r="BB3723" s="51"/>
      <c r="BC3723" s="51"/>
      <c r="BD3723" s="51"/>
      <c r="BE3723" s="51"/>
      <c r="BF3723" s="51"/>
      <c r="BG3723" s="51"/>
      <c r="BH3723" s="51"/>
    </row>
    <row r="3724" spans="1:60" x14ac:dyDescent="0.35">
      <c r="A3724" s="50">
        <v>42144</v>
      </c>
      <c r="B3724" s="7">
        <v>0.23492830462275333</v>
      </c>
      <c r="AT3724" s="51"/>
      <c r="AU3724" s="51"/>
      <c r="AV3724" s="51"/>
      <c r="AW3724" s="51"/>
      <c r="AX3724" s="51"/>
      <c r="AY3724" s="51"/>
      <c r="AZ3724" s="51"/>
      <c r="BA3724" s="51"/>
      <c r="BB3724" s="51"/>
      <c r="BC3724" s="51"/>
      <c r="BD3724" s="51"/>
      <c r="BE3724" s="51"/>
      <c r="BF3724" s="51"/>
      <c r="BG3724" s="51"/>
      <c r="BH3724" s="51"/>
    </row>
    <row r="3725" spans="1:60" x14ac:dyDescent="0.35">
      <c r="A3725" s="50">
        <v>42145</v>
      </c>
      <c r="B3725" s="7">
        <v>0.18569914398825862</v>
      </c>
      <c r="AT3725" s="51"/>
      <c r="AU3725" s="51"/>
      <c r="AV3725" s="51"/>
      <c r="AW3725" s="51"/>
      <c r="AX3725" s="51"/>
      <c r="AY3725" s="51"/>
      <c r="AZ3725" s="51"/>
      <c r="BA3725" s="51"/>
      <c r="BB3725" s="51"/>
      <c r="BC3725" s="51"/>
      <c r="BD3725" s="51"/>
      <c r="BE3725" s="51"/>
      <c r="BF3725" s="51"/>
      <c r="BG3725" s="51"/>
      <c r="BH3725" s="51"/>
    </row>
    <row r="3726" spans="1:60" x14ac:dyDescent="0.35">
      <c r="A3726" s="50">
        <v>42146</v>
      </c>
      <c r="B3726" s="7">
        <v>9.1270254465066966E-2</v>
      </c>
      <c r="AT3726" s="51"/>
      <c r="AU3726" s="51"/>
      <c r="AV3726" s="51"/>
      <c r="AW3726" s="51"/>
      <c r="AX3726" s="51"/>
      <c r="AY3726" s="51"/>
      <c r="AZ3726" s="51"/>
      <c r="BA3726" s="51"/>
      <c r="BB3726" s="51"/>
      <c r="BC3726" s="51"/>
      <c r="BD3726" s="51"/>
      <c r="BE3726" s="51"/>
      <c r="BF3726" s="51"/>
      <c r="BG3726" s="51"/>
      <c r="BH3726" s="51"/>
    </row>
    <row r="3727" spans="1:60" x14ac:dyDescent="0.35">
      <c r="A3727" s="50">
        <v>42147</v>
      </c>
      <c r="B3727" s="7">
        <v>9.1270254465066966E-2</v>
      </c>
      <c r="AT3727" s="51"/>
      <c r="AU3727" s="51"/>
      <c r="AV3727" s="51"/>
      <c r="AW3727" s="51"/>
      <c r="AX3727" s="51"/>
      <c r="AY3727" s="51"/>
      <c r="AZ3727" s="51"/>
      <c r="BA3727" s="51"/>
      <c r="BB3727" s="51"/>
      <c r="BC3727" s="51"/>
      <c r="BD3727" s="51"/>
      <c r="BE3727" s="51"/>
      <c r="BF3727" s="51"/>
      <c r="BG3727" s="51"/>
      <c r="BH3727" s="51"/>
    </row>
    <row r="3728" spans="1:60" x14ac:dyDescent="0.35">
      <c r="A3728" s="50">
        <v>42148</v>
      </c>
      <c r="B3728" s="7">
        <v>9.1597210986806094E-2</v>
      </c>
      <c r="AT3728" s="51"/>
      <c r="AU3728" s="51"/>
      <c r="AV3728" s="51"/>
      <c r="AW3728" s="51"/>
      <c r="AX3728" s="51"/>
      <c r="AY3728" s="51"/>
      <c r="AZ3728" s="51"/>
      <c r="BA3728" s="51"/>
      <c r="BB3728" s="51"/>
      <c r="BC3728" s="51"/>
      <c r="BD3728" s="51"/>
      <c r="BE3728" s="51"/>
      <c r="BF3728" s="51"/>
      <c r="BG3728" s="51"/>
      <c r="BH3728" s="51"/>
    </row>
    <row r="3729" spans="1:60" x14ac:dyDescent="0.35">
      <c r="A3729" s="50">
        <v>42149</v>
      </c>
      <c r="B3729" s="7">
        <v>6.3919114281129522E-2</v>
      </c>
      <c r="AT3729" s="51"/>
      <c r="AU3729" s="51"/>
      <c r="AV3729" s="51"/>
      <c r="AW3729" s="51"/>
      <c r="AX3729" s="51"/>
      <c r="AY3729" s="51"/>
      <c r="AZ3729" s="51"/>
      <c r="BA3729" s="51"/>
      <c r="BB3729" s="51"/>
      <c r="BC3729" s="51"/>
      <c r="BD3729" s="51"/>
      <c r="BE3729" s="51"/>
      <c r="BF3729" s="51"/>
      <c r="BG3729" s="51"/>
      <c r="BH3729" s="51"/>
    </row>
    <row r="3730" spans="1:60" x14ac:dyDescent="0.35">
      <c r="A3730" s="50">
        <v>42150</v>
      </c>
      <c r="B3730" s="7">
        <v>7.5350895787905645E-2</v>
      </c>
      <c r="AT3730" s="51"/>
      <c r="AU3730" s="51"/>
      <c r="AV3730" s="51"/>
      <c r="AW3730" s="51"/>
      <c r="AX3730" s="51"/>
      <c r="AY3730" s="51"/>
      <c r="AZ3730" s="51"/>
      <c r="BA3730" s="51"/>
      <c r="BB3730" s="51"/>
      <c r="BC3730" s="51"/>
      <c r="BD3730" s="51"/>
      <c r="BE3730" s="51"/>
      <c r="BF3730" s="51"/>
      <c r="BG3730" s="51"/>
      <c r="BH3730" s="51"/>
    </row>
    <row r="3731" spans="1:60" x14ac:dyDescent="0.35">
      <c r="A3731" s="50">
        <v>42151</v>
      </c>
      <c r="B3731" s="7">
        <v>5.4269288317228749E-2</v>
      </c>
      <c r="AT3731" s="51"/>
      <c r="AU3731" s="51"/>
      <c r="AV3731" s="51"/>
      <c r="AW3731" s="51"/>
      <c r="AX3731" s="51"/>
      <c r="AY3731" s="51"/>
      <c r="AZ3731" s="51"/>
      <c r="BA3731" s="51"/>
      <c r="BB3731" s="51"/>
      <c r="BC3731" s="51"/>
      <c r="BD3731" s="51"/>
      <c r="BE3731" s="51"/>
      <c r="BF3731" s="51"/>
      <c r="BG3731" s="51"/>
      <c r="BH3731" s="51"/>
    </row>
    <row r="3732" spans="1:60" x14ac:dyDescent="0.35">
      <c r="A3732" s="50">
        <v>42152</v>
      </c>
      <c r="B3732" s="7">
        <v>0.12465056251786209</v>
      </c>
      <c r="AT3732" s="51"/>
      <c r="AU3732" s="51"/>
      <c r="AV3732" s="51"/>
      <c r="AW3732" s="51"/>
      <c r="AX3732" s="51"/>
      <c r="AY3732" s="51"/>
      <c r="AZ3732" s="51"/>
      <c r="BA3732" s="51"/>
      <c r="BB3732" s="51"/>
      <c r="BC3732" s="51"/>
      <c r="BD3732" s="51"/>
      <c r="BE3732" s="51"/>
      <c r="BF3732" s="51"/>
      <c r="BG3732" s="51"/>
      <c r="BH3732" s="51"/>
    </row>
    <row r="3733" spans="1:60" x14ac:dyDescent="0.35">
      <c r="A3733" s="50">
        <v>42153</v>
      </c>
      <c r="B3733" s="7">
        <v>0.16294160101787455</v>
      </c>
      <c r="AT3733" s="51"/>
      <c r="AU3733" s="51"/>
      <c r="AV3733" s="51"/>
      <c r="AW3733" s="51"/>
      <c r="AX3733" s="51"/>
      <c r="AY3733" s="51"/>
      <c r="AZ3733" s="51"/>
      <c r="BA3733" s="51"/>
      <c r="BB3733" s="51"/>
      <c r="BC3733" s="51"/>
      <c r="BD3733" s="51"/>
      <c r="BE3733" s="51"/>
      <c r="BF3733" s="51"/>
      <c r="BG3733" s="51"/>
      <c r="BH3733" s="51"/>
    </row>
    <row r="3734" spans="1:60" x14ac:dyDescent="0.35">
      <c r="A3734" s="50">
        <v>42154</v>
      </c>
      <c r="B3734" s="7">
        <v>0.16294160101787455</v>
      </c>
      <c r="AT3734" s="51"/>
      <c r="AU3734" s="51"/>
      <c r="AV3734" s="51"/>
      <c r="AW3734" s="51"/>
      <c r="AX3734" s="51"/>
      <c r="AY3734" s="51"/>
      <c r="AZ3734" s="51"/>
      <c r="BA3734" s="51"/>
      <c r="BB3734" s="51"/>
      <c r="BC3734" s="51"/>
      <c r="BD3734" s="51"/>
      <c r="BE3734" s="51"/>
      <c r="BF3734" s="51"/>
      <c r="BG3734" s="51"/>
      <c r="BH3734" s="51"/>
    </row>
    <row r="3735" spans="1:60" x14ac:dyDescent="0.35">
      <c r="A3735" s="50">
        <v>42155</v>
      </c>
      <c r="B3735" s="7">
        <v>0.16273868435120789</v>
      </c>
      <c r="AT3735" s="51"/>
      <c r="AU3735" s="51"/>
      <c r="AV3735" s="51"/>
      <c r="AW3735" s="51"/>
      <c r="AX3735" s="51"/>
      <c r="AY3735" s="51"/>
      <c r="AZ3735" s="51"/>
      <c r="BA3735" s="51"/>
      <c r="BB3735" s="51"/>
      <c r="BC3735" s="51"/>
      <c r="BD3735" s="51"/>
      <c r="BE3735" s="51"/>
      <c r="BF3735" s="51"/>
      <c r="BG3735" s="51"/>
      <c r="BH3735" s="51"/>
    </row>
    <row r="3736" spans="1:60" x14ac:dyDescent="0.35">
      <c r="A3736" s="50">
        <v>42156</v>
      </c>
      <c r="B3736" s="7">
        <v>0.15433971284627171</v>
      </c>
      <c r="AT3736" s="51"/>
      <c r="AU3736" s="51"/>
      <c r="AV3736" s="51"/>
      <c r="AW3736" s="51"/>
      <c r="AX3736" s="51"/>
      <c r="AY3736" s="51"/>
      <c r="AZ3736" s="51"/>
      <c r="BA3736" s="51"/>
      <c r="BB3736" s="51"/>
      <c r="BC3736" s="51"/>
      <c r="BD3736" s="51"/>
      <c r="BE3736" s="51"/>
      <c r="BF3736" s="51"/>
      <c r="BG3736" s="51"/>
      <c r="BH3736" s="51"/>
    </row>
    <row r="3737" spans="1:60" x14ac:dyDescent="0.35">
      <c r="A3737" s="50">
        <v>42157</v>
      </c>
      <c r="B3737" s="7">
        <v>0.12595840937668346</v>
      </c>
      <c r="AT3737" s="51"/>
      <c r="AU3737" s="51"/>
      <c r="AV3737" s="51"/>
      <c r="AW3737" s="51"/>
      <c r="AX3737" s="51"/>
      <c r="AY3737" s="51"/>
      <c r="AZ3737" s="51"/>
      <c r="BA3737" s="51"/>
      <c r="BB3737" s="51"/>
      <c r="BC3737" s="51"/>
      <c r="BD3737" s="51"/>
      <c r="BE3737" s="51"/>
      <c r="BF3737" s="51"/>
      <c r="BG3737" s="51"/>
      <c r="BH3737" s="51"/>
    </row>
    <row r="3738" spans="1:60" x14ac:dyDescent="0.35">
      <c r="A3738" s="50">
        <v>42158</v>
      </c>
      <c r="B3738" s="7">
        <v>0.15595990011619182</v>
      </c>
      <c r="AT3738" s="51"/>
      <c r="AU3738" s="51"/>
      <c r="AV3738" s="51"/>
      <c r="AW3738" s="51"/>
      <c r="AX3738" s="51"/>
      <c r="AY3738" s="51"/>
      <c r="AZ3738" s="51"/>
      <c r="BA3738" s="51"/>
      <c r="BB3738" s="51"/>
      <c r="BC3738" s="51"/>
      <c r="BD3738" s="51"/>
      <c r="BE3738" s="51"/>
      <c r="BF3738" s="51"/>
      <c r="BG3738" s="51"/>
      <c r="BH3738" s="51"/>
    </row>
    <row r="3739" spans="1:60" x14ac:dyDescent="0.35">
      <c r="A3739" s="50">
        <v>42159</v>
      </c>
      <c r="B3739" s="7">
        <v>0.15108684046183518</v>
      </c>
      <c r="AT3739" s="51"/>
      <c r="AU3739" s="51"/>
      <c r="AV3739" s="51"/>
      <c r="AW3739" s="51"/>
      <c r="AX3739" s="51"/>
      <c r="AY3739" s="51"/>
      <c r="AZ3739" s="51"/>
      <c r="BA3739" s="51"/>
      <c r="BB3739" s="51"/>
      <c r="BC3739" s="51"/>
      <c r="BD3739" s="51"/>
      <c r="BE3739" s="51"/>
      <c r="BF3739" s="51"/>
      <c r="BG3739" s="51"/>
      <c r="BH3739" s="51"/>
    </row>
    <row r="3740" spans="1:60" x14ac:dyDescent="0.35">
      <c r="A3740" s="50">
        <v>42160</v>
      </c>
      <c r="B3740" s="7">
        <v>0.11869288081957789</v>
      </c>
      <c r="AT3740" s="51"/>
      <c r="AU3740" s="51"/>
      <c r="AV3740" s="51"/>
      <c r="AW3740" s="51"/>
      <c r="AX3740" s="51"/>
      <c r="AY3740" s="51"/>
      <c r="AZ3740" s="51"/>
      <c r="BA3740" s="51"/>
      <c r="BB3740" s="51"/>
      <c r="BC3740" s="51"/>
      <c r="BD3740" s="51"/>
      <c r="BE3740" s="51"/>
      <c r="BF3740" s="51"/>
      <c r="BG3740" s="51"/>
      <c r="BH3740" s="51"/>
    </row>
    <row r="3741" spans="1:60" x14ac:dyDescent="0.35">
      <c r="A3741" s="50">
        <v>42161</v>
      </c>
      <c r="B3741" s="7">
        <v>0.11869288081957789</v>
      </c>
      <c r="AT3741" s="51"/>
      <c r="AU3741" s="51"/>
      <c r="AV3741" s="51"/>
      <c r="AW3741" s="51"/>
      <c r="AX3741" s="51"/>
      <c r="AY3741" s="51"/>
      <c r="AZ3741" s="51"/>
      <c r="BA3741" s="51"/>
      <c r="BB3741" s="51"/>
      <c r="BC3741" s="51"/>
      <c r="BD3741" s="51"/>
      <c r="BE3741" s="51"/>
      <c r="BF3741" s="51"/>
      <c r="BG3741" s="51"/>
      <c r="BH3741" s="51"/>
    </row>
    <row r="3742" spans="1:60" x14ac:dyDescent="0.35">
      <c r="A3742" s="50">
        <v>42162</v>
      </c>
      <c r="B3742" s="7">
        <v>0.11870204748624454</v>
      </c>
      <c r="AT3742" s="51"/>
      <c r="AU3742" s="51"/>
      <c r="AV3742" s="51"/>
      <c r="AW3742" s="51"/>
      <c r="AX3742" s="51"/>
      <c r="AY3742" s="51"/>
      <c r="AZ3742" s="51"/>
      <c r="BA3742" s="51"/>
      <c r="BB3742" s="51"/>
      <c r="BC3742" s="51"/>
      <c r="BD3742" s="51"/>
      <c r="BE3742" s="51"/>
      <c r="BF3742" s="51"/>
      <c r="BG3742" s="51"/>
      <c r="BH3742" s="51"/>
    </row>
    <row r="3743" spans="1:60" x14ac:dyDescent="0.35">
      <c r="A3743" s="50">
        <v>42163</v>
      </c>
      <c r="B3743" s="7">
        <v>6.1074264281813562E-2</v>
      </c>
      <c r="AT3743" s="51"/>
      <c r="AU3743" s="51"/>
      <c r="AV3743" s="51"/>
      <c r="AW3743" s="51"/>
      <c r="AX3743" s="51"/>
      <c r="AY3743" s="51"/>
      <c r="AZ3743" s="51"/>
      <c r="BA3743" s="51"/>
      <c r="BB3743" s="51"/>
      <c r="BC3743" s="51"/>
      <c r="BD3743" s="51"/>
      <c r="BE3743" s="51"/>
      <c r="BF3743" s="51"/>
      <c r="BG3743" s="51"/>
      <c r="BH3743" s="51"/>
    </row>
    <row r="3744" spans="1:60" x14ac:dyDescent="0.35">
      <c r="A3744" s="50">
        <v>42164</v>
      </c>
      <c r="B3744" s="7">
        <v>5.8774213504947721E-2</v>
      </c>
      <c r="AT3744" s="51"/>
      <c r="AU3744" s="51"/>
      <c r="AV3744" s="51"/>
      <c r="AW3744" s="51"/>
      <c r="AX3744" s="51"/>
      <c r="AY3744" s="51"/>
      <c r="AZ3744" s="51"/>
      <c r="BA3744" s="51"/>
      <c r="BB3744" s="51"/>
      <c r="BC3744" s="51"/>
      <c r="BD3744" s="51"/>
      <c r="BE3744" s="51"/>
      <c r="BF3744" s="51"/>
      <c r="BG3744" s="51"/>
      <c r="BH3744" s="51"/>
    </row>
    <row r="3745" spans="1:60" x14ac:dyDescent="0.35">
      <c r="A3745" s="50">
        <v>42165</v>
      </c>
      <c r="B3745" s="7">
        <v>7.3070988382133622E-3</v>
      </c>
      <c r="AT3745" s="51"/>
      <c r="AU3745" s="51"/>
      <c r="AV3745" s="51"/>
      <c r="AW3745" s="51"/>
      <c r="AX3745" s="51"/>
      <c r="AY3745" s="51"/>
      <c r="AZ3745" s="51"/>
      <c r="BA3745" s="51"/>
      <c r="BB3745" s="51"/>
      <c r="BC3745" s="51"/>
      <c r="BD3745" s="51"/>
      <c r="BE3745" s="51"/>
      <c r="BF3745" s="51"/>
      <c r="BG3745" s="51"/>
      <c r="BH3745" s="51"/>
    </row>
    <row r="3746" spans="1:60" x14ac:dyDescent="0.35">
      <c r="A3746" s="50">
        <v>42166</v>
      </c>
      <c r="B3746" s="7">
        <v>3.8835664468474715E-3</v>
      </c>
      <c r="AT3746" s="51"/>
      <c r="AU3746" s="51"/>
      <c r="AV3746" s="51"/>
      <c r="AW3746" s="51"/>
      <c r="AX3746" s="51"/>
      <c r="AY3746" s="51"/>
      <c r="AZ3746" s="51"/>
      <c r="BA3746" s="51"/>
      <c r="BB3746" s="51"/>
      <c r="BC3746" s="51"/>
      <c r="BD3746" s="51"/>
      <c r="BE3746" s="51"/>
      <c r="BF3746" s="51"/>
      <c r="BG3746" s="51"/>
      <c r="BH3746" s="51"/>
    </row>
    <row r="3747" spans="1:60" x14ac:dyDescent="0.35">
      <c r="A3747" s="50">
        <v>42167</v>
      </c>
      <c r="B3747" s="7">
        <v>-2.9055156388006709E-2</v>
      </c>
      <c r="AT3747" s="51"/>
      <c r="AU3747" s="51"/>
      <c r="AV3747" s="51"/>
      <c r="AW3747" s="51"/>
      <c r="AX3747" s="51"/>
      <c r="AY3747" s="51"/>
      <c r="AZ3747" s="51"/>
      <c r="BA3747" s="51"/>
      <c r="BB3747" s="51"/>
      <c r="BC3747" s="51"/>
      <c r="BD3747" s="51"/>
      <c r="BE3747" s="51"/>
      <c r="BF3747" s="51"/>
      <c r="BG3747" s="51"/>
      <c r="BH3747" s="51"/>
    </row>
    <row r="3748" spans="1:60" x14ac:dyDescent="0.35">
      <c r="A3748" s="50">
        <v>42168</v>
      </c>
      <c r="B3748" s="7">
        <v>-2.9055156388006709E-2</v>
      </c>
      <c r="AT3748" s="51"/>
      <c r="AU3748" s="51"/>
      <c r="AV3748" s="51"/>
      <c r="AW3748" s="51"/>
      <c r="AX3748" s="51"/>
      <c r="AY3748" s="51"/>
      <c r="AZ3748" s="51"/>
      <c r="BA3748" s="51"/>
      <c r="BB3748" s="51"/>
      <c r="BC3748" s="51"/>
      <c r="BD3748" s="51"/>
      <c r="BE3748" s="51"/>
      <c r="BF3748" s="51"/>
      <c r="BG3748" s="51"/>
      <c r="BH3748" s="51"/>
    </row>
    <row r="3749" spans="1:60" x14ac:dyDescent="0.35">
      <c r="A3749" s="50">
        <v>42169</v>
      </c>
      <c r="B3749" s="7">
        <v>-2.9141823054673371E-2</v>
      </c>
      <c r="AT3749" s="51"/>
      <c r="AU3749" s="51"/>
      <c r="AV3749" s="51"/>
      <c r="AW3749" s="51"/>
      <c r="AX3749" s="51"/>
      <c r="AY3749" s="51"/>
      <c r="AZ3749" s="51"/>
      <c r="BA3749" s="51"/>
      <c r="BB3749" s="51"/>
      <c r="BC3749" s="51"/>
      <c r="BD3749" s="51"/>
      <c r="BE3749" s="51"/>
      <c r="BF3749" s="51"/>
      <c r="BG3749" s="51"/>
      <c r="BH3749" s="51"/>
    </row>
    <row r="3750" spans="1:60" x14ac:dyDescent="0.35">
      <c r="A3750" s="50">
        <v>42170</v>
      </c>
      <c r="B3750" s="7">
        <v>-7.1608491852270762E-3</v>
      </c>
      <c r="AT3750" s="51"/>
      <c r="AU3750" s="51"/>
      <c r="AV3750" s="51"/>
      <c r="AW3750" s="51"/>
      <c r="AX3750" s="51"/>
      <c r="AY3750" s="51"/>
      <c r="AZ3750" s="51"/>
      <c r="BA3750" s="51"/>
      <c r="BB3750" s="51"/>
      <c r="BC3750" s="51"/>
      <c r="BD3750" s="51"/>
      <c r="BE3750" s="51"/>
      <c r="BF3750" s="51"/>
      <c r="BG3750" s="51"/>
      <c r="BH3750" s="51"/>
    </row>
    <row r="3751" spans="1:60" x14ac:dyDescent="0.35">
      <c r="A3751" s="50">
        <v>42171</v>
      </c>
      <c r="B3751" s="7">
        <v>-6.1554792248358109E-2</v>
      </c>
      <c r="AT3751" s="51"/>
      <c r="AU3751" s="51"/>
      <c r="AV3751" s="51"/>
      <c r="AW3751" s="51"/>
      <c r="AX3751" s="51"/>
      <c r="AY3751" s="51"/>
      <c r="AZ3751" s="51"/>
      <c r="BA3751" s="51"/>
      <c r="BB3751" s="51"/>
      <c r="BC3751" s="51"/>
      <c r="BD3751" s="51"/>
      <c r="BE3751" s="51"/>
      <c r="BF3751" s="51"/>
      <c r="BG3751" s="51"/>
      <c r="BH3751" s="51"/>
    </row>
    <row r="3752" spans="1:60" x14ac:dyDescent="0.35">
      <c r="A3752" s="50">
        <v>42172</v>
      </c>
      <c r="B3752" s="7">
        <v>-0.11808717649983758</v>
      </c>
      <c r="AT3752" s="51"/>
      <c r="AU3752" s="51"/>
      <c r="AV3752" s="51"/>
      <c r="AW3752" s="51"/>
      <c r="AX3752" s="51"/>
      <c r="AY3752" s="51"/>
      <c r="AZ3752" s="51"/>
      <c r="BA3752" s="51"/>
      <c r="BB3752" s="51"/>
      <c r="BC3752" s="51"/>
      <c r="BD3752" s="51"/>
      <c r="BE3752" s="51"/>
      <c r="BF3752" s="51"/>
      <c r="BG3752" s="51"/>
      <c r="BH3752" s="51"/>
    </row>
    <row r="3753" spans="1:60" x14ac:dyDescent="0.35">
      <c r="A3753" s="50">
        <v>42173</v>
      </c>
      <c r="B3753" s="7">
        <v>-0.15210996191675411</v>
      </c>
      <c r="AT3753" s="51"/>
      <c r="AU3753" s="51"/>
      <c r="AV3753" s="51"/>
      <c r="AW3753" s="51"/>
      <c r="AX3753" s="51"/>
      <c r="AY3753" s="51"/>
      <c r="AZ3753" s="51"/>
      <c r="BA3753" s="51"/>
      <c r="BB3753" s="51"/>
      <c r="BC3753" s="51"/>
      <c r="BD3753" s="51"/>
      <c r="BE3753" s="51"/>
      <c r="BF3753" s="51"/>
      <c r="BG3753" s="51"/>
      <c r="BH3753" s="51"/>
    </row>
    <row r="3754" spans="1:60" x14ac:dyDescent="0.35">
      <c r="A3754" s="50">
        <v>42174</v>
      </c>
      <c r="B3754" s="7">
        <v>-9.7992869130656302E-2</v>
      </c>
      <c r="AT3754" s="51"/>
      <c r="AU3754" s="51"/>
      <c r="AV3754" s="51"/>
      <c r="AW3754" s="51"/>
      <c r="AX3754" s="51"/>
      <c r="AY3754" s="51"/>
      <c r="AZ3754" s="51"/>
      <c r="BA3754" s="51"/>
      <c r="BB3754" s="51"/>
      <c r="BC3754" s="51"/>
      <c r="BD3754" s="51"/>
      <c r="BE3754" s="51"/>
      <c r="BF3754" s="51"/>
      <c r="BG3754" s="51"/>
      <c r="BH3754" s="51"/>
    </row>
    <row r="3755" spans="1:60" x14ac:dyDescent="0.35">
      <c r="A3755" s="50">
        <v>42175</v>
      </c>
      <c r="B3755" s="7">
        <v>-9.7992869130656302E-2</v>
      </c>
      <c r="AT3755" s="51"/>
      <c r="AU3755" s="51"/>
      <c r="AV3755" s="51"/>
      <c r="AW3755" s="51"/>
      <c r="AX3755" s="51"/>
      <c r="AY3755" s="51"/>
      <c r="AZ3755" s="51"/>
      <c r="BA3755" s="51"/>
      <c r="BB3755" s="51"/>
      <c r="BC3755" s="51"/>
      <c r="BD3755" s="51"/>
      <c r="BE3755" s="51"/>
      <c r="BF3755" s="51"/>
      <c r="BG3755" s="51"/>
      <c r="BH3755" s="51"/>
    </row>
    <row r="3756" spans="1:60" x14ac:dyDescent="0.35">
      <c r="A3756" s="50">
        <v>42176</v>
      </c>
      <c r="B3756" s="7">
        <v>-9.8174535797322979E-2</v>
      </c>
      <c r="AT3756" s="51"/>
      <c r="AU3756" s="51"/>
      <c r="AV3756" s="51"/>
      <c r="AW3756" s="51"/>
      <c r="AX3756" s="51"/>
      <c r="AY3756" s="51"/>
      <c r="AZ3756" s="51"/>
      <c r="BA3756" s="51"/>
      <c r="BB3756" s="51"/>
      <c r="BC3756" s="51"/>
      <c r="BD3756" s="51"/>
      <c r="BE3756" s="51"/>
      <c r="BF3756" s="51"/>
      <c r="BG3756" s="51"/>
      <c r="BH3756" s="51"/>
    </row>
    <row r="3757" spans="1:60" x14ac:dyDescent="0.35">
      <c r="A3757" s="50">
        <v>42177</v>
      </c>
      <c r="B3757" s="7">
        <v>-7.2003808898597255E-2</v>
      </c>
      <c r="AT3757" s="51"/>
      <c r="AU3757" s="51"/>
      <c r="AV3757" s="51"/>
      <c r="AW3757" s="51"/>
      <c r="AX3757" s="51"/>
      <c r="AY3757" s="51"/>
      <c r="AZ3757" s="51"/>
      <c r="BA3757" s="51"/>
      <c r="BB3757" s="51"/>
      <c r="BC3757" s="51"/>
      <c r="BD3757" s="51"/>
      <c r="BE3757" s="51"/>
      <c r="BF3757" s="51"/>
      <c r="BG3757" s="51"/>
      <c r="BH3757" s="51"/>
    </row>
    <row r="3758" spans="1:60" x14ac:dyDescent="0.35">
      <c r="A3758" s="50">
        <v>42178</v>
      </c>
      <c r="B3758" s="7">
        <v>-5.8919127875410808E-2</v>
      </c>
      <c r="AT3758" s="51"/>
      <c r="AU3758" s="51"/>
      <c r="AV3758" s="51"/>
      <c r="AW3758" s="51"/>
      <c r="AX3758" s="51"/>
      <c r="AY3758" s="51"/>
      <c r="AZ3758" s="51"/>
      <c r="BA3758" s="51"/>
      <c r="BB3758" s="51"/>
      <c r="BC3758" s="51"/>
      <c r="BD3758" s="51"/>
      <c r="BE3758" s="51"/>
      <c r="BF3758" s="51"/>
      <c r="BG3758" s="51"/>
      <c r="BH3758" s="51"/>
    </row>
    <row r="3759" spans="1:60" x14ac:dyDescent="0.35">
      <c r="A3759" s="50">
        <v>42179</v>
      </c>
      <c r="B3759" s="7">
        <v>-5.445455349357059E-2</v>
      </c>
      <c r="AT3759" s="51"/>
      <c r="AU3759" s="51"/>
      <c r="AV3759" s="51"/>
      <c r="AW3759" s="51"/>
      <c r="AX3759" s="51"/>
      <c r="AY3759" s="51"/>
      <c r="AZ3759" s="51"/>
      <c r="BA3759" s="51"/>
      <c r="BB3759" s="51"/>
      <c r="BC3759" s="51"/>
      <c r="BD3759" s="51"/>
      <c r="BE3759" s="51"/>
      <c r="BF3759" s="51"/>
      <c r="BG3759" s="51"/>
      <c r="BH3759" s="51"/>
    </row>
    <row r="3760" spans="1:60" x14ac:dyDescent="0.35">
      <c r="A3760" s="50">
        <v>42180</v>
      </c>
      <c r="B3760" s="7">
        <v>-4.3563373663603501E-2</v>
      </c>
      <c r="AT3760" s="51"/>
      <c r="AU3760" s="51"/>
      <c r="AV3760" s="51"/>
      <c r="AW3760" s="51"/>
      <c r="AX3760" s="51"/>
      <c r="AY3760" s="51"/>
      <c r="AZ3760" s="51"/>
      <c r="BA3760" s="51"/>
      <c r="BB3760" s="51"/>
      <c r="BC3760" s="51"/>
      <c r="BD3760" s="51"/>
      <c r="BE3760" s="51"/>
      <c r="BF3760" s="51"/>
      <c r="BG3760" s="51"/>
      <c r="BH3760" s="51"/>
    </row>
    <row r="3761" spans="1:60" x14ac:dyDescent="0.35">
      <c r="A3761" s="50">
        <v>42181</v>
      </c>
      <c r="B3761" s="7">
        <v>-6.1520453188930659E-2</v>
      </c>
      <c r="AT3761" s="51"/>
      <c r="AU3761" s="51"/>
      <c r="AV3761" s="51"/>
      <c r="AW3761" s="51"/>
      <c r="AX3761" s="51"/>
      <c r="AY3761" s="51"/>
      <c r="AZ3761" s="51"/>
      <c r="BA3761" s="51"/>
      <c r="BB3761" s="51"/>
      <c r="BC3761" s="51"/>
      <c r="BD3761" s="51"/>
      <c r="BE3761" s="51"/>
      <c r="BF3761" s="51"/>
      <c r="BG3761" s="51"/>
      <c r="BH3761" s="51"/>
    </row>
    <row r="3762" spans="1:60" x14ac:dyDescent="0.35">
      <c r="A3762" s="50">
        <v>42182</v>
      </c>
      <c r="B3762" s="7">
        <v>-6.1520453188930659E-2</v>
      </c>
      <c r="AT3762" s="51"/>
      <c r="AU3762" s="51"/>
      <c r="AV3762" s="51"/>
      <c r="AW3762" s="51"/>
      <c r="AX3762" s="51"/>
      <c r="AY3762" s="51"/>
      <c r="AZ3762" s="51"/>
      <c r="BA3762" s="51"/>
      <c r="BB3762" s="51"/>
      <c r="BC3762" s="51"/>
      <c r="BD3762" s="51"/>
      <c r="BE3762" s="51"/>
      <c r="BF3762" s="51"/>
      <c r="BG3762" s="51"/>
      <c r="BH3762" s="51"/>
    </row>
    <row r="3763" spans="1:60" x14ac:dyDescent="0.35">
      <c r="A3763" s="50">
        <v>42183</v>
      </c>
      <c r="B3763" s="7">
        <v>-6.1433786522263993E-2</v>
      </c>
      <c r="AT3763" s="51"/>
      <c r="AU3763" s="51"/>
      <c r="AV3763" s="51"/>
      <c r="AW3763" s="51"/>
      <c r="AX3763" s="51"/>
      <c r="AY3763" s="51"/>
      <c r="AZ3763" s="51"/>
      <c r="BA3763" s="51"/>
      <c r="BB3763" s="51"/>
      <c r="BC3763" s="51"/>
      <c r="BD3763" s="51"/>
      <c r="BE3763" s="51"/>
      <c r="BF3763" s="51"/>
      <c r="BG3763" s="51"/>
      <c r="BH3763" s="51"/>
    </row>
    <row r="3764" spans="1:60" x14ac:dyDescent="0.35">
      <c r="A3764" s="50">
        <v>42184</v>
      </c>
      <c r="B3764" s="7">
        <v>-0.11817731195722338</v>
      </c>
      <c r="AT3764" s="51"/>
      <c r="AU3764" s="51"/>
      <c r="AV3764" s="51"/>
      <c r="AW3764" s="51"/>
      <c r="AX3764" s="51"/>
      <c r="AY3764" s="51"/>
      <c r="AZ3764" s="51"/>
      <c r="BA3764" s="51"/>
      <c r="BB3764" s="51"/>
      <c r="BC3764" s="51"/>
      <c r="BD3764" s="51"/>
      <c r="BE3764" s="51"/>
      <c r="BF3764" s="51"/>
      <c r="BG3764" s="51"/>
      <c r="BH3764" s="51"/>
    </row>
    <row r="3765" spans="1:60" x14ac:dyDescent="0.35">
      <c r="A3765" s="50">
        <v>42185</v>
      </c>
      <c r="B3765" s="7">
        <v>-0.10476468738489066</v>
      </c>
      <c r="AT3765" s="51"/>
      <c r="AU3765" s="51"/>
      <c r="AV3765" s="51"/>
      <c r="AW3765" s="51"/>
      <c r="AX3765" s="51"/>
      <c r="AY3765" s="51"/>
      <c r="AZ3765" s="51"/>
      <c r="BA3765" s="51"/>
      <c r="BB3765" s="51"/>
      <c r="BC3765" s="51"/>
      <c r="BD3765" s="51"/>
      <c r="BE3765" s="51"/>
      <c r="BF3765" s="51"/>
      <c r="BG3765" s="51"/>
      <c r="BH3765" s="51"/>
    </row>
    <row r="3766" spans="1:60" x14ac:dyDescent="0.35">
      <c r="A3766" s="50">
        <v>42186</v>
      </c>
      <c r="B3766" s="7">
        <v>-9.4210503352721534E-2</v>
      </c>
      <c r="AT3766" s="51"/>
      <c r="AU3766" s="51"/>
      <c r="AV3766" s="51"/>
      <c r="AW3766" s="51"/>
      <c r="AX3766" s="51"/>
      <c r="AY3766" s="51"/>
      <c r="AZ3766" s="51"/>
      <c r="BA3766" s="51"/>
      <c r="BB3766" s="51"/>
      <c r="BC3766" s="51"/>
      <c r="BD3766" s="51"/>
      <c r="BE3766" s="51"/>
      <c r="BF3766" s="51"/>
      <c r="BG3766" s="51"/>
      <c r="BH3766" s="51"/>
    </row>
    <row r="3767" spans="1:60" x14ac:dyDescent="0.35">
      <c r="A3767" s="50">
        <v>42187</v>
      </c>
      <c r="B3767" s="7">
        <v>-3.6029505093509544E-2</v>
      </c>
      <c r="AT3767" s="51"/>
      <c r="AU3767" s="51"/>
      <c r="AV3767" s="51"/>
      <c r="AW3767" s="51"/>
      <c r="AX3767" s="51"/>
      <c r="AY3767" s="51"/>
      <c r="AZ3767" s="51"/>
      <c r="BA3767" s="51"/>
      <c r="BB3767" s="51"/>
      <c r="BC3767" s="51"/>
      <c r="BD3767" s="51"/>
      <c r="BE3767" s="51"/>
      <c r="BF3767" s="51"/>
      <c r="BG3767" s="51"/>
      <c r="BH3767" s="51"/>
    </row>
    <row r="3768" spans="1:60" x14ac:dyDescent="0.35">
      <c r="A3768" s="50">
        <v>42188</v>
      </c>
      <c r="B3768" s="7">
        <v>2.6590660641150468E-2</v>
      </c>
      <c r="AT3768" s="51"/>
      <c r="AU3768" s="51"/>
      <c r="AV3768" s="51"/>
      <c r="AW3768" s="51"/>
      <c r="AX3768" s="51"/>
      <c r="AY3768" s="51"/>
      <c r="AZ3768" s="51"/>
      <c r="BA3768" s="51"/>
      <c r="BB3768" s="51"/>
      <c r="BC3768" s="51"/>
      <c r="BD3768" s="51"/>
      <c r="BE3768" s="51"/>
      <c r="BF3768" s="51"/>
      <c r="BG3768" s="51"/>
      <c r="BH3768" s="51"/>
    </row>
    <row r="3769" spans="1:60" x14ac:dyDescent="0.35">
      <c r="A3769" s="50">
        <v>42189</v>
      </c>
      <c r="B3769" s="7">
        <v>2.6590660641150468E-2</v>
      </c>
      <c r="AT3769" s="51"/>
      <c r="AU3769" s="51"/>
      <c r="AV3769" s="51"/>
      <c r="AW3769" s="51"/>
      <c r="AX3769" s="51"/>
      <c r="AY3769" s="51"/>
      <c r="AZ3769" s="51"/>
      <c r="BA3769" s="51"/>
      <c r="BB3769" s="51"/>
      <c r="BC3769" s="51"/>
      <c r="BD3769" s="51"/>
      <c r="BE3769" s="51"/>
      <c r="BF3769" s="51"/>
      <c r="BG3769" s="51"/>
      <c r="BH3769" s="51"/>
    </row>
    <row r="3770" spans="1:60" x14ac:dyDescent="0.35">
      <c r="A3770" s="50">
        <v>42190</v>
      </c>
      <c r="B3770" s="7">
        <v>2.6586493974483805E-2</v>
      </c>
      <c r="AT3770" s="51"/>
      <c r="AU3770" s="51"/>
      <c r="AV3770" s="51"/>
      <c r="AW3770" s="51"/>
      <c r="AX3770" s="51"/>
      <c r="AY3770" s="51"/>
      <c r="AZ3770" s="51"/>
      <c r="BA3770" s="51"/>
      <c r="BB3770" s="51"/>
      <c r="BC3770" s="51"/>
      <c r="BD3770" s="51"/>
      <c r="BE3770" s="51"/>
      <c r="BF3770" s="51"/>
      <c r="BG3770" s="51"/>
      <c r="BH3770" s="51"/>
    </row>
    <row r="3771" spans="1:60" x14ac:dyDescent="0.35">
      <c r="A3771" s="50">
        <v>42191</v>
      </c>
      <c r="B3771" s="7">
        <v>-1.4768229877698583E-2</v>
      </c>
      <c r="AT3771" s="51"/>
      <c r="AU3771" s="51"/>
      <c r="AV3771" s="51"/>
      <c r="AW3771" s="51"/>
      <c r="AX3771" s="51"/>
      <c r="AY3771" s="51"/>
      <c r="AZ3771" s="51"/>
      <c r="BA3771" s="51"/>
      <c r="BB3771" s="51"/>
      <c r="BC3771" s="51"/>
      <c r="BD3771" s="51"/>
      <c r="BE3771" s="51"/>
      <c r="BF3771" s="51"/>
      <c r="BG3771" s="51"/>
      <c r="BH3771" s="51"/>
    </row>
    <row r="3772" spans="1:60" x14ac:dyDescent="0.35">
      <c r="A3772" s="50">
        <v>42192</v>
      </c>
      <c r="B3772" s="7">
        <v>-3.2031527014925197E-2</v>
      </c>
      <c r="AT3772" s="51"/>
      <c r="AU3772" s="51"/>
      <c r="AV3772" s="51"/>
      <c r="AW3772" s="51"/>
      <c r="AX3772" s="51"/>
      <c r="AY3772" s="51"/>
      <c r="AZ3772" s="51"/>
      <c r="BA3772" s="51"/>
      <c r="BB3772" s="51"/>
      <c r="BC3772" s="51"/>
      <c r="BD3772" s="51"/>
      <c r="BE3772" s="51"/>
      <c r="BF3772" s="51"/>
      <c r="BG3772" s="51"/>
      <c r="BH3772" s="51"/>
    </row>
    <row r="3773" spans="1:60" x14ac:dyDescent="0.35">
      <c r="A3773" s="50">
        <v>42193</v>
      </c>
      <c r="B3773" s="7">
        <v>-9.3944394590216751E-2</v>
      </c>
      <c r="AT3773" s="51"/>
      <c r="AU3773" s="51"/>
      <c r="AV3773" s="51"/>
      <c r="AW3773" s="51"/>
      <c r="AX3773" s="51"/>
      <c r="AY3773" s="51"/>
      <c r="AZ3773" s="51"/>
      <c r="BA3773" s="51"/>
      <c r="BB3773" s="51"/>
      <c r="BC3773" s="51"/>
      <c r="BD3773" s="51"/>
      <c r="BE3773" s="51"/>
      <c r="BF3773" s="51"/>
      <c r="BG3773" s="51"/>
      <c r="BH3773" s="51"/>
    </row>
    <row r="3774" spans="1:60" x14ac:dyDescent="0.35">
      <c r="A3774" s="50">
        <v>42194</v>
      </c>
      <c r="B3774" s="7">
        <v>-0.12691974449643703</v>
      </c>
      <c r="AT3774" s="51"/>
      <c r="AU3774" s="51"/>
      <c r="AV3774" s="51"/>
      <c r="AW3774" s="51"/>
      <c r="AX3774" s="51"/>
      <c r="AY3774" s="51"/>
      <c r="AZ3774" s="51"/>
      <c r="BA3774" s="51"/>
      <c r="BB3774" s="51"/>
      <c r="BC3774" s="51"/>
      <c r="BD3774" s="51"/>
      <c r="BE3774" s="51"/>
      <c r="BF3774" s="51"/>
      <c r="BG3774" s="51"/>
      <c r="BH3774" s="51"/>
    </row>
    <row r="3775" spans="1:60" x14ac:dyDescent="0.35">
      <c r="A3775" s="50">
        <v>42195</v>
      </c>
      <c r="B3775" s="7">
        <v>-0.13928697111160271</v>
      </c>
      <c r="AT3775" s="51"/>
      <c r="AU3775" s="51"/>
      <c r="AV3775" s="51"/>
      <c r="AW3775" s="51"/>
      <c r="AX3775" s="51"/>
      <c r="AY3775" s="51"/>
      <c r="AZ3775" s="51"/>
      <c r="BA3775" s="51"/>
      <c r="BB3775" s="51"/>
      <c r="BC3775" s="51"/>
      <c r="BD3775" s="51"/>
      <c r="BE3775" s="51"/>
      <c r="BF3775" s="51"/>
      <c r="BG3775" s="51"/>
      <c r="BH3775" s="51"/>
    </row>
    <row r="3776" spans="1:60" x14ac:dyDescent="0.35">
      <c r="A3776" s="50">
        <v>42196</v>
      </c>
      <c r="B3776" s="7">
        <v>-0.13928697111160271</v>
      </c>
      <c r="AT3776" s="51"/>
      <c r="AU3776" s="51"/>
      <c r="AV3776" s="51"/>
      <c r="AW3776" s="51"/>
      <c r="AX3776" s="51"/>
      <c r="AY3776" s="51"/>
      <c r="AZ3776" s="51"/>
      <c r="BA3776" s="51"/>
      <c r="BB3776" s="51"/>
      <c r="BC3776" s="51"/>
      <c r="BD3776" s="51"/>
      <c r="BE3776" s="51"/>
      <c r="BF3776" s="51"/>
      <c r="BG3776" s="51"/>
      <c r="BH3776" s="51"/>
    </row>
    <row r="3777" spans="1:60" x14ac:dyDescent="0.35">
      <c r="A3777" s="50">
        <v>42197</v>
      </c>
      <c r="B3777" s="7">
        <v>-0.13942988777826934</v>
      </c>
      <c r="AT3777" s="51"/>
      <c r="AU3777" s="51"/>
      <c r="AV3777" s="51"/>
      <c r="AW3777" s="51"/>
      <c r="AX3777" s="51"/>
      <c r="AY3777" s="51"/>
      <c r="AZ3777" s="51"/>
      <c r="BA3777" s="51"/>
      <c r="BB3777" s="51"/>
      <c r="BC3777" s="51"/>
      <c r="BD3777" s="51"/>
      <c r="BE3777" s="51"/>
      <c r="BF3777" s="51"/>
      <c r="BG3777" s="51"/>
      <c r="BH3777" s="51"/>
    </row>
    <row r="3778" spans="1:60" x14ac:dyDescent="0.35">
      <c r="A3778" s="50">
        <v>42198</v>
      </c>
      <c r="B3778" s="7">
        <v>-0.1994287896135907</v>
      </c>
      <c r="AT3778" s="51"/>
      <c r="AU3778" s="51"/>
      <c r="AV3778" s="51"/>
      <c r="AW3778" s="51"/>
      <c r="AX3778" s="51"/>
      <c r="AY3778" s="51"/>
      <c r="AZ3778" s="51"/>
      <c r="BA3778" s="51"/>
      <c r="BB3778" s="51"/>
      <c r="BC3778" s="51"/>
      <c r="BD3778" s="51"/>
      <c r="BE3778" s="51"/>
      <c r="BF3778" s="51"/>
      <c r="BG3778" s="51"/>
      <c r="BH3778" s="51"/>
    </row>
    <row r="3779" spans="1:60" x14ac:dyDescent="0.35">
      <c r="A3779" s="50">
        <v>42199</v>
      </c>
      <c r="B3779" s="7">
        <v>-0.18207313991720078</v>
      </c>
      <c r="AT3779" s="51"/>
      <c r="AU3779" s="51"/>
      <c r="AV3779" s="51"/>
      <c r="AW3779" s="51"/>
      <c r="AX3779" s="51"/>
      <c r="AY3779" s="51"/>
      <c r="AZ3779" s="51"/>
      <c r="BA3779" s="51"/>
      <c r="BB3779" s="51"/>
      <c r="BC3779" s="51"/>
      <c r="BD3779" s="51"/>
      <c r="BE3779" s="51"/>
      <c r="BF3779" s="51"/>
      <c r="BG3779" s="51"/>
      <c r="BH3779" s="51"/>
    </row>
    <row r="3780" spans="1:60" x14ac:dyDescent="0.35">
      <c r="A3780" s="50">
        <v>42200</v>
      </c>
      <c r="B3780" s="7">
        <v>-0.11866383539106956</v>
      </c>
      <c r="AT3780" s="51"/>
      <c r="AU3780" s="51"/>
      <c r="AV3780" s="51"/>
      <c r="AW3780" s="51"/>
      <c r="AX3780" s="51"/>
      <c r="AY3780" s="51"/>
      <c r="AZ3780" s="51"/>
      <c r="BA3780" s="51"/>
      <c r="BB3780" s="51"/>
      <c r="BC3780" s="51"/>
      <c r="BD3780" s="51"/>
      <c r="BE3780" s="51"/>
      <c r="BF3780" s="51"/>
      <c r="BG3780" s="51"/>
      <c r="BH3780" s="51"/>
    </row>
    <row r="3781" spans="1:60" x14ac:dyDescent="0.35">
      <c r="A3781" s="50">
        <v>42201</v>
      </c>
      <c r="B3781" s="7">
        <v>-7.8126694167440294E-2</v>
      </c>
      <c r="AT3781" s="51"/>
      <c r="AU3781" s="51"/>
      <c r="AV3781" s="51"/>
      <c r="AW3781" s="51"/>
      <c r="AX3781" s="51"/>
      <c r="AY3781" s="51"/>
      <c r="AZ3781" s="51"/>
      <c r="BA3781" s="51"/>
      <c r="BB3781" s="51"/>
      <c r="BC3781" s="51"/>
      <c r="BD3781" s="51"/>
      <c r="BE3781" s="51"/>
      <c r="BF3781" s="51"/>
      <c r="BG3781" s="51"/>
      <c r="BH3781" s="51"/>
    </row>
    <row r="3782" spans="1:60" x14ac:dyDescent="0.35">
      <c r="A3782" s="50">
        <v>42202</v>
      </c>
      <c r="B3782" s="7">
        <v>-0.12313844654908791</v>
      </c>
      <c r="AT3782" s="51"/>
      <c r="AU3782" s="51"/>
      <c r="AV3782" s="51"/>
      <c r="AW3782" s="51"/>
      <c r="AX3782" s="51"/>
      <c r="AY3782" s="51"/>
      <c r="AZ3782" s="51"/>
      <c r="BA3782" s="51"/>
      <c r="BB3782" s="51"/>
      <c r="BC3782" s="51"/>
      <c r="BD3782" s="51"/>
      <c r="BE3782" s="51"/>
      <c r="BF3782" s="51"/>
      <c r="BG3782" s="51"/>
      <c r="BH3782" s="51"/>
    </row>
    <row r="3783" spans="1:60" x14ac:dyDescent="0.35">
      <c r="A3783" s="50">
        <v>42203</v>
      </c>
      <c r="B3783" s="7">
        <v>-0.12313844654908791</v>
      </c>
      <c r="AT3783" s="51"/>
      <c r="AU3783" s="51"/>
      <c r="AV3783" s="51"/>
      <c r="AW3783" s="51"/>
      <c r="AX3783" s="51"/>
      <c r="AY3783" s="51"/>
      <c r="AZ3783" s="51"/>
      <c r="BA3783" s="51"/>
      <c r="BB3783" s="51"/>
      <c r="BC3783" s="51"/>
      <c r="BD3783" s="51"/>
      <c r="BE3783" s="51"/>
      <c r="BF3783" s="51"/>
      <c r="BG3783" s="51"/>
      <c r="BH3783" s="51"/>
    </row>
    <row r="3784" spans="1:60" x14ac:dyDescent="0.35">
      <c r="A3784" s="50">
        <v>42204</v>
      </c>
      <c r="B3784" s="7">
        <v>-0.12858011813817868</v>
      </c>
      <c r="AT3784" s="51"/>
      <c r="AU3784" s="51"/>
      <c r="AV3784" s="51"/>
      <c r="AW3784" s="51"/>
      <c r="AX3784" s="51"/>
      <c r="AY3784" s="51"/>
      <c r="AZ3784" s="51"/>
      <c r="BA3784" s="51"/>
      <c r="BB3784" s="51"/>
      <c r="BC3784" s="51"/>
      <c r="BD3784" s="51"/>
      <c r="BE3784" s="51"/>
      <c r="BF3784" s="51"/>
      <c r="BG3784" s="51"/>
      <c r="BH3784" s="51"/>
    </row>
    <row r="3785" spans="1:60" x14ac:dyDescent="0.35">
      <c r="A3785" s="50">
        <v>42205</v>
      </c>
      <c r="B3785" s="7">
        <v>-0.14940666917268369</v>
      </c>
      <c r="AT3785" s="51"/>
      <c r="AU3785" s="51"/>
      <c r="AV3785" s="51"/>
      <c r="AW3785" s="51"/>
      <c r="AX3785" s="51"/>
      <c r="AY3785" s="51"/>
      <c r="AZ3785" s="51"/>
      <c r="BA3785" s="51"/>
      <c r="BB3785" s="51"/>
      <c r="BC3785" s="51"/>
      <c r="BD3785" s="51"/>
      <c r="BE3785" s="51"/>
      <c r="BF3785" s="51"/>
      <c r="BG3785" s="51"/>
      <c r="BH3785" s="51"/>
    </row>
    <row r="3786" spans="1:60" x14ac:dyDescent="0.35">
      <c r="A3786" s="50">
        <v>42206</v>
      </c>
      <c r="B3786" s="7">
        <v>-0.1989432465702744</v>
      </c>
      <c r="AT3786" s="51"/>
      <c r="AU3786" s="51"/>
      <c r="AV3786" s="51"/>
      <c r="AW3786" s="51"/>
      <c r="AX3786" s="51"/>
      <c r="AY3786" s="51"/>
      <c r="AZ3786" s="51"/>
      <c r="BA3786" s="51"/>
      <c r="BB3786" s="51"/>
      <c r="BC3786" s="51"/>
      <c r="BD3786" s="51"/>
      <c r="BE3786" s="51"/>
      <c r="BF3786" s="51"/>
      <c r="BG3786" s="51"/>
      <c r="BH3786" s="51"/>
    </row>
    <row r="3787" spans="1:60" x14ac:dyDescent="0.35">
      <c r="A3787" s="50">
        <v>42207</v>
      </c>
      <c r="B3787" s="7">
        <v>-0.20905164685960476</v>
      </c>
      <c r="AT3787" s="51"/>
      <c r="AU3787" s="51"/>
      <c r="AV3787" s="51"/>
      <c r="AW3787" s="51"/>
      <c r="AX3787" s="51"/>
      <c r="AY3787" s="51"/>
      <c r="AZ3787" s="51"/>
      <c r="BA3787" s="51"/>
      <c r="BB3787" s="51"/>
      <c r="BC3787" s="51"/>
      <c r="BD3787" s="51"/>
      <c r="BE3787" s="51"/>
      <c r="BF3787" s="51"/>
      <c r="BG3787" s="51"/>
      <c r="BH3787" s="51"/>
    </row>
    <row r="3788" spans="1:60" x14ac:dyDescent="0.35">
      <c r="A3788" s="50">
        <v>42208</v>
      </c>
      <c r="B3788" s="7">
        <v>-0.26610937960687781</v>
      </c>
      <c r="AT3788" s="51"/>
      <c r="AU3788" s="51"/>
      <c r="AV3788" s="51"/>
      <c r="AW3788" s="51"/>
      <c r="AX3788" s="51"/>
      <c r="AY3788" s="51"/>
      <c r="AZ3788" s="51"/>
      <c r="BA3788" s="51"/>
      <c r="BB3788" s="51"/>
      <c r="BC3788" s="51"/>
      <c r="BD3788" s="51"/>
      <c r="BE3788" s="51"/>
      <c r="BF3788" s="51"/>
      <c r="BG3788" s="51"/>
      <c r="BH3788" s="51"/>
    </row>
    <row r="3789" spans="1:60" x14ac:dyDescent="0.35">
      <c r="A3789" s="50">
        <v>42209</v>
      </c>
      <c r="B3789" s="7">
        <v>-0.33064190763668438</v>
      </c>
      <c r="AT3789" s="51"/>
      <c r="AU3789" s="51"/>
      <c r="AV3789" s="51"/>
      <c r="AW3789" s="51"/>
      <c r="AX3789" s="51"/>
      <c r="AY3789" s="51"/>
      <c r="AZ3789" s="51"/>
      <c r="BA3789" s="51"/>
      <c r="BB3789" s="51"/>
      <c r="BC3789" s="51"/>
      <c r="BD3789" s="51"/>
      <c r="BE3789" s="51"/>
      <c r="BF3789" s="51"/>
      <c r="BG3789" s="51"/>
      <c r="BH3789" s="51"/>
    </row>
    <row r="3790" spans="1:60" x14ac:dyDescent="0.35">
      <c r="A3790" s="50">
        <v>42210</v>
      </c>
      <c r="B3790" s="7">
        <v>-0.33064190763668438</v>
      </c>
      <c r="AT3790" s="51"/>
      <c r="AU3790" s="51"/>
      <c r="AV3790" s="51"/>
      <c r="AW3790" s="51"/>
      <c r="AX3790" s="51"/>
      <c r="AY3790" s="51"/>
      <c r="AZ3790" s="51"/>
      <c r="BA3790" s="51"/>
      <c r="BB3790" s="51"/>
      <c r="BC3790" s="51"/>
      <c r="BD3790" s="51"/>
      <c r="BE3790" s="51"/>
      <c r="BF3790" s="51"/>
      <c r="BG3790" s="51"/>
      <c r="BH3790" s="51"/>
    </row>
    <row r="3791" spans="1:60" x14ac:dyDescent="0.35">
      <c r="A3791" s="50">
        <v>42211</v>
      </c>
      <c r="B3791" s="7">
        <v>-0.33076016850624956</v>
      </c>
      <c r="AT3791" s="51"/>
      <c r="AU3791" s="51"/>
      <c r="AV3791" s="51"/>
      <c r="AW3791" s="51"/>
      <c r="AX3791" s="51"/>
      <c r="AY3791" s="51"/>
      <c r="AZ3791" s="51"/>
      <c r="BA3791" s="51"/>
      <c r="BB3791" s="51"/>
      <c r="BC3791" s="51"/>
      <c r="BD3791" s="51"/>
      <c r="BE3791" s="51"/>
      <c r="BF3791" s="51"/>
      <c r="BG3791" s="51"/>
      <c r="BH3791" s="51"/>
    </row>
    <row r="3792" spans="1:60" x14ac:dyDescent="0.35">
      <c r="A3792" s="50">
        <v>42212</v>
      </c>
      <c r="B3792" s="7">
        <v>-0.31919112901973673</v>
      </c>
      <c r="AT3792" s="51"/>
      <c r="AU3792" s="51"/>
      <c r="AV3792" s="51"/>
      <c r="AW3792" s="51"/>
      <c r="AX3792" s="51"/>
      <c r="AY3792" s="51"/>
      <c r="AZ3792" s="51"/>
      <c r="BA3792" s="51"/>
      <c r="BB3792" s="51"/>
      <c r="BC3792" s="51"/>
      <c r="BD3792" s="51"/>
      <c r="BE3792" s="51"/>
      <c r="BF3792" s="51"/>
      <c r="BG3792" s="51"/>
      <c r="BH3792" s="51"/>
    </row>
    <row r="3793" spans="1:60" x14ac:dyDescent="0.35">
      <c r="A3793" s="50">
        <v>42213</v>
      </c>
      <c r="B3793" s="7">
        <v>-0.3636047198356851</v>
      </c>
      <c r="AT3793" s="51"/>
      <c r="AU3793" s="51"/>
      <c r="AV3793" s="51"/>
      <c r="AW3793" s="51"/>
      <c r="AX3793" s="51"/>
      <c r="AY3793" s="51"/>
      <c r="AZ3793" s="51"/>
      <c r="BA3793" s="51"/>
      <c r="BB3793" s="51"/>
      <c r="BC3793" s="51"/>
      <c r="BD3793" s="51"/>
      <c r="BE3793" s="51"/>
      <c r="BF3793" s="51"/>
      <c r="BG3793" s="51"/>
      <c r="BH3793" s="51"/>
    </row>
    <row r="3794" spans="1:60" x14ac:dyDescent="0.35">
      <c r="A3794" s="50">
        <v>42214</v>
      </c>
      <c r="B3794" s="7">
        <v>-0.36966238361889597</v>
      </c>
      <c r="AT3794" s="51"/>
      <c r="AU3794" s="51"/>
      <c r="AV3794" s="51"/>
      <c r="AW3794" s="51"/>
      <c r="AX3794" s="51"/>
      <c r="AY3794" s="51"/>
      <c r="AZ3794" s="51"/>
      <c r="BA3794" s="51"/>
      <c r="BB3794" s="51"/>
      <c r="BC3794" s="51"/>
      <c r="BD3794" s="51"/>
      <c r="BE3794" s="51"/>
      <c r="BF3794" s="51"/>
      <c r="BG3794" s="51"/>
      <c r="BH3794" s="51"/>
    </row>
    <row r="3795" spans="1:60" x14ac:dyDescent="0.35">
      <c r="A3795" s="50">
        <v>42215</v>
      </c>
      <c r="B3795" s="7">
        <v>-0.40321401450378502</v>
      </c>
      <c r="AT3795" s="51"/>
      <c r="AU3795" s="51"/>
      <c r="AV3795" s="51"/>
      <c r="AW3795" s="51"/>
      <c r="AX3795" s="51"/>
      <c r="AY3795" s="51"/>
      <c r="AZ3795" s="51"/>
      <c r="BA3795" s="51"/>
      <c r="BB3795" s="51"/>
      <c r="BC3795" s="51"/>
      <c r="BD3795" s="51"/>
      <c r="BE3795" s="51"/>
      <c r="BF3795" s="51"/>
      <c r="BG3795" s="51"/>
      <c r="BH3795" s="51"/>
    </row>
    <row r="3796" spans="1:60" x14ac:dyDescent="0.35">
      <c r="A3796" s="50">
        <v>42216</v>
      </c>
      <c r="B3796" s="7">
        <v>-0.4176869045478156</v>
      </c>
      <c r="AT3796" s="51"/>
      <c r="AU3796" s="51"/>
      <c r="AV3796" s="51"/>
      <c r="AW3796" s="51"/>
      <c r="AX3796" s="51"/>
      <c r="AY3796" s="51"/>
      <c r="AZ3796" s="51"/>
      <c r="BA3796" s="51"/>
      <c r="BB3796" s="51"/>
      <c r="BC3796" s="51"/>
      <c r="BD3796" s="51"/>
      <c r="BE3796" s="51"/>
      <c r="BF3796" s="51"/>
      <c r="BG3796" s="51"/>
      <c r="BH3796" s="51"/>
    </row>
    <row r="3797" spans="1:60" x14ac:dyDescent="0.35">
      <c r="A3797" s="50">
        <v>42217</v>
      </c>
      <c r="B3797" s="7">
        <v>-0.4176869045478156</v>
      </c>
      <c r="AT3797" s="51"/>
      <c r="AU3797" s="51"/>
      <c r="AV3797" s="51"/>
      <c r="AW3797" s="51"/>
      <c r="AX3797" s="51"/>
      <c r="AY3797" s="51"/>
      <c r="AZ3797" s="51"/>
      <c r="BA3797" s="51"/>
      <c r="BB3797" s="51"/>
      <c r="BC3797" s="51"/>
      <c r="BD3797" s="51"/>
      <c r="BE3797" s="51"/>
      <c r="BF3797" s="51"/>
      <c r="BG3797" s="51"/>
      <c r="BH3797" s="51"/>
    </row>
    <row r="3798" spans="1:60" x14ac:dyDescent="0.35">
      <c r="A3798" s="50">
        <v>42218</v>
      </c>
      <c r="B3798" s="7">
        <v>-0.41748212193911999</v>
      </c>
      <c r="AT3798" s="51"/>
      <c r="AU3798" s="51"/>
      <c r="AV3798" s="51"/>
      <c r="AW3798" s="51"/>
      <c r="AX3798" s="51"/>
      <c r="AY3798" s="51"/>
      <c r="AZ3798" s="51"/>
      <c r="BA3798" s="51"/>
      <c r="BB3798" s="51"/>
      <c r="BC3798" s="51"/>
      <c r="BD3798" s="51"/>
      <c r="BE3798" s="51"/>
      <c r="BF3798" s="51"/>
      <c r="BG3798" s="51"/>
      <c r="BH3798" s="51"/>
    </row>
    <row r="3799" spans="1:60" x14ac:dyDescent="0.35">
      <c r="A3799" s="50">
        <v>42219</v>
      </c>
      <c r="B3799" s="7">
        <v>-0.3608871634317487</v>
      </c>
      <c r="AT3799" s="51"/>
      <c r="AU3799" s="51"/>
      <c r="AV3799" s="51"/>
      <c r="AW3799" s="51"/>
      <c r="AX3799" s="51"/>
      <c r="AY3799" s="51"/>
      <c r="AZ3799" s="51"/>
      <c r="BA3799" s="51"/>
      <c r="BB3799" s="51"/>
      <c r="BC3799" s="51"/>
      <c r="BD3799" s="51"/>
      <c r="BE3799" s="51"/>
      <c r="BF3799" s="51"/>
      <c r="BG3799" s="51"/>
      <c r="BH3799" s="51"/>
    </row>
    <row r="3800" spans="1:60" x14ac:dyDescent="0.35">
      <c r="A3800" s="50">
        <v>42220</v>
      </c>
      <c r="B3800" s="7">
        <v>-0.29775497595541012</v>
      </c>
      <c r="AT3800" s="51"/>
      <c r="AU3800" s="51"/>
      <c r="AV3800" s="51"/>
      <c r="AW3800" s="51"/>
      <c r="AX3800" s="51"/>
      <c r="AY3800" s="51"/>
      <c r="AZ3800" s="51"/>
      <c r="BA3800" s="51"/>
      <c r="BB3800" s="51"/>
      <c r="BC3800" s="51"/>
      <c r="BD3800" s="51"/>
      <c r="BE3800" s="51"/>
      <c r="BF3800" s="51"/>
      <c r="BG3800" s="51"/>
      <c r="BH3800" s="51"/>
    </row>
    <row r="3801" spans="1:60" x14ac:dyDescent="0.35">
      <c r="A3801" s="50">
        <v>42221</v>
      </c>
      <c r="B3801" s="7">
        <v>-0.18737072218734468</v>
      </c>
      <c r="AT3801" s="51"/>
      <c r="AU3801" s="51"/>
      <c r="AV3801" s="51"/>
      <c r="AW3801" s="51"/>
      <c r="AX3801" s="51"/>
      <c r="AY3801" s="51"/>
      <c r="AZ3801" s="51"/>
      <c r="BA3801" s="51"/>
      <c r="BB3801" s="51"/>
      <c r="BC3801" s="51"/>
      <c r="BD3801" s="51"/>
      <c r="BE3801" s="51"/>
      <c r="BF3801" s="51"/>
      <c r="BG3801" s="51"/>
      <c r="BH3801" s="51"/>
    </row>
    <row r="3802" spans="1:60" x14ac:dyDescent="0.35">
      <c r="A3802" s="50">
        <v>42222</v>
      </c>
      <c r="B3802" s="7">
        <v>-0.11417686593794407</v>
      </c>
      <c r="AT3802" s="51"/>
      <c r="AU3802" s="51"/>
      <c r="AV3802" s="51"/>
      <c r="AW3802" s="51"/>
      <c r="AX3802" s="51"/>
      <c r="AY3802" s="51"/>
      <c r="AZ3802" s="51"/>
      <c r="BA3802" s="51"/>
      <c r="BB3802" s="51"/>
      <c r="BC3802" s="51"/>
      <c r="BD3802" s="51"/>
      <c r="BE3802" s="51"/>
      <c r="BF3802" s="51"/>
      <c r="BG3802" s="51"/>
      <c r="BH3802" s="51"/>
    </row>
    <row r="3803" spans="1:60" x14ac:dyDescent="0.35">
      <c r="A3803" s="50">
        <v>42223</v>
      </c>
      <c r="B3803" s="7">
        <v>-7.2105339622658401E-2</v>
      </c>
      <c r="AT3803" s="51"/>
      <c r="AU3803" s="51"/>
      <c r="AV3803" s="51"/>
      <c r="AW3803" s="51"/>
      <c r="AX3803" s="51"/>
      <c r="AY3803" s="51"/>
      <c r="AZ3803" s="51"/>
      <c r="BA3803" s="51"/>
      <c r="BB3803" s="51"/>
      <c r="BC3803" s="51"/>
      <c r="BD3803" s="51"/>
      <c r="BE3803" s="51"/>
      <c r="BF3803" s="51"/>
      <c r="BG3803" s="51"/>
      <c r="BH3803" s="51"/>
    </row>
    <row r="3804" spans="1:60" x14ac:dyDescent="0.35">
      <c r="A3804" s="50">
        <v>42224</v>
      </c>
      <c r="B3804" s="7">
        <v>-7.2105339622658401E-2</v>
      </c>
      <c r="AT3804" s="51"/>
      <c r="AU3804" s="51"/>
      <c r="AV3804" s="51"/>
      <c r="AW3804" s="51"/>
      <c r="AX3804" s="51"/>
      <c r="AY3804" s="51"/>
      <c r="AZ3804" s="51"/>
      <c r="BA3804" s="51"/>
      <c r="BB3804" s="51"/>
      <c r="BC3804" s="51"/>
      <c r="BD3804" s="51"/>
      <c r="BE3804" s="51"/>
      <c r="BF3804" s="51"/>
      <c r="BG3804" s="51"/>
      <c r="BH3804" s="51"/>
    </row>
    <row r="3805" spans="1:60" x14ac:dyDescent="0.35">
      <c r="A3805" s="50">
        <v>42225</v>
      </c>
      <c r="B3805" s="7">
        <v>-7.1953165709614908E-2</v>
      </c>
      <c r="AT3805" s="51"/>
      <c r="AU3805" s="51"/>
      <c r="AV3805" s="51"/>
      <c r="AW3805" s="51"/>
      <c r="AX3805" s="51"/>
      <c r="AY3805" s="51"/>
      <c r="AZ3805" s="51"/>
      <c r="BA3805" s="51"/>
      <c r="BB3805" s="51"/>
      <c r="BC3805" s="51"/>
      <c r="BD3805" s="51"/>
      <c r="BE3805" s="51"/>
      <c r="BF3805" s="51"/>
      <c r="BG3805" s="51"/>
      <c r="BH3805" s="51"/>
    </row>
    <row r="3806" spans="1:60" x14ac:dyDescent="0.35">
      <c r="A3806" s="50">
        <v>42226</v>
      </c>
      <c r="B3806" s="7">
        <v>-6.2799721445169113E-2</v>
      </c>
      <c r="AT3806" s="51"/>
      <c r="AU3806" s="51"/>
      <c r="AV3806" s="51"/>
      <c r="AW3806" s="51"/>
      <c r="AX3806" s="51"/>
      <c r="AY3806" s="51"/>
      <c r="AZ3806" s="51"/>
      <c r="BA3806" s="51"/>
      <c r="BB3806" s="51"/>
      <c r="BC3806" s="51"/>
      <c r="BD3806" s="51"/>
      <c r="BE3806" s="51"/>
      <c r="BF3806" s="51"/>
      <c r="BG3806" s="51"/>
      <c r="BH3806" s="51"/>
    </row>
    <row r="3807" spans="1:60" x14ac:dyDescent="0.35">
      <c r="A3807" s="50">
        <v>42227</v>
      </c>
      <c r="B3807" s="7">
        <v>-8.2887453014528351E-2</v>
      </c>
      <c r="AT3807" s="51"/>
      <c r="AU3807" s="51"/>
      <c r="AV3807" s="51"/>
      <c r="AW3807" s="51"/>
      <c r="AX3807" s="51"/>
      <c r="AY3807" s="51"/>
      <c r="AZ3807" s="51"/>
      <c r="BA3807" s="51"/>
      <c r="BB3807" s="51"/>
      <c r="BC3807" s="51"/>
      <c r="BD3807" s="51"/>
      <c r="BE3807" s="51"/>
      <c r="BF3807" s="51"/>
      <c r="BG3807" s="51"/>
      <c r="BH3807" s="51"/>
    </row>
    <row r="3808" spans="1:60" x14ac:dyDescent="0.35">
      <c r="A3808" s="50">
        <v>42228</v>
      </c>
      <c r="B3808" s="7">
        <v>-0.17936338711475852</v>
      </c>
      <c r="AT3808" s="51"/>
      <c r="AU3808" s="51"/>
      <c r="AV3808" s="51"/>
      <c r="AW3808" s="51"/>
      <c r="AX3808" s="51"/>
      <c r="AY3808" s="51"/>
      <c r="AZ3808" s="51"/>
      <c r="BA3808" s="51"/>
      <c r="BB3808" s="51"/>
      <c r="BC3808" s="51"/>
      <c r="BD3808" s="51"/>
      <c r="BE3808" s="51"/>
      <c r="BF3808" s="51"/>
      <c r="BG3808" s="51"/>
      <c r="BH3808" s="51"/>
    </row>
    <row r="3809" spans="1:60" x14ac:dyDescent="0.35">
      <c r="A3809" s="50">
        <v>42229</v>
      </c>
      <c r="B3809" s="7">
        <v>-0.19788507571658889</v>
      </c>
      <c r="AT3809" s="51"/>
      <c r="AU3809" s="51"/>
      <c r="AV3809" s="51"/>
      <c r="AW3809" s="51"/>
      <c r="AX3809" s="51"/>
      <c r="AY3809" s="51"/>
      <c r="AZ3809" s="51"/>
      <c r="BA3809" s="51"/>
      <c r="BB3809" s="51"/>
      <c r="BC3809" s="51"/>
      <c r="BD3809" s="51"/>
      <c r="BE3809" s="51"/>
      <c r="BF3809" s="51"/>
      <c r="BG3809" s="51"/>
      <c r="BH3809" s="51"/>
    </row>
    <row r="3810" spans="1:60" x14ac:dyDescent="0.35">
      <c r="A3810" s="50">
        <v>42230</v>
      </c>
      <c r="B3810" s="7">
        <v>-0.23360488325859602</v>
      </c>
      <c r="AT3810" s="51"/>
      <c r="AU3810" s="51"/>
      <c r="AV3810" s="51"/>
      <c r="AW3810" s="51"/>
      <c r="AX3810" s="51"/>
      <c r="AY3810" s="51"/>
      <c r="AZ3810" s="51"/>
      <c r="BA3810" s="51"/>
      <c r="BB3810" s="51"/>
      <c r="BC3810" s="51"/>
      <c r="BD3810" s="51"/>
      <c r="BE3810" s="51"/>
      <c r="BF3810" s="51"/>
      <c r="BG3810" s="51"/>
      <c r="BH3810" s="51"/>
    </row>
    <row r="3811" spans="1:60" x14ac:dyDescent="0.35">
      <c r="A3811" s="50">
        <v>42231</v>
      </c>
      <c r="B3811" s="7">
        <v>-0.23360488325859602</v>
      </c>
      <c r="AT3811" s="51"/>
      <c r="AU3811" s="51"/>
      <c r="AV3811" s="51"/>
      <c r="AW3811" s="51"/>
      <c r="AX3811" s="51"/>
      <c r="AY3811" s="51"/>
      <c r="AZ3811" s="51"/>
      <c r="BA3811" s="51"/>
      <c r="BB3811" s="51"/>
      <c r="BC3811" s="51"/>
      <c r="BD3811" s="51"/>
      <c r="BE3811" s="51"/>
      <c r="BF3811" s="51"/>
      <c r="BG3811" s="51"/>
      <c r="BH3811" s="51"/>
    </row>
    <row r="3812" spans="1:60" x14ac:dyDescent="0.35">
      <c r="A3812" s="50">
        <v>42232</v>
      </c>
      <c r="B3812" s="7">
        <v>-0.22341092978948784</v>
      </c>
      <c r="AT3812" s="51"/>
      <c r="AU3812" s="51"/>
      <c r="AV3812" s="51"/>
      <c r="AW3812" s="51"/>
      <c r="AX3812" s="51"/>
      <c r="AY3812" s="51"/>
      <c r="AZ3812" s="51"/>
      <c r="BA3812" s="51"/>
      <c r="BB3812" s="51"/>
      <c r="BC3812" s="51"/>
      <c r="BD3812" s="51"/>
      <c r="BE3812" s="51"/>
      <c r="BF3812" s="51"/>
      <c r="BG3812" s="51"/>
      <c r="BH3812" s="51"/>
    </row>
    <row r="3813" spans="1:60" x14ac:dyDescent="0.35">
      <c r="A3813" s="50">
        <v>42233</v>
      </c>
      <c r="B3813" s="7">
        <v>-0.25072386128474361</v>
      </c>
      <c r="AT3813" s="51"/>
      <c r="AU3813" s="51"/>
      <c r="AV3813" s="51"/>
      <c r="AW3813" s="51"/>
      <c r="AX3813" s="51"/>
      <c r="AY3813" s="51"/>
      <c r="AZ3813" s="51"/>
      <c r="BA3813" s="51"/>
      <c r="BB3813" s="51"/>
      <c r="BC3813" s="51"/>
      <c r="BD3813" s="51"/>
      <c r="BE3813" s="51"/>
      <c r="BF3813" s="51"/>
      <c r="BG3813" s="51"/>
      <c r="BH3813" s="51"/>
    </row>
    <row r="3814" spans="1:60" x14ac:dyDescent="0.35">
      <c r="A3814" s="50">
        <v>42234</v>
      </c>
      <c r="B3814" s="7">
        <v>-0.27515261729247631</v>
      </c>
      <c r="AT3814" s="51"/>
      <c r="AU3814" s="51"/>
      <c r="AV3814" s="51"/>
      <c r="AW3814" s="51"/>
      <c r="AX3814" s="51"/>
      <c r="AY3814" s="51"/>
      <c r="AZ3814" s="51"/>
      <c r="BA3814" s="51"/>
      <c r="BB3814" s="51"/>
      <c r="BC3814" s="51"/>
      <c r="BD3814" s="51"/>
      <c r="BE3814" s="51"/>
      <c r="BF3814" s="51"/>
      <c r="BG3814" s="51"/>
      <c r="BH3814" s="51"/>
    </row>
    <row r="3815" spans="1:60" x14ac:dyDescent="0.35">
      <c r="A3815" s="50">
        <v>42235</v>
      </c>
      <c r="B3815" s="7">
        <v>-0.2756238601673468</v>
      </c>
      <c r="AT3815" s="51"/>
      <c r="AU3815" s="51"/>
      <c r="AV3815" s="51"/>
      <c r="AW3815" s="51"/>
      <c r="AX3815" s="51"/>
      <c r="AY3815" s="51"/>
      <c r="AZ3815" s="51"/>
      <c r="BA3815" s="51"/>
      <c r="BB3815" s="51"/>
      <c r="BC3815" s="51"/>
      <c r="BD3815" s="51"/>
      <c r="BE3815" s="51"/>
      <c r="BF3815" s="51"/>
      <c r="BG3815" s="51"/>
      <c r="BH3815" s="51"/>
    </row>
    <row r="3816" spans="1:60" x14ac:dyDescent="0.35">
      <c r="A3816" s="50">
        <v>42236</v>
      </c>
      <c r="B3816" s="7">
        <v>-0.30649153251303757</v>
      </c>
      <c r="AT3816" s="51"/>
      <c r="AU3816" s="51"/>
      <c r="AV3816" s="51"/>
      <c r="AW3816" s="51"/>
      <c r="AX3816" s="51"/>
      <c r="AY3816" s="51"/>
      <c r="AZ3816" s="51"/>
      <c r="BA3816" s="51"/>
      <c r="BB3816" s="51"/>
      <c r="BC3816" s="51"/>
      <c r="BD3816" s="51"/>
      <c r="BE3816" s="51"/>
      <c r="BF3816" s="51"/>
      <c r="BG3816" s="51"/>
      <c r="BH3816" s="51"/>
    </row>
    <row r="3817" spans="1:60" x14ac:dyDescent="0.35">
      <c r="A3817" s="50">
        <v>42237</v>
      </c>
      <c r="B3817" s="7">
        <v>-0.31985330457793154</v>
      </c>
      <c r="AT3817" s="51"/>
      <c r="AU3817" s="51"/>
      <c r="AV3817" s="51"/>
      <c r="AW3817" s="51"/>
      <c r="AX3817" s="51"/>
      <c r="AY3817" s="51"/>
      <c r="AZ3817" s="51"/>
      <c r="BA3817" s="51"/>
      <c r="BB3817" s="51"/>
      <c r="BC3817" s="51"/>
      <c r="BD3817" s="51"/>
      <c r="BE3817" s="51"/>
      <c r="BF3817" s="51"/>
      <c r="BG3817" s="51"/>
      <c r="BH3817" s="51"/>
    </row>
    <row r="3818" spans="1:60" x14ac:dyDescent="0.35">
      <c r="A3818" s="50">
        <v>42238</v>
      </c>
      <c r="B3818" s="7">
        <v>-0.31985330457793154</v>
      </c>
      <c r="AT3818" s="51"/>
      <c r="AU3818" s="51"/>
      <c r="AV3818" s="51"/>
      <c r="AW3818" s="51"/>
      <c r="AX3818" s="51"/>
      <c r="AY3818" s="51"/>
      <c r="AZ3818" s="51"/>
      <c r="BA3818" s="51"/>
      <c r="BB3818" s="51"/>
      <c r="BC3818" s="51"/>
      <c r="BD3818" s="51"/>
      <c r="BE3818" s="51"/>
      <c r="BF3818" s="51"/>
      <c r="BG3818" s="51"/>
      <c r="BH3818" s="51"/>
    </row>
    <row r="3819" spans="1:60" x14ac:dyDescent="0.35">
      <c r="A3819" s="50">
        <v>42239</v>
      </c>
      <c r="B3819" s="7">
        <v>-0.31969872124459814</v>
      </c>
      <c r="AT3819" s="51"/>
      <c r="AU3819" s="51"/>
      <c r="AV3819" s="51"/>
      <c r="AW3819" s="51"/>
      <c r="AX3819" s="51"/>
      <c r="AY3819" s="51"/>
      <c r="AZ3819" s="51"/>
      <c r="BA3819" s="51"/>
      <c r="BB3819" s="51"/>
      <c r="BC3819" s="51"/>
      <c r="BD3819" s="51"/>
      <c r="BE3819" s="51"/>
      <c r="BF3819" s="51"/>
      <c r="BG3819" s="51"/>
      <c r="BH3819" s="51"/>
    </row>
    <row r="3820" spans="1:60" x14ac:dyDescent="0.35">
      <c r="A3820" s="50">
        <v>42240</v>
      </c>
      <c r="B3820" s="7">
        <v>-0.34234993535649361</v>
      </c>
      <c r="AT3820" s="51"/>
      <c r="AU3820" s="51"/>
      <c r="AV3820" s="51"/>
      <c r="AW3820" s="51"/>
      <c r="AX3820" s="51"/>
      <c r="AY3820" s="51"/>
      <c r="AZ3820" s="51"/>
      <c r="BA3820" s="51"/>
      <c r="BB3820" s="51"/>
      <c r="BC3820" s="51"/>
      <c r="BD3820" s="51"/>
      <c r="BE3820" s="51"/>
      <c r="BF3820" s="51"/>
      <c r="BG3820" s="51"/>
      <c r="BH3820" s="51"/>
    </row>
    <row r="3821" spans="1:60" x14ac:dyDescent="0.35">
      <c r="A3821" s="50">
        <v>42241</v>
      </c>
      <c r="B3821" s="7">
        <v>-0.29844813763577382</v>
      </c>
      <c r="AT3821" s="51"/>
      <c r="AU3821" s="51"/>
      <c r="AV3821" s="51"/>
      <c r="AW3821" s="51"/>
      <c r="AX3821" s="51"/>
      <c r="AY3821" s="51"/>
      <c r="AZ3821" s="51"/>
      <c r="BA3821" s="51"/>
      <c r="BB3821" s="51"/>
      <c r="BC3821" s="51"/>
      <c r="BD3821" s="51"/>
      <c r="BE3821" s="51"/>
      <c r="BF3821" s="51"/>
      <c r="BG3821" s="51"/>
      <c r="BH3821" s="51"/>
    </row>
    <row r="3822" spans="1:60" x14ac:dyDescent="0.35">
      <c r="A3822" s="50">
        <v>42242</v>
      </c>
      <c r="B3822" s="7">
        <v>-0.3192708526938467</v>
      </c>
      <c r="AT3822" s="51"/>
      <c r="AU3822" s="51"/>
      <c r="AV3822" s="51"/>
      <c r="AW3822" s="51"/>
      <c r="AX3822" s="51"/>
      <c r="AY3822" s="51"/>
      <c r="AZ3822" s="51"/>
      <c r="BA3822" s="51"/>
      <c r="BB3822" s="51"/>
      <c r="BC3822" s="51"/>
      <c r="BD3822" s="51"/>
      <c r="BE3822" s="51"/>
      <c r="BF3822" s="51"/>
      <c r="BG3822" s="51"/>
      <c r="BH3822" s="51"/>
    </row>
    <row r="3823" spans="1:60" x14ac:dyDescent="0.35">
      <c r="A3823" s="50">
        <v>42243</v>
      </c>
      <c r="B3823" s="7">
        <v>-0.32497716958185091</v>
      </c>
      <c r="AT3823" s="51"/>
      <c r="AU3823" s="51"/>
      <c r="AV3823" s="51"/>
      <c r="AW3823" s="51"/>
      <c r="AX3823" s="51"/>
      <c r="AY3823" s="51"/>
      <c r="AZ3823" s="51"/>
      <c r="BA3823" s="51"/>
      <c r="BB3823" s="51"/>
      <c r="BC3823" s="51"/>
      <c r="BD3823" s="51"/>
      <c r="BE3823" s="51"/>
      <c r="BF3823" s="51"/>
      <c r="BG3823" s="51"/>
      <c r="BH3823" s="51"/>
    </row>
    <row r="3824" spans="1:60" x14ac:dyDescent="0.35">
      <c r="A3824" s="50">
        <v>42244</v>
      </c>
      <c r="B3824" s="7">
        <v>-0.36418771116051474</v>
      </c>
      <c r="AT3824" s="51"/>
      <c r="AU3824" s="51"/>
      <c r="AV3824" s="51"/>
      <c r="AW3824" s="51"/>
      <c r="AX3824" s="51"/>
      <c r="AY3824" s="51"/>
      <c r="AZ3824" s="51"/>
      <c r="BA3824" s="51"/>
      <c r="BB3824" s="51"/>
      <c r="BC3824" s="51"/>
      <c r="BD3824" s="51"/>
      <c r="BE3824" s="51"/>
      <c r="BF3824" s="51"/>
      <c r="BG3824" s="51"/>
      <c r="BH3824" s="51"/>
    </row>
    <row r="3825" spans="1:60" x14ac:dyDescent="0.35">
      <c r="A3825" s="50">
        <v>42245</v>
      </c>
      <c r="B3825" s="7">
        <v>-0.36418771116051474</v>
      </c>
      <c r="AT3825" s="51"/>
      <c r="AU3825" s="51"/>
      <c r="AV3825" s="51"/>
      <c r="AW3825" s="51"/>
      <c r="AX3825" s="51"/>
      <c r="AY3825" s="51"/>
      <c r="AZ3825" s="51"/>
      <c r="BA3825" s="51"/>
      <c r="BB3825" s="51"/>
      <c r="BC3825" s="51"/>
      <c r="BD3825" s="51"/>
      <c r="BE3825" s="51"/>
      <c r="BF3825" s="51"/>
      <c r="BG3825" s="51"/>
      <c r="BH3825" s="51"/>
    </row>
    <row r="3826" spans="1:60" x14ac:dyDescent="0.35">
      <c r="A3826" s="50">
        <v>42246</v>
      </c>
      <c r="B3826" s="7">
        <v>-0.36393229449384812</v>
      </c>
      <c r="AT3826" s="51"/>
      <c r="AU3826" s="51"/>
      <c r="AV3826" s="51"/>
      <c r="AW3826" s="51"/>
      <c r="AX3826" s="51"/>
      <c r="AY3826" s="51"/>
      <c r="AZ3826" s="51"/>
      <c r="BA3826" s="51"/>
      <c r="BB3826" s="51"/>
      <c r="BC3826" s="51"/>
      <c r="BD3826" s="51"/>
      <c r="BE3826" s="51"/>
      <c r="BF3826" s="51"/>
      <c r="BG3826" s="51"/>
      <c r="BH3826" s="51"/>
    </row>
    <row r="3827" spans="1:60" x14ac:dyDescent="0.35">
      <c r="A3827" s="50">
        <v>42247</v>
      </c>
      <c r="B3827" s="7">
        <v>-0.33164324425093855</v>
      </c>
      <c r="AT3827" s="51"/>
      <c r="AU3827" s="51"/>
      <c r="AV3827" s="51"/>
      <c r="AW3827" s="51"/>
      <c r="AX3827" s="51"/>
      <c r="AY3827" s="51"/>
      <c r="AZ3827" s="51"/>
      <c r="BA3827" s="51"/>
      <c r="BB3827" s="51"/>
      <c r="BC3827" s="51"/>
      <c r="BD3827" s="51"/>
      <c r="BE3827" s="51"/>
      <c r="BF3827" s="51"/>
      <c r="BG3827" s="51"/>
      <c r="BH3827" s="51"/>
    </row>
    <row r="3828" spans="1:60" x14ac:dyDescent="0.35">
      <c r="A3828" s="50">
        <v>42248</v>
      </c>
      <c r="B3828" s="7">
        <v>-0.34723059605667334</v>
      </c>
      <c r="AT3828" s="51"/>
      <c r="AU3828" s="51"/>
      <c r="AV3828" s="51"/>
      <c r="AW3828" s="51"/>
      <c r="AX3828" s="51"/>
      <c r="AY3828" s="51"/>
      <c r="AZ3828" s="51"/>
      <c r="BA3828" s="51"/>
      <c r="BB3828" s="51"/>
      <c r="BC3828" s="51"/>
      <c r="BD3828" s="51"/>
      <c r="BE3828" s="51"/>
      <c r="BF3828" s="51"/>
      <c r="BG3828" s="51"/>
      <c r="BH3828" s="51"/>
    </row>
    <row r="3829" spans="1:60" x14ac:dyDescent="0.35">
      <c r="A3829" s="50">
        <v>42249</v>
      </c>
      <c r="B3829" s="7">
        <v>-0.41037892104141172</v>
      </c>
      <c r="AT3829" s="51"/>
      <c r="AU3829" s="51"/>
      <c r="AV3829" s="51"/>
      <c r="AW3829" s="51"/>
      <c r="AX3829" s="51"/>
      <c r="AY3829" s="51"/>
      <c r="AZ3829" s="51"/>
      <c r="BA3829" s="51"/>
      <c r="BB3829" s="51"/>
      <c r="BC3829" s="51"/>
      <c r="BD3829" s="51"/>
      <c r="BE3829" s="51"/>
      <c r="BF3829" s="51"/>
      <c r="BG3829" s="51"/>
      <c r="BH3829" s="51"/>
    </row>
    <row r="3830" spans="1:60" x14ac:dyDescent="0.35">
      <c r="A3830" s="50">
        <v>42250</v>
      </c>
      <c r="B3830" s="7">
        <v>-0.43722994604768589</v>
      </c>
      <c r="AT3830" s="51"/>
      <c r="AU3830" s="51"/>
      <c r="AV3830" s="51"/>
      <c r="AW3830" s="51"/>
      <c r="AX3830" s="51"/>
      <c r="AY3830" s="51"/>
      <c r="AZ3830" s="51"/>
      <c r="BA3830" s="51"/>
      <c r="BB3830" s="51"/>
      <c r="BC3830" s="51"/>
      <c r="BD3830" s="51"/>
      <c r="BE3830" s="51"/>
      <c r="BF3830" s="51"/>
      <c r="BG3830" s="51"/>
      <c r="BH3830" s="51"/>
    </row>
    <row r="3831" spans="1:60" x14ac:dyDescent="0.35">
      <c r="A3831" s="50">
        <v>42251</v>
      </c>
      <c r="B3831" s="7">
        <v>-0.48481337529214824</v>
      </c>
      <c r="AT3831" s="51"/>
      <c r="AU3831" s="51"/>
      <c r="AV3831" s="51"/>
      <c r="AW3831" s="51"/>
      <c r="AX3831" s="51"/>
      <c r="AY3831" s="51"/>
      <c r="AZ3831" s="51"/>
      <c r="BA3831" s="51"/>
      <c r="BB3831" s="51"/>
      <c r="BC3831" s="51"/>
      <c r="BD3831" s="51"/>
      <c r="BE3831" s="51"/>
      <c r="BF3831" s="51"/>
      <c r="BG3831" s="51"/>
      <c r="BH3831" s="51"/>
    </row>
    <row r="3832" spans="1:60" x14ac:dyDescent="0.35">
      <c r="A3832" s="50">
        <v>42252</v>
      </c>
      <c r="B3832" s="7">
        <v>-0.48481337529214824</v>
      </c>
      <c r="AT3832" s="51"/>
      <c r="AU3832" s="51"/>
      <c r="AV3832" s="51"/>
      <c r="AW3832" s="51"/>
      <c r="AX3832" s="51"/>
      <c r="AY3832" s="51"/>
      <c r="AZ3832" s="51"/>
      <c r="BA3832" s="51"/>
      <c r="BB3832" s="51"/>
      <c r="BC3832" s="51"/>
      <c r="BD3832" s="51"/>
      <c r="BE3832" s="51"/>
      <c r="BF3832" s="51"/>
      <c r="BG3832" s="51"/>
      <c r="BH3832" s="51"/>
    </row>
    <row r="3833" spans="1:60" x14ac:dyDescent="0.35">
      <c r="A3833" s="50">
        <v>42253</v>
      </c>
      <c r="B3833" s="7">
        <v>-0.48467087529214825</v>
      </c>
      <c r="AT3833" s="51"/>
      <c r="AU3833" s="51"/>
      <c r="AV3833" s="51"/>
      <c r="AW3833" s="51"/>
      <c r="AX3833" s="51"/>
      <c r="AY3833" s="51"/>
      <c r="AZ3833" s="51"/>
      <c r="BA3833" s="51"/>
      <c r="BB3833" s="51"/>
      <c r="BC3833" s="51"/>
      <c r="BD3833" s="51"/>
      <c r="BE3833" s="51"/>
      <c r="BF3833" s="51"/>
      <c r="BG3833" s="51"/>
      <c r="BH3833" s="51"/>
    </row>
    <row r="3834" spans="1:60" x14ac:dyDescent="0.35">
      <c r="A3834" s="50">
        <v>42254</v>
      </c>
      <c r="B3834" s="7">
        <v>-0.48126779131865144</v>
      </c>
      <c r="AT3834" s="51"/>
      <c r="AU3834" s="51"/>
      <c r="AV3834" s="51"/>
      <c r="AW3834" s="51"/>
      <c r="AX3834" s="51"/>
      <c r="AY3834" s="51"/>
      <c r="AZ3834" s="51"/>
      <c r="BA3834" s="51"/>
      <c r="BB3834" s="51"/>
      <c r="BC3834" s="51"/>
      <c r="BD3834" s="51"/>
      <c r="BE3834" s="51"/>
      <c r="BF3834" s="51"/>
      <c r="BG3834" s="51"/>
      <c r="BH3834" s="51"/>
    </row>
    <row r="3835" spans="1:60" x14ac:dyDescent="0.35">
      <c r="A3835" s="50">
        <v>42255</v>
      </c>
      <c r="B3835" s="7">
        <v>-0.47616982111623879</v>
      </c>
      <c r="AT3835" s="51"/>
      <c r="AU3835" s="51"/>
      <c r="AV3835" s="51"/>
      <c r="AW3835" s="51"/>
      <c r="AX3835" s="51"/>
      <c r="AY3835" s="51"/>
      <c r="AZ3835" s="51"/>
      <c r="BA3835" s="51"/>
      <c r="BB3835" s="51"/>
      <c r="BC3835" s="51"/>
      <c r="BD3835" s="51"/>
      <c r="BE3835" s="51"/>
      <c r="BF3835" s="51"/>
      <c r="BG3835" s="51"/>
      <c r="BH3835" s="51"/>
    </row>
    <row r="3836" spans="1:60" x14ac:dyDescent="0.35">
      <c r="A3836" s="50">
        <v>42256</v>
      </c>
      <c r="B3836" s="7">
        <v>-0.4082819836007105</v>
      </c>
      <c r="AT3836" s="51"/>
      <c r="AU3836" s="51"/>
      <c r="AV3836" s="51"/>
      <c r="AW3836" s="51"/>
      <c r="AX3836" s="51"/>
      <c r="AY3836" s="51"/>
      <c r="AZ3836" s="51"/>
      <c r="BA3836" s="51"/>
      <c r="BB3836" s="51"/>
      <c r="BC3836" s="51"/>
      <c r="BD3836" s="51"/>
      <c r="BE3836" s="51"/>
      <c r="BF3836" s="51"/>
      <c r="BG3836" s="51"/>
      <c r="BH3836" s="51"/>
    </row>
    <row r="3837" spans="1:60" x14ac:dyDescent="0.35">
      <c r="A3837" s="50">
        <v>42257</v>
      </c>
      <c r="B3837" s="7">
        <v>-0.37914791802502917</v>
      </c>
      <c r="AT3837" s="51"/>
      <c r="AU3837" s="51"/>
      <c r="AV3837" s="51"/>
      <c r="AW3837" s="51"/>
      <c r="AX3837" s="51"/>
      <c r="AY3837" s="51"/>
      <c r="AZ3837" s="51"/>
      <c r="BA3837" s="51"/>
      <c r="BB3837" s="51"/>
      <c r="BC3837" s="51"/>
      <c r="BD3837" s="51"/>
      <c r="BE3837" s="51"/>
      <c r="BF3837" s="51"/>
      <c r="BG3837" s="51"/>
      <c r="BH3837" s="51"/>
    </row>
    <row r="3838" spans="1:60" x14ac:dyDescent="0.35">
      <c r="A3838" s="50">
        <v>42258</v>
      </c>
      <c r="B3838" s="7">
        <v>-0.37383658004796766</v>
      </c>
      <c r="AT3838" s="51"/>
      <c r="AU3838" s="51"/>
      <c r="AV3838" s="51"/>
      <c r="AW3838" s="51"/>
      <c r="AX3838" s="51"/>
      <c r="AY3838" s="51"/>
      <c r="AZ3838" s="51"/>
      <c r="BA3838" s="51"/>
      <c r="BB3838" s="51"/>
      <c r="BC3838" s="51"/>
      <c r="BD3838" s="51"/>
      <c r="BE3838" s="51"/>
      <c r="BF3838" s="51"/>
      <c r="BG3838" s="51"/>
      <c r="BH3838" s="51"/>
    </row>
    <row r="3839" spans="1:60" x14ac:dyDescent="0.35">
      <c r="A3839" s="50">
        <v>42259</v>
      </c>
      <c r="B3839" s="7">
        <v>-0.37383658004796766</v>
      </c>
      <c r="AT3839" s="51"/>
      <c r="AU3839" s="51"/>
      <c r="AV3839" s="51"/>
      <c r="AW3839" s="51"/>
      <c r="AX3839" s="51"/>
      <c r="AY3839" s="51"/>
      <c r="AZ3839" s="51"/>
      <c r="BA3839" s="51"/>
      <c r="BB3839" s="51"/>
      <c r="BC3839" s="51"/>
      <c r="BD3839" s="51"/>
      <c r="BE3839" s="51"/>
      <c r="BF3839" s="51"/>
      <c r="BG3839" s="51"/>
      <c r="BH3839" s="51"/>
    </row>
    <row r="3840" spans="1:60" x14ac:dyDescent="0.35">
      <c r="A3840" s="50">
        <v>42260</v>
      </c>
      <c r="B3840" s="7">
        <v>-0.37422449671463426</v>
      </c>
      <c r="AT3840" s="51"/>
      <c r="AU3840" s="51"/>
      <c r="AV3840" s="51"/>
      <c r="AW3840" s="51"/>
      <c r="AX3840" s="51"/>
      <c r="AY3840" s="51"/>
      <c r="AZ3840" s="51"/>
      <c r="BA3840" s="51"/>
      <c r="BB3840" s="51"/>
      <c r="BC3840" s="51"/>
      <c r="BD3840" s="51"/>
      <c r="BE3840" s="51"/>
      <c r="BF3840" s="51"/>
      <c r="BG3840" s="51"/>
      <c r="BH3840" s="51"/>
    </row>
    <row r="3841" spans="1:60" x14ac:dyDescent="0.35">
      <c r="A3841" s="50">
        <v>42261</v>
      </c>
      <c r="B3841" s="7">
        <v>-0.35227848306445925</v>
      </c>
      <c r="AT3841" s="51"/>
      <c r="AU3841" s="51"/>
      <c r="AV3841" s="51"/>
      <c r="AW3841" s="51"/>
      <c r="AX3841" s="51"/>
      <c r="AY3841" s="51"/>
      <c r="AZ3841" s="51"/>
      <c r="BA3841" s="51"/>
      <c r="BB3841" s="51"/>
      <c r="BC3841" s="51"/>
      <c r="BD3841" s="51"/>
      <c r="BE3841" s="51"/>
      <c r="BF3841" s="51"/>
      <c r="BG3841" s="51"/>
      <c r="BH3841" s="51"/>
    </row>
    <row r="3842" spans="1:60" x14ac:dyDescent="0.35">
      <c r="A3842" s="50">
        <v>42262</v>
      </c>
      <c r="B3842" s="7">
        <v>-0.33735375489682662</v>
      </c>
      <c r="AT3842" s="51"/>
      <c r="AU3842" s="51"/>
      <c r="AV3842" s="51"/>
      <c r="AW3842" s="51"/>
      <c r="AX3842" s="51"/>
      <c r="AY3842" s="51"/>
      <c r="AZ3842" s="51"/>
      <c r="BA3842" s="51"/>
      <c r="BB3842" s="51"/>
      <c r="BC3842" s="51"/>
      <c r="BD3842" s="51"/>
      <c r="BE3842" s="51"/>
      <c r="BF3842" s="51"/>
      <c r="BG3842" s="51"/>
      <c r="BH3842" s="51"/>
    </row>
    <row r="3843" spans="1:60" x14ac:dyDescent="0.35">
      <c r="A3843" s="50">
        <v>42263</v>
      </c>
      <c r="B3843" s="7">
        <v>-0.29099947074181992</v>
      </c>
      <c r="AT3843" s="51"/>
      <c r="AU3843" s="51"/>
      <c r="AV3843" s="51"/>
      <c r="AW3843" s="51"/>
      <c r="AX3843" s="51"/>
      <c r="AY3843" s="51"/>
      <c r="AZ3843" s="51"/>
      <c r="BA3843" s="51"/>
      <c r="BB3843" s="51"/>
      <c r="BC3843" s="51"/>
      <c r="BD3843" s="51"/>
      <c r="BE3843" s="51"/>
      <c r="BF3843" s="51"/>
      <c r="BG3843" s="51"/>
      <c r="BH3843" s="51"/>
    </row>
    <row r="3844" spans="1:60" x14ac:dyDescent="0.35">
      <c r="A3844" s="50">
        <v>42264</v>
      </c>
      <c r="B3844" s="7">
        <v>-0.20620214707359288</v>
      </c>
      <c r="AT3844" s="51"/>
      <c r="AU3844" s="51"/>
      <c r="AV3844" s="51"/>
      <c r="AW3844" s="51"/>
      <c r="AX3844" s="51"/>
      <c r="AY3844" s="51"/>
      <c r="AZ3844" s="51"/>
      <c r="BA3844" s="51"/>
      <c r="BB3844" s="51"/>
      <c r="BC3844" s="51"/>
      <c r="BD3844" s="51"/>
      <c r="BE3844" s="51"/>
      <c r="BF3844" s="51"/>
      <c r="BG3844" s="51"/>
      <c r="BH3844" s="51"/>
    </row>
    <row r="3845" spans="1:60" x14ac:dyDescent="0.35">
      <c r="A3845" s="50">
        <v>42265</v>
      </c>
      <c r="B3845" s="7">
        <v>-0.11151688187196758</v>
      </c>
      <c r="AT3845" s="51"/>
      <c r="AU3845" s="51"/>
      <c r="AV3845" s="51"/>
      <c r="AW3845" s="51"/>
      <c r="AX3845" s="51"/>
      <c r="AY3845" s="51"/>
      <c r="AZ3845" s="51"/>
      <c r="BA3845" s="51"/>
      <c r="BB3845" s="51"/>
      <c r="BC3845" s="51"/>
      <c r="BD3845" s="51"/>
      <c r="BE3845" s="51"/>
      <c r="BF3845" s="51"/>
      <c r="BG3845" s="51"/>
      <c r="BH3845" s="51"/>
    </row>
    <row r="3846" spans="1:60" x14ac:dyDescent="0.35">
      <c r="A3846" s="50">
        <v>42266</v>
      </c>
      <c r="B3846" s="7">
        <v>-0.11151688187196758</v>
      </c>
      <c r="AT3846" s="51"/>
      <c r="AU3846" s="51"/>
      <c r="AV3846" s="51"/>
      <c r="AW3846" s="51"/>
      <c r="AX3846" s="51"/>
      <c r="AY3846" s="51"/>
      <c r="AZ3846" s="51"/>
      <c r="BA3846" s="51"/>
      <c r="BB3846" s="51"/>
      <c r="BC3846" s="51"/>
      <c r="BD3846" s="51"/>
      <c r="BE3846" s="51"/>
      <c r="BF3846" s="51"/>
      <c r="BG3846" s="51"/>
      <c r="BH3846" s="51"/>
    </row>
    <row r="3847" spans="1:60" x14ac:dyDescent="0.35">
      <c r="A3847" s="50">
        <v>42267</v>
      </c>
      <c r="B3847" s="7">
        <v>-0.11136604853863423</v>
      </c>
      <c r="AT3847" s="51"/>
      <c r="AU3847" s="51"/>
      <c r="AV3847" s="51"/>
      <c r="AW3847" s="51"/>
      <c r="AX3847" s="51"/>
      <c r="AY3847" s="51"/>
      <c r="AZ3847" s="51"/>
      <c r="BA3847" s="51"/>
      <c r="BB3847" s="51"/>
      <c r="BC3847" s="51"/>
      <c r="BD3847" s="51"/>
      <c r="BE3847" s="51"/>
      <c r="BF3847" s="51"/>
      <c r="BG3847" s="51"/>
      <c r="BH3847" s="51"/>
    </row>
    <row r="3848" spans="1:60" x14ac:dyDescent="0.35">
      <c r="A3848" s="50">
        <v>42268</v>
      </c>
      <c r="B3848" s="7">
        <v>-7.7290858818471295E-2</v>
      </c>
      <c r="AT3848" s="51"/>
      <c r="AU3848" s="51"/>
      <c r="AV3848" s="51"/>
      <c r="AW3848" s="51"/>
      <c r="AX3848" s="51"/>
      <c r="AY3848" s="51"/>
      <c r="AZ3848" s="51"/>
      <c r="BA3848" s="51"/>
      <c r="BB3848" s="51"/>
      <c r="BC3848" s="51"/>
      <c r="BD3848" s="51"/>
      <c r="BE3848" s="51"/>
      <c r="BF3848" s="51"/>
      <c r="BG3848" s="51"/>
      <c r="BH3848" s="51"/>
    </row>
    <row r="3849" spans="1:60" x14ac:dyDescent="0.35">
      <c r="A3849" s="50">
        <v>42269</v>
      </c>
      <c r="B3849" s="7">
        <v>-0.10383936098327297</v>
      </c>
      <c r="AT3849" s="51"/>
      <c r="AU3849" s="51"/>
      <c r="AV3849" s="51"/>
      <c r="AW3849" s="51"/>
      <c r="AX3849" s="51"/>
      <c r="AY3849" s="51"/>
      <c r="AZ3849" s="51"/>
      <c r="BA3849" s="51"/>
      <c r="BB3849" s="51"/>
      <c r="BC3849" s="51"/>
      <c r="BD3849" s="51"/>
      <c r="BE3849" s="51"/>
      <c r="BF3849" s="51"/>
      <c r="BG3849" s="51"/>
      <c r="BH3849" s="51"/>
    </row>
    <row r="3850" spans="1:60" x14ac:dyDescent="0.35">
      <c r="A3850" s="50">
        <v>42270</v>
      </c>
      <c r="B3850" s="7">
        <v>-0.12900177012817346</v>
      </c>
      <c r="AT3850" s="51"/>
      <c r="AU3850" s="51"/>
      <c r="AV3850" s="51"/>
      <c r="AW3850" s="51"/>
      <c r="AX3850" s="51"/>
      <c r="AY3850" s="51"/>
      <c r="AZ3850" s="51"/>
      <c r="BA3850" s="51"/>
      <c r="BB3850" s="51"/>
      <c r="BC3850" s="51"/>
      <c r="BD3850" s="51"/>
      <c r="BE3850" s="51"/>
      <c r="BF3850" s="51"/>
      <c r="BG3850" s="51"/>
      <c r="BH3850" s="51"/>
    </row>
    <row r="3851" spans="1:60" x14ac:dyDescent="0.35">
      <c r="A3851" s="50">
        <v>42271</v>
      </c>
      <c r="B3851" s="7">
        <v>-0.13659543971936697</v>
      </c>
      <c r="AT3851" s="51"/>
      <c r="AU3851" s="51"/>
      <c r="AV3851" s="51"/>
      <c r="AW3851" s="51"/>
      <c r="AX3851" s="51"/>
      <c r="AY3851" s="51"/>
      <c r="AZ3851" s="51"/>
      <c r="BA3851" s="51"/>
      <c r="BB3851" s="51"/>
      <c r="BC3851" s="51"/>
      <c r="BD3851" s="51"/>
      <c r="BE3851" s="51"/>
      <c r="BF3851" s="51"/>
      <c r="BG3851" s="51"/>
      <c r="BH3851" s="51"/>
    </row>
    <row r="3852" spans="1:60" x14ac:dyDescent="0.35">
      <c r="A3852" s="50">
        <v>42272</v>
      </c>
      <c r="B3852" s="7">
        <v>-0.15288809186033656</v>
      </c>
      <c r="AT3852" s="51"/>
      <c r="AU3852" s="51"/>
      <c r="AV3852" s="51"/>
      <c r="AW3852" s="51"/>
      <c r="AX3852" s="51"/>
      <c r="AY3852" s="51"/>
      <c r="AZ3852" s="51"/>
      <c r="BA3852" s="51"/>
      <c r="BB3852" s="51"/>
      <c r="BC3852" s="51"/>
      <c r="BD3852" s="51"/>
      <c r="BE3852" s="51"/>
      <c r="BF3852" s="51"/>
      <c r="BG3852" s="51"/>
      <c r="BH3852" s="51"/>
    </row>
    <row r="3853" spans="1:60" x14ac:dyDescent="0.35">
      <c r="A3853" s="50">
        <v>42273</v>
      </c>
      <c r="B3853" s="7">
        <v>-0.15288809186033656</v>
      </c>
      <c r="AT3853" s="51"/>
      <c r="AU3853" s="51"/>
      <c r="AV3853" s="51"/>
      <c r="AW3853" s="51"/>
      <c r="AX3853" s="51"/>
      <c r="AY3853" s="51"/>
      <c r="AZ3853" s="51"/>
      <c r="BA3853" s="51"/>
      <c r="BB3853" s="51"/>
      <c r="BC3853" s="51"/>
      <c r="BD3853" s="51"/>
      <c r="BE3853" s="51"/>
      <c r="BF3853" s="51"/>
      <c r="BG3853" s="51"/>
      <c r="BH3853" s="51"/>
    </row>
    <row r="3854" spans="1:60" x14ac:dyDescent="0.35">
      <c r="A3854" s="50">
        <v>42274</v>
      </c>
      <c r="B3854" s="7">
        <v>-0.15987496541948162</v>
      </c>
      <c r="AT3854" s="51"/>
      <c r="AU3854" s="51"/>
      <c r="AV3854" s="51"/>
      <c r="AW3854" s="51"/>
      <c r="AX3854" s="51"/>
      <c r="AY3854" s="51"/>
      <c r="AZ3854" s="51"/>
      <c r="BA3854" s="51"/>
      <c r="BB3854" s="51"/>
      <c r="BC3854" s="51"/>
      <c r="BD3854" s="51"/>
      <c r="BE3854" s="51"/>
      <c r="BF3854" s="51"/>
      <c r="BG3854" s="51"/>
      <c r="BH3854" s="51"/>
    </row>
    <row r="3855" spans="1:60" x14ac:dyDescent="0.35">
      <c r="A3855" s="50">
        <v>42275</v>
      </c>
      <c r="B3855" s="7">
        <v>-0.18658234003188026</v>
      </c>
      <c r="AT3855" s="51"/>
      <c r="AU3855" s="51"/>
      <c r="AV3855" s="51"/>
      <c r="AW3855" s="51"/>
      <c r="AX3855" s="51"/>
      <c r="AY3855" s="51"/>
      <c r="AZ3855" s="51"/>
      <c r="BA3855" s="51"/>
      <c r="BB3855" s="51"/>
      <c r="BC3855" s="51"/>
      <c r="BD3855" s="51"/>
      <c r="BE3855" s="51"/>
      <c r="BF3855" s="51"/>
      <c r="BG3855" s="51"/>
      <c r="BH3855" s="51"/>
    </row>
    <row r="3856" spans="1:60" x14ac:dyDescent="0.35">
      <c r="A3856" s="50">
        <v>42276</v>
      </c>
      <c r="B3856" s="7">
        <v>-0.20602656556980015</v>
      </c>
      <c r="AT3856" s="51"/>
      <c r="AU3856" s="51"/>
      <c r="AV3856" s="51"/>
      <c r="AW3856" s="51"/>
      <c r="AX3856" s="51"/>
      <c r="AY3856" s="51"/>
      <c r="AZ3856" s="51"/>
      <c r="BA3856" s="51"/>
      <c r="BB3856" s="51"/>
      <c r="BC3856" s="51"/>
      <c r="BD3856" s="51"/>
      <c r="BE3856" s="51"/>
      <c r="BF3856" s="51"/>
      <c r="BG3856" s="51"/>
      <c r="BH3856" s="51"/>
    </row>
    <row r="3857" spans="1:60" x14ac:dyDescent="0.35">
      <c r="A3857" s="50">
        <v>42277</v>
      </c>
      <c r="B3857" s="7">
        <v>-0.16012432924701789</v>
      </c>
      <c r="AT3857" s="51"/>
      <c r="AU3857" s="51"/>
      <c r="AV3857" s="51"/>
      <c r="AW3857" s="51"/>
      <c r="AX3857" s="51"/>
      <c r="AY3857" s="51"/>
      <c r="AZ3857" s="51"/>
      <c r="BA3857" s="51"/>
      <c r="BB3857" s="51"/>
      <c r="BC3857" s="51"/>
      <c r="BD3857" s="51"/>
      <c r="BE3857" s="51"/>
      <c r="BF3857" s="51"/>
      <c r="BG3857" s="51"/>
      <c r="BH3857" s="51"/>
    </row>
    <row r="3858" spans="1:60" x14ac:dyDescent="0.35">
      <c r="A3858" s="50">
        <v>42278</v>
      </c>
      <c r="B3858" s="7">
        <v>-0.13031310214627659</v>
      </c>
      <c r="AT3858" s="51"/>
      <c r="AU3858" s="51"/>
      <c r="AV3858" s="51"/>
      <c r="AW3858" s="51"/>
      <c r="AX3858" s="51"/>
      <c r="AY3858" s="51"/>
      <c r="AZ3858" s="51"/>
      <c r="BA3858" s="51"/>
      <c r="BB3858" s="51"/>
      <c r="BC3858" s="51"/>
      <c r="BD3858" s="51"/>
      <c r="BE3858" s="51"/>
      <c r="BF3858" s="51"/>
      <c r="BG3858" s="51"/>
      <c r="BH3858" s="51"/>
    </row>
    <row r="3859" spans="1:60" x14ac:dyDescent="0.35">
      <c r="A3859" s="50">
        <v>42279</v>
      </c>
      <c r="B3859" s="7">
        <v>-0.10496957467076352</v>
      </c>
      <c r="AT3859" s="51"/>
      <c r="AU3859" s="51"/>
      <c r="AV3859" s="51"/>
      <c r="AW3859" s="51"/>
      <c r="AX3859" s="51"/>
      <c r="AY3859" s="51"/>
      <c r="AZ3859" s="51"/>
      <c r="BA3859" s="51"/>
      <c r="BB3859" s="51"/>
      <c r="BC3859" s="51"/>
      <c r="BD3859" s="51"/>
      <c r="BE3859" s="51"/>
      <c r="BF3859" s="51"/>
      <c r="BG3859" s="51"/>
      <c r="BH3859" s="51"/>
    </row>
    <row r="3860" spans="1:60" x14ac:dyDescent="0.35">
      <c r="A3860" s="50">
        <v>42280</v>
      </c>
      <c r="B3860" s="7">
        <v>-0.10496957467076352</v>
      </c>
      <c r="AT3860" s="51"/>
      <c r="AU3860" s="51"/>
      <c r="AV3860" s="51"/>
      <c r="AW3860" s="51"/>
      <c r="AX3860" s="51"/>
      <c r="AY3860" s="51"/>
      <c r="AZ3860" s="51"/>
      <c r="BA3860" s="51"/>
      <c r="BB3860" s="51"/>
      <c r="BC3860" s="51"/>
      <c r="BD3860" s="51"/>
      <c r="BE3860" s="51"/>
      <c r="BF3860" s="51"/>
      <c r="BG3860" s="51"/>
      <c r="BH3860" s="51"/>
    </row>
    <row r="3861" spans="1:60" x14ac:dyDescent="0.35">
      <c r="A3861" s="50">
        <v>42281</v>
      </c>
      <c r="B3861" s="7">
        <v>-0.10524435727945916</v>
      </c>
      <c r="AT3861" s="51"/>
      <c r="AU3861" s="51"/>
      <c r="AV3861" s="51"/>
      <c r="AW3861" s="51"/>
      <c r="AX3861" s="51"/>
      <c r="AY3861" s="51"/>
      <c r="AZ3861" s="51"/>
      <c r="BA3861" s="51"/>
      <c r="BB3861" s="51"/>
      <c r="BC3861" s="51"/>
      <c r="BD3861" s="51"/>
      <c r="BE3861" s="51"/>
      <c r="BF3861" s="51"/>
      <c r="BG3861" s="51"/>
      <c r="BH3861" s="51"/>
    </row>
    <row r="3862" spans="1:60" x14ac:dyDescent="0.35">
      <c r="A3862" s="50">
        <v>42282</v>
      </c>
      <c r="B3862" s="7">
        <v>-7.159546080967695E-2</v>
      </c>
      <c r="AT3862" s="51"/>
      <c r="AU3862" s="51"/>
      <c r="AV3862" s="51"/>
      <c r="AW3862" s="51"/>
      <c r="AX3862" s="51"/>
      <c r="AY3862" s="51"/>
      <c r="AZ3862" s="51"/>
      <c r="BA3862" s="51"/>
      <c r="BB3862" s="51"/>
      <c r="BC3862" s="51"/>
      <c r="BD3862" s="51"/>
      <c r="BE3862" s="51"/>
      <c r="BF3862" s="51"/>
      <c r="BG3862" s="51"/>
      <c r="BH3862" s="51"/>
    </row>
    <row r="3863" spans="1:60" x14ac:dyDescent="0.35">
      <c r="A3863" s="50">
        <v>42283</v>
      </c>
      <c r="B3863" s="7">
        <v>-3.4310707622256728E-2</v>
      </c>
      <c r="AT3863" s="51"/>
      <c r="AU3863" s="51"/>
      <c r="AV3863" s="51"/>
      <c r="AW3863" s="51"/>
      <c r="AX3863" s="51"/>
      <c r="AY3863" s="51"/>
      <c r="AZ3863" s="51"/>
      <c r="BA3863" s="51"/>
      <c r="BB3863" s="51"/>
      <c r="BC3863" s="51"/>
      <c r="BD3863" s="51"/>
      <c r="BE3863" s="51"/>
      <c r="BF3863" s="51"/>
      <c r="BG3863" s="51"/>
      <c r="BH3863" s="51"/>
    </row>
    <row r="3864" spans="1:60" x14ac:dyDescent="0.35">
      <c r="A3864" s="50">
        <v>42284</v>
      </c>
      <c r="B3864" s="7">
        <v>-3.3619952289805681E-2</v>
      </c>
      <c r="AT3864" s="51"/>
      <c r="AU3864" s="51"/>
      <c r="AV3864" s="51"/>
      <c r="AW3864" s="51"/>
      <c r="AX3864" s="51"/>
      <c r="AY3864" s="51"/>
      <c r="AZ3864" s="51"/>
      <c r="BA3864" s="51"/>
      <c r="BB3864" s="51"/>
      <c r="BC3864" s="51"/>
      <c r="BD3864" s="51"/>
      <c r="BE3864" s="51"/>
      <c r="BF3864" s="51"/>
      <c r="BG3864" s="51"/>
      <c r="BH3864" s="51"/>
    </row>
    <row r="3865" spans="1:60" x14ac:dyDescent="0.35">
      <c r="A3865" s="50">
        <v>42285</v>
      </c>
      <c r="B3865" s="7">
        <v>1.5354471240640792E-3</v>
      </c>
      <c r="AT3865" s="51"/>
      <c r="AU3865" s="51"/>
      <c r="AV3865" s="51"/>
      <c r="AW3865" s="51"/>
      <c r="AX3865" s="51"/>
      <c r="AY3865" s="51"/>
      <c r="AZ3865" s="51"/>
      <c r="BA3865" s="51"/>
      <c r="BB3865" s="51"/>
      <c r="BC3865" s="51"/>
      <c r="BD3865" s="51"/>
      <c r="BE3865" s="51"/>
      <c r="BF3865" s="51"/>
      <c r="BG3865" s="51"/>
      <c r="BH3865" s="51"/>
    </row>
    <row r="3866" spans="1:60" x14ac:dyDescent="0.35">
      <c r="A3866" s="50">
        <v>42286</v>
      </c>
      <c r="B3866" s="7">
        <v>7.258305393005951E-2</v>
      </c>
      <c r="AT3866" s="51"/>
      <c r="AU3866" s="51"/>
      <c r="AV3866" s="51"/>
      <c r="AW3866" s="51"/>
      <c r="AX3866" s="51"/>
      <c r="AY3866" s="51"/>
      <c r="AZ3866" s="51"/>
      <c r="BA3866" s="51"/>
      <c r="BB3866" s="51"/>
      <c r="BC3866" s="51"/>
      <c r="BD3866" s="51"/>
      <c r="BE3866" s="51"/>
      <c r="BF3866" s="51"/>
      <c r="BG3866" s="51"/>
      <c r="BH3866" s="51"/>
    </row>
    <row r="3867" spans="1:60" x14ac:dyDescent="0.35">
      <c r="A3867" s="50">
        <v>42287</v>
      </c>
      <c r="B3867" s="7">
        <v>7.258305393005951E-2</v>
      </c>
      <c r="AT3867" s="51"/>
      <c r="AU3867" s="51"/>
      <c r="AV3867" s="51"/>
      <c r="AW3867" s="51"/>
      <c r="AX3867" s="51"/>
      <c r="AY3867" s="51"/>
      <c r="AZ3867" s="51"/>
      <c r="BA3867" s="51"/>
      <c r="BB3867" s="51"/>
      <c r="BC3867" s="51"/>
      <c r="BD3867" s="51"/>
      <c r="BE3867" s="51"/>
      <c r="BF3867" s="51"/>
      <c r="BG3867" s="51"/>
      <c r="BH3867" s="51"/>
    </row>
    <row r="3868" spans="1:60" x14ac:dyDescent="0.35">
      <c r="A3868" s="50">
        <v>42288</v>
      </c>
      <c r="B3868" s="7">
        <v>7.2636966973537775E-2</v>
      </c>
      <c r="AT3868" s="51"/>
      <c r="AU3868" s="51"/>
      <c r="AV3868" s="51"/>
      <c r="AW3868" s="51"/>
      <c r="AX3868" s="51"/>
      <c r="AY3868" s="51"/>
      <c r="AZ3868" s="51"/>
      <c r="BA3868" s="51"/>
      <c r="BB3868" s="51"/>
      <c r="BC3868" s="51"/>
      <c r="BD3868" s="51"/>
      <c r="BE3868" s="51"/>
      <c r="BF3868" s="51"/>
      <c r="BG3868" s="51"/>
      <c r="BH3868" s="51"/>
    </row>
    <row r="3869" spans="1:60" x14ac:dyDescent="0.35">
      <c r="A3869" s="50">
        <v>42289</v>
      </c>
      <c r="B3869" s="7">
        <v>0.1409474225313031</v>
      </c>
      <c r="AT3869" s="51"/>
      <c r="AU3869" s="51"/>
      <c r="AV3869" s="51"/>
      <c r="AW3869" s="51"/>
      <c r="AX3869" s="51"/>
      <c r="AY3869" s="51"/>
      <c r="AZ3869" s="51"/>
      <c r="BA3869" s="51"/>
      <c r="BB3869" s="51"/>
      <c r="BC3869" s="51"/>
      <c r="BD3869" s="51"/>
      <c r="BE3869" s="51"/>
      <c r="BF3869" s="51"/>
      <c r="BG3869" s="51"/>
      <c r="BH3869" s="51"/>
    </row>
    <row r="3870" spans="1:60" x14ac:dyDescent="0.35">
      <c r="A3870" s="50">
        <v>42290</v>
      </c>
      <c r="B3870" s="7">
        <v>0.18025195557125745</v>
      </c>
      <c r="AT3870" s="51"/>
      <c r="AU3870" s="51"/>
      <c r="AV3870" s="51"/>
      <c r="AW3870" s="51"/>
      <c r="AX3870" s="51"/>
      <c r="AY3870" s="51"/>
      <c r="AZ3870" s="51"/>
      <c r="BA3870" s="51"/>
      <c r="BB3870" s="51"/>
      <c r="BC3870" s="51"/>
      <c r="BD3870" s="51"/>
      <c r="BE3870" s="51"/>
      <c r="BF3870" s="51"/>
      <c r="BG3870" s="51"/>
      <c r="BH3870" s="51"/>
    </row>
    <row r="3871" spans="1:60" x14ac:dyDescent="0.35">
      <c r="A3871" s="50">
        <v>42291</v>
      </c>
      <c r="B3871" s="7">
        <v>0.15025086889725242</v>
      </c>
      <c r="AT3871" s="51"/>
      <c r="AU3871" s="51"/>
      <c r="AV3871" s="51"/>
      <c r="AW3871" s="51"/>
      <c r="AX3871" s="51"/>
      <c r="AY3871" s="51"/>
      <c r="AZ3871" s="51"/>
      <c r="BA3871" s="51"/>
      <c r="BB3871" s="51"/>
      <c r="BC3871" s="51"/>
      <c r="BD3871" s="51"/>
      <c r="BE3871" s="51"/>
      <c r="BF3871" s="51"/>
      <c r="BG3871" s="51"/>
      <c r="BH3871" s="51"/>
    </row>
    <row r="3872" spans="1:60" x14ac:dyDescent="0.35">
      <c r="A3872" s="50">
        <v>42292</v>
      </c>
      <c r="B3872" s="7">
        <v>0.17029610145212412</v>
      </c>
      <c r="AT3872" s="51"/>
      <c r="AU3872" s="51"/>
      <c r="AV3872" s="51"/>
      <c r="AW3872" s="51"/>
      <c r="AX3872" s="51"/>
      <c r="AY3872" s="51"/>
      <c r="AZ3872" s="51"/>
      <c r="BA3872" s="51"/>
      <c r="BB3872" s="51"/>
      <c r="BC3872" s="51"/>
      <c r="BD3872" s="51"/>
      <c r="BE3872" s="51"/>
      <c r="BF3872" s="51"/>
      <c r="BG3872" s="51"/>
      <c r="BH3872" s="51"/>
    </row>
    <row r="3873" spans="1:60" x14ac:dyDescent="0.35">
      <c r="A3873" s="50">
        <v>42293</v>
      </c>
      <c r="B3873" s="7">
        <v>0.13045364085728534</v>
      </c>
      <c r="AT3873" s="51"/>
      <c r="AU3873" s="51"/>
      <c r="AV3873" s="51"/>
      <c r="AW3873" s="51"/>
      <c r="AX3873" s="51"/>
      <c r="AY3873" s="51"/>
      <c r="AZ3873" s="51"/>
      <c r="BA3873" s="51"/>
      <c r="BB3873" s="51"/>
      <c r="BC3873" s="51"/>
      <c r="BD3873" s="51"/>
      <c r="BE3873" s="51"/>
      <c r="BF3873" s="51"/>
      <c r="BG3873" s="51"/>
      <c r="BH3873" s="51"/>
    </row>
    <row r="3874" spans="1:60" x14ac:dyDescent="0.35">
      <c r="A3874" s="50">
        <v>42294</v>
      </c>
      <c r="B3874" s="7">
        <v>0.13045364085728534</v>
      </c>
      <c r="AT3874" s="51"/>
      <c r="AU3874" s="51"/>
      <c r="AV3874" s="51"/>
      <c r="AW3874" s="51"/>
      <c r="AX3874" s="51"/>
      <c r="AY3874" s="51"/>
      <c r="AZ3874" s="51"/>
      <c r="BA3874" s="51"/>
      <c r="BB3874" s="51"/>
      <c r="BC3874" s="51"/>
      <c r="BD3874" s="51"/>
      <c r="BE3874" s="51"/>
      <c r="BF3874" s="51"/>
      <c r="BG3874" s="51"/>
      <c r="BH3874" s="51"/>
    </row>
    <row r="3875" spans="1:60" x14ac:dyDescent="0.35">
      <c r="A3875" s="50">
        <v>42295</v>
      </c>
      <c r="B3875" s="7">
        <v>0.13044885824858971</v>
      </c>
      <c r="AT3875" s="51"/>
      <c r="AU3875" s="51"/>
      <c r="AV3875" s="51"/>
      <c r="AW3875" s="51"/>
      <c r="AX3875" s="51"/>
      <c r="AY3875" s="51"/>
      <c r="AZ3875" s="51"/>
      <c r="BA3875" s="51"/>
      <c r="BB3875" s="51"/>
      <c r="BC3875" s="51"/>
      <c r="BD3875" s="51"/>
      <c r="BE3875" s="51"/>
      <c r="BF3875" s="51"/>
      <c r="BG3875" s="51"/>
      <c r="BH3875" s="51"/>
    </row>
    <row r="3876" spans="1:60" x14ac:dyDescent="0.35">
      <c r="A3876" s="50">
        <v>42296</v>
      </c>
      <c r="B3876" s="7">
        <v>0.15470380932061506</v>
      </c>
      <c r="AT3876" s="51"/>
      <c r="AU3876" s="51"/>
      <c r="AV3876" s="51"/>
      <c r="AW3876" s="51"/>
      <c r="AX3876" s="51"/>
      <c r="AY3876" s="51"/>
      <c r="AZ3876" s="51"/>
      <c r="BA3876" s="51"/>
      <c r="BB3876" s="51"/>
      <c r="BC3876" s="51"/>
      <c r="BD3876" s="51"/>
      <c r="BE3876" s="51"/>
      <c r="BF3876" s="51"/>
      <c r="BG3876" s="51"/>
      <c r="BH3876" s="51"/>
    </row>
    <row r="3877" spans="1:60" x14ac:dyDescent="0.35">
      <c r="A3877" s="50">
        <v>42297</v>
      </c>
      <c r="B3877" s="7">
        <v>0.17780686851134733</v>
      </c>
      <c r="AT3877" s="51"/>
      <c r="AU3877" s="51"/>
      <c r="AV3877" s="51"/>
      <c r="AW3877" s="51"/>
      <c r="AX3877" s="51"/>
      <c r="AY3877" s="51"/>
      <c r="AZ3877" s="51"/>
      <c r="BA3877" s="51"/>
      <c r="BB3877" s="51"/>
      <c r="BC3877" s="51"/>
      <c r="BD3877" s="51"/>
      <c r="BE3877" s="51"/>
      <c r="BF3877" s="51"/>
      <c r="BG3877" s="51"/>
      <c r="BH3877" s="51"/>
    </row>
    <row r="3878" spans="1:60" x14ac:dyDescent="0.35">
      <c r="A3878" s="50">
        <v>42298</v>
      </c>
      <c r="B3878" s="7">
        <v>0.24311136953120857</v>
      </c>
      <c r="AT3878" s="51"/>
      <c r="AU3878" s="51"/>
      <c r="AV3878" s="51"/>
      <c r="AW3878" s="51"/>
      <c r="AX3878" s="51"/>
      <c r="AY3878" s="51"/>
      <c r="AZ3878" s="51"/>
      <c r="BA3878" s="51"/>
      <c r="BB3878" s="51"/>
      <c r="BC3878" s="51"/>
      <c r="BD3878" s="51"/>
      <c r="BE3878" s="51"/>
      <c r="BF3878" s="51"/>
      <c r="BG3878" s="51"/>
      <c r="BH3878" s="51"/>
    </row>
    <row r="3879" spans="1:60" x14ac:dyDescent="0.35">
      <c r="A3879" s="50">
        <v>42299</v>
      </c>
      <c r="B3879" s="7">
        <v>0.24960565568295015</v>
      </c>
      <c r="AT3879" s="51"/>
      <c r="AU3879" s="51"/>
      <c r="AV3879" s="51"/>
      <c r="AW3879" s="51"/>
      <c r="AX3879" s="51"/>
      <c r="AY3879" s="51"/>
      <c r="AZ3879" s="51"/>
      <c r="BA3879" s="51"/>
      <c r="BB3879" s="51"/>
      <c r="BC3879" s="51"/>
      <c r="BD3879" s="51"/>
      <c r="BE3879" s="51"/>
      <c r="BF3879" s="51"/>
      <c r="BG3879" s="51"/>
      <c r="BH3879" s="51"/>
    </row>
    <row r="3880" spans="1:60" x14ac:dyDescent="0.35">
      <c r="A3880" s="50">
        <v>42300</v>
      </c>
      <c r="B3880" s="7">
        <v>0.30233455260882086</v>
      </c>
      <c r="AT3880" s="51"/>
      <c r="AU3880" s="51"/>
      <c r="AV3880" s="51"/>
      <c r="AW3880" s="51"/>
      <c r="AX3880" s="51"/>
      <c r="AY3880" s="51"/>
      <c r="AZ3880" s="51"/>
      <c r="BA3880" s="51"/>
      <c r="BB3880" s="51"/>
      <c r="BC3880" s="51"/>
      <c r="BD3880" s="51"/>
      <c r="BE3880" s="51"/>
      <c r="BF3880" s="51"/>
      <c r="BG3880" s="51"/>
      <c r="BH3880" s="51"/>
    </row>
    <row r="3881" spans="1:60" x14ac:dyDescent="0.35">
      <c r="A3881" s="50">
        <v>42301</v>
      </c>
      <c r="B3881" s="7">
        <v>0.30233455260882086</v>
      </c>
      <c r="AT3881" s="51"/>
      <c r="AU3881" s="51"/>
      <c r="AV3881" s="51"/>
      <c r="AW3881" s="51"/>
      <c r="AX3881" s="51"/>
      <c r="AY3881" s="51"/>
      <c r="AZ3881" s="51"/>
      <c r="BA3881" s="51"/>
      <c r="BB3881" s="51"/>
      <c r="BC3881" s="51"/>
      <c r="BD3881" s="51"/>
      <c r="BE3881" s="51"/>
      <c r="BF3881" s="51"/>
      <c r="BG3881" s="51"/>
      <c r="BH3881" s="51"/>
    </row>
    <row r="3882" spans="1:60" x14ac:dyDescent="0.35">
      <c r="A3882" s="50">
        <v>42302</v>
      </c>
      <c r="B3882" s="7">
        <v>0.28973644625012002</v>
      </c>
      <c r="AT3882" s="51"/>
      <c r="AU3882" s="51"/>
      <c r="AV3882" s="51"/>
      <c r="AW3882" s="51"/>
      <c r="AX3882" s="51"/>
      <c r="AY3882" s="51"/>
      <c r="AZ3882" s="51"/>
      <c r="BA3882" s="51"/>
      <c r="BB3882" s="51"/>
      <c r="BC3882" s="51"/>
      <c r="BD3882" s="51"/>
      <c r="BE3882" s="51"/>
      <c r="BF3882" s="51"/>
      <c r="BG3882" s="51"/>
      <c r="BH3882" s="51"/>
    </row>
    <row r="3883" spans="1:60" x14ac:dyDescent="0.35">
      <c r="A3883" s="50">
        <v>42303</v>
      </c>
      <c r="B3883" s="7">
        <v>0.32698359599288068</v>
      </c>
      <c r="AT3883" s="51"/>
      <c r="AU3883" s="51"/>
      <c r="AV3883" s="51"/>
      <c r="AW3883" s="51"/>
      <c r="AX3883" s="51"/>
      <c r="AY3883" s="51"/>
      <c r="AZ3883" s="51"/>
      <c r="BA3883" s="51"/>
      <c r="BB3883" s="51"/>
      <c r="BC3883" s="51"/>
      <c r="BD3883" s="51"/>
      <c r="BE3883" s="51"/>
      <c r="BF3883" s="51"/>
      <c r="BG3883" s="51"/>
      <c r="BH3883" s="51"/>
    </row>
    <row r="3884" spans="1:60" x14ac:dyDescent="0.35">
      <c r="A3884" s="50">
        <v>42304</v>
      </c>
      <c r="B3884" s="7">
        <v>0.33955066055845085</v>
      </c>
      <c r="AT3884" s="51"/>
      <c r="AU3884" s="51"/>
      <c r="AV3884" s="51"/>
      <c r="AW3884" s="51"/>
      <c r="AX3884" s="51"/>
      <c r="AY3884" s="51"/>
      <c r="AZ3884" s="51"/>
      <c r="BA3884" s="51"/>
      <c r="BB3884" s="51"/>
      <c r="BC3884" s="51"/>
      <c r="BD3884" s="51"/>
      <c r="BE3884" s="51"/>
      <c r="BF3884" s="51"/>
      <c r="BG3884" s="51"/>
      <c r="BH3884" s="51"/>
    </row>
    <row r="3885" spans="1:60" x14ac:dyDescent="0.35">
      <c r="A3885" s="50">
        <v>42305</v>
      </c>
      <c r="B3885" s="7">
        <v>0.31165352902572707</v>
      </c>
      <c r="AT3885" s="51"/>
      <c r="AU3885" s="51"/>
      <c r="AV3885" s="51"/>
      <c r="AW3885" s="51"/>
      <c r="AX3885" s="51"/>
      <c r="AY3885" s="51"/>
      <c r="AZ3885" s="51"/>
      <c r="BA3885" s="51"/>
      <c r="BB3885" s="51"/>
      <c r="BC3885" s="51"/>
      <c r="BD3885" s="51"/>
      <c r="BE3885" s="51"/>
      <c r="BF3885" s="51"/>
      <c r="BG3885" s="51"/>
      <c r="BH3885" s="51"/>
    </row>
    <row r="3886" spans="1:60" x14ac:dyDescent="0.35">
      <c r="A3886" s="50">
        <v>42306</v>
      </c>
      <c r="B3886" s="7">
        <v>0.26526379777064457</v>
      </c>
      <c r="AT3886" s="51"/>
      <c r="AU3886" s="51"/>
      <c r="AV3886" s="51"/>
      <c r="AW3886" s="51"/>
      <c r="AX3886" s="51"/>
      <c r="AY3886" s="51"/>
      <c r="AZ3886" s="51"/>
      <c r="BA3886" s="51"/>
      <c r="BB3886" s="51"/>
      <c r="BC3886" s="51"/>
      <c r="BD3886" s="51"/>
      <c r="BE3886" s="51"/>
      <c r="BF3886" s="51"/>
      <c r="BG3886" s="51"/>
      <c r="BH3886" s="51"/>
    </row>
    <row r="3887" spans="1:60" x14ac:dyDescent="0.35">
      <c r="A3887" s="50">
        <v>42307</v>
      </c>
      <c r="B3887" s="7">
        <v>0.23151422528733787</v>
      </c>
      <c r="AT3887" s="51"/>
      <c r="AU3887" s="51"/>
      <c r="AV3887" s="51"/>
      <c r="AW3887" s="51"/>
      <c r="AX3887" s="51"/>
      <c r="AY3887" s="51"/>
      <c r="AZ3887" s="51"/>
      <c r="BA3887" s="51"/>
      <c r="BB3887" s="51"/>
      <c r="BC3887" s="51"/>
      <c r="BD3887" s="51"/>
      <c r="BE3887" s="51"/>
      <c r="BF3887" s="51"/>
      <c r="BG3887" s="51"/>
      <c r="BH3887" s="51"/>
    </row>
    <row r="3888" spans="1:60" x14ac:dyDescent="0.35">
      <c r="A3888" s="50">
        <v>42308</v>
      </c>
      <c r="B3888" s="7">
        <v>0.23151422528733787</v>
      </c>
      <c r="AT3888" s="51"/>
      <c r="AU3888" s="51"/>
      <c r="AV3888" s="51"/>
      <c r="AW3888" s="51"/>
      <c r="AX3888" s="51"/>
      <c r="AY3888" s="51"/>
      <c r="AZ3888" s="51"/>
      <c r="BA3888" s="51"/>
      <c r="BB3888" s="51"/>
      <c r="BC3888" s="51"/>
      <c r="BD3888" s="51"/>
      <c r="BE3888" s="51"/>
      <c r="BF3888" s="51"/>
      <c r="BG3888" s="51"/>
      <c r="BH3888" s="51"/>
    </row>
    <row r="3889" spans="1:60" x14ac:dyDescent="0.35">
      <c r="A3889" s="50">
        <v>42309</v>
      </c>
      <c r="B3889" s="7">
        <v>0.23148505862067123</v>
      </c>
      <c r="AT3889" s="51"/>
      <c r="AU3889" s="51"/>
      <c r="AV3889" s="51"/>
      <c r="AW3889" s="51"/>
      <c r="AX3889" s="51"/>
      <c r="AY3889" s="51"/>
      <c r="AZ3889" s="51"/>
      <c r="BA3889" s="51"/>
      <c r="BB3889" s="51"/>
      <c r="BC3889" s="51"/>
      <c r="BD3889" s="51"/>
      <c r="BE3889" s="51"/>
      <c r="BF3889" s="51"/>
      <c r="BG3889" s="51"/>
      <c r="BH3889" s="51"/>
    </row>
    <row r="3890" spans="1:60" x14ac:dyDescent="0.35">
      <c r="A3890" s="50">
        <v>42310</v>
      </c>
      <c r="B3890" s="7">
        <v>0.19918747069565368</v>
      </c>
      <c r="AT3890" s="51"/>
      <c r="AU3890" s="51"/>
      <c r="AV3890" s="51"/>
      <c r="AW3890" s="51"/>
      <c r="AX3890" s="51"/>
      <c r="AY3890" s="51"/>
      <c r="AZ3890" s="51"/>
      <c r="BA3890" s="51"/>
      <c r="BB3890" s="51"/>
      <c r="BC3890" s="51"/>
      <c r="BD3890" s="51"/>
      <c r="BE3890" s="51"/>
      <c r="BF3890" s="51"/>
      <c r="BG3890" s="51"/>
      <c r="BH3890" s="51"/>
    </row>
    <row r="3891" spans="1:60" x14ac:dyDescent="0.35">
      <c r="A3891" s="50">
        <v>42311</v>
      </c>
      <c r="B3891" s="7">
        <v>0.19209273390837533</v>
      </c>
      <c r="AT3891" s="51"/>
      <c r="AU3891" s="51"/>
      <c r="AV3891" s="51"/>
      <c r="AW3891" s="51"/>
      <c r="AX3891" s="51"/>
      <c r="AY3891" s="51"/>
      <c r="AZ3891" s="51"/>
      <c r="BA3891" s="51"/>
      <c r="BB3891" s="51"/>
      <c r="BC3891" s="51"/>
      <c r="BD3891" s="51"/>
      <c r="BE3891" s="51"/>
      <c r="BF3891" s="51"/>
      <c r="BG3891" s="51"/>
      <c r="BH3891" s="51"/>
    </row>
    <row r="3892" spans="1:60" x14ac:dyDescent="0.35">
      <c r="A3892" s="50">
        <v>42312</v>
      </c>
      <c r="B3892" s="7">
        <v>0.2020849726272641</v>
      </c>
      <c r="AT3892" s="51"/>
      <c r="AU3892" s="51"/>
      <c r="AV3892" s="51"/>
      <c r="AW3892" s="51"/>
      <c r="AX3892" s="51"/>
      <c r="AY3892" s="51"/>
      <c r="AZ3892" s="51"/>
      <c r="BA3892" s="51"/>
      <c r="BB3892" s="51"/>
      <c r="BC3892" s="51"/>
      <c r="BD3892" s="51"/>
      <c r="BE3892" s="51"/>
      <c r="BF3892" s="51"/>
      <c r="BG3892" s="51"/>
      <c r="BH3892" s="51"/>
    </row>
    <row r="3893" spans="1:60" x14ac:dyDescent="0.35">
      <c r="A3893" s="50">
        <v>42313</v>
      </c>
      <c r="B3893" s="7">
        <v>0.13165782773500453</v>
      </c>
      <c r="AT3893" s="51"/>
      <c r="AU3893" s="51"/>
      <c r="AV3893" s="51"/>
      <c r="AW3893" s="51"/>
      <c r="AX3893" s="51"/>
      <c r="AY3893" s="51"/>
      <c r="AZ3893" s="51"/>
      <c r="BA3893" s="51"/>
      <c r="BB3893" s="51"/>
      <c r="BC3893" s="51"/>
      <c r="BD3893" s="51"/>
      <c r="BE3893" s="51"/>
      <c r="BF3893" s="51"/>
      <c r="BG3893" s="51"/>
      <c r="BH3893" s="51"/>
    </row>
    <row r="3894" spans="1:60" x14ac:dyDescent="0.35">
      <c r="A3894" s="50">
        <v>42314</v>
      </c>
      <c r="B3894" s="7">
        <v>4.6813454814437681E-2</v>
      </c>
      <c r="AT3894" s="51"/>
      <c r="AU3894" s="51"/>
      <c r="AV3894" s="51"/>
      <c r="AW3894" s="51"/>
      <c r="AX3894" s="51"/>
      <c r="AY3894" s="51"/>
      <c r="AZ3894" s="51"/>
      <c r="BA3894" s="51"/>
      <c r="BB3894" s="51"/>
      <c r="BC3894" s="51"/>
      <c r="BD3894" s="51"/>
      <c r="BE3894" s="51"/>
      <c r="BF3894" s="51"/>
      <c r="BG3894" s="51"/>
      <c r="BH3894" s="51"/>
    </row>
    <row r="3895" spans="1:60" x14ac:dyDescent="0.35">
      <c r="A3895" s="50">
        <v>42315</v>
      </c>
      <c r="B3895" s="7">
        <v>4.6813454814437681E-2</v>
      </c>
      <c r="AT3895" s="51"/>
      <c r="AU3895" s="51"/>
      <c r="AV3895" s="51"/>
      <c r="AW3895" s="51"/>
      <c r="AX3895" s="51"/>
      <c r="AY3895" s="51"/>
      <c r="AZ3895" s="51"/>
      <c r="BA3895" s="51"/>
      <c r="BB3895" s="51"/>
      <c r="BC3895" s="51"/>
      <c r="BD3895" s="51"/>
      <c r="BE3895" s="51"/>
      <c r="BF3895" s="51"/>
      <c r="BG3895" s="51"/>
      <c r="BH3895" s="51"/>
    </row>
    <row r="3896" spans="1:60" x14ac:dyDescent="0.35">
      <c r="A3896" s="50">
        <v>42316</v>
      </c>
      <c r="B3896" s="7">
        <v>4.6298038147771052E-2</v>
      </c>
      <c r="AT3896" s="51"/>
      <c r="AU3896" s="51"/>
      <c r="AV3896" s="51"/>
      <c r="AW3896" s="51"/>
      <c r="AX3896" s="51"/>
      <c r="AY3896" s="51"/>
      <c r="AZ3896" s="51"/>
      <c r="BA3896" s="51"/>
      <c r="BB3896" s="51"/>
      <c r="BC3896" s="51"/>
      <c r="BD3896" s="51"/>
      <c r="BE3896" s="51"/>
      <c r="BF3896" s="51"/>
      <c r="BG3896" s="51"/>
      <c r="BH3896" s="51"/>
    </row>
    <row r="3897" spans="1:60" x14ac:dyDescent="0.35">
      <c r="A3897" s="50">
        <v>42317</v>
      </c>
      <c r="B3897" s="7">
        <v>-4.565524698552683E-2</v>
      </c>
      <c r="AT3897" s="51"/>
      <c r="AU3897" s="51"/>
      <c r="AV3897" s="51"/>
      <c r="AW3897" s="51"/>
      <c r="AX3897" s="51"/>
      <c r="AY3897" s="51"/>
      <c r="AZ3897" s="51"/>
      <c r="BA3897" s="51"/>
      <c r="BB3897" s="51"/>
      <c r="BC3897" s="51"/>
      <c r="BD3897" s="51"/>
      <c r="BE3897" s="51"/>
      <c r="BF3897" s="51"/>
      <c r="BG3897" s="51"/>
      <c r="BH3897" s="51"/>
    </row>
    <row r="3898" spans="1:60" x14ac:dyDescent="0.35">
      <c r="A3898" s="50">
        <v>42318</v>
      </c>
      <c r="B3898" s="7">
        <v>-0.12700362740529317</v>
      </c>
      <c r="AT3898" s="51"/>
      <c r="AU3898" s="51"/>
      <c r="AV3898" s="51"/>
      <c r="AW3898" s="51"/>
      <c r="AX3898" s="51"/>
      <c r="AY3898" s="51"/>
      <c r="AZ3898" s="51"/>
      <c r="BA3898" s="51"/>
      <c r="BB3898" s="51"/>
      <c r="BC3898" s="51"/>
      <c r="BD3898" s="51"/>
      <c r="BE3898" s="51"/>
      <c r="BF3898" s="51"/>
      <c r="BG3898" s="51"/>
      <c r="BH3898" s="51"/>
    </row>
    <row r="3899" spans="1:60" x14ac:dyDescent="0.35">
      <c r="A3899" s="50">
        <v>42319</v>
      </c>
      <c r="B3899" s="7">
        <v>-0.17194749472914708</v>
      </c>
      <c r="AT3899" s="51"/>
      <c r="AU3899" s="51"/>
      <c r="AV3899" s="51"/>
      <c r="AW3899" s="51"/>
      <c r="AX3899" s="51"/>
      <c r="AY3899" s="51"/>
      <c r="AZ3899" s="51"/>
      <c r="BA3899" s="51"/>
      <c r="BB3899" s="51"/>
      <c r="BC3899" s="51"/>
      <c r="BD3899" s="51"/>
      <c r="BE3899" s="51"/>
      <c r="BF3899" s="51"/>
      <c r="BG3899" s="51"/>
      <c r="BH3899" s="51"/>
    </row>
    <row r="3900" spans="1:60" x14ac:dyDescent="0.35">
      <c r="A3900" s="50">
        <v>42320</v>
      </c>
      <c r="B3900" s="7">
        <v>-0.25765887245606761</v>
      </c>
      <c r="AT3900" s="51"/>
      <c r="AU3900" s="51"/>
      <c r="AV3900" s="51"/>
      <c r="AW3900" s="51"/>
      <c r="AX3900" s="51"/>
      <c r="AY3900" s="51"/>
      <c r="AZ3900" s="51"/>
      <c r="BA3900" s="51"/>
      <c r="BB3900" s="51"/>
      <c r="BC3900" s="51"/>
      <c r="BD3900" s="51"/>
      <c r="BE3900" s="51"/>
      <c r="BF3900" s="51"/>
      <c r="BG3900" s="51"/>
      <c r="BH3900" s="51"/>
    </row>
    <row r="3901" spans="1:60" x14ac:dyDescent="0.35">
      <c r="A3901" s="50">
        <v>42321</v>
      </c>
      <c r="B3901" s="7">
        <v>-0.29732200791664831</v>
      </c>
      <c r="AT3901" s="51"/>
      <c r="AU3901" s="51"/>
      <c r="AV3901" s="51"/>
      <c r="AW3901" s="51"/>
      <c r="AX3901" s="51"/>
      <c r="AY3901" s="51"/>
      <c r="AZ3901" s="51"/>
      <c r="BA3901" s="51"/>
      <c r="BB3901" s="51"/>
      <c r="BC3901" s="51"/>
      <c r="BD3901" s="51"/>
      <c r="BE3901" s="51"/>
      <c r="BF3901" s="51"/>
      <c r="BG3901" s="51"/>
      <c r="BH3901" s="51"/>
    </row>
    <row r="3902" spans="1:60" x14ac:dyDescent="0.35">
      <c r="A3902" s="50">
        <v>42322</v>
      </c>
      <c r="B3902" s="7">
        <v>-0.29732200791664831</v>
      </c>
      <c r="AT3902" s="51"/>
      <c r="AU3902" s="51"/>
      <c r="AV3902" s="51"/>
      <c r="AW3902" s="51"/>
      <c r="AX3902" s="51"/>
      <c r="AY3902" s="51"/>
      <c r="AZ3902" s="51"/>
      <c r="BA3902" s="51"/>
      <c r="BB3902" s="51"/>
      <c r="BC3902" s="51"/>
      <c r="BD3902" s="51"/>
      <c r="BE3902" s="51"/>
      <c r="BF3902" s="51"/>
      <c r="BG3902" s="51"/>
      <c r="BH3902" s="51"/>
    </row>
    <row r="3903" spans="1:60" x14ac:dyDescent="0.35">
      <c r="A3903" s="50">
        <v>42323</v>
      </c>
      <c r="B3903" s="7">
        <v>-0.29765242458331503</v>
      </c>
      <c r="AT3903" s="51"/>
      <c r="AU3903" s="51"/>
      <c r="AV3903" s="51"/>
      <c r="AW3903" s="51"/>
      <c r="AX3903" s="51"/>
      <c r="AY3903" s="51"/>
      <c r="AZ3903" s="51"/>
      <c r="BA3903" s="51"/>
      <c r="BB3903" s="51"/>
      <c r="BC3903" s="51"/>
      <c r="BD3903" s="51"/>
      <c r="BE3903" s="51"/>
      <c r="BF3903" s="51"/>
      <c r="BG3903" s="51"/>
      <c r="BH3903" s="51"/>
    </row>
    <row r="3904" spans="1:60" x14ac:dyDescent="0.35">
      <c r="A3904" s="50">
        <v>42324</v>
      </c>
      <c r="B3904" s="7">
        <v>-0.35044248858116117</v>
      </c>
      <c r="AT3904" s="51"/>
      <c r="AU3904" s="51"/>
      <c r="AV3904" s="51"/>
      <c r="AW3904" s="51"/>
      <c r="AX3904" s="51"/>
      <c r="AY3904" s="51"/>
      <c r="AZ3904" s="51"/>
      <c r="BA3904" s="51"/>
      <c r="BB3904" s="51"/>
      <c r="BC3904" s="51"/>
      <c r="BD3904" s="51"/>
      <c r="BE3904" s="51"/>
      <c r="BF3904" s="51"/>
      <c r="BG3904" s="51"/>
      <c r="BH3904" s="51"/>
    </row>
    <row r="3905" spans="1:60" x14ac:dyDescent="0.35">
      <c r="A3905" s="50">
        <v>42325</v>
      </c>
      <c r="B3905" s="7">
        <v>-0.37736016656416194</v>
      </c>
      <c r="AT3905" s="51"/>
      <c r="AU3905" s="51"/>
      <c r="AV3905" s="51"/>
      <c r="AW3905" s="51"/>
      <c r="AX3905" s="51"/>
      <c r="AY3905" s="51"/>
      <c r="AZ3905" s="51"/>
      <c r="BA3905" s="51"/>
      <c r="BB3905" s="51"/>
      <c r="BC3905" s="51"/>
      <c r="BD3905" s="51"/>
      <c r="BE3905" s="51"/>
      <c r="BF3905" s="51"/>
      <c r="BG3905" s="51"/>
      <c r="BH3905" s="51"/>
    </row>
    <row r="3906" spans="1:60" x14ac:dyDescent="0.35">
      <c r="A3906" s="50">
        <v>42326</v>
      </c>
      <c r="B3906" s="7">
        <v>-0.41046587139122065</v>
      </c>
      <c r="AT3906" s="51"/>
      <c r="AU3906" s="51"/>
      <c r="AV3906" s="51"/>
      <c r="AW3906" s="51"/>
      <c r="AX3906" s="51"/>
      <c r="AY3906" s="51"/>
      <c r="AZ3906" s="51"/>
      <c r="BA3906" s="51"/>
      <c r="BB3906" s="51"/>
      <c r="BC3906" s="51"/>
      <c r="BD3906" s="51"/>
      <c r="BE3906" s="51"/>
      <c r="BF3906" s="51"/>
      <c r="BG3906" s="51"/>
      <c r="BH3906" s="51"/>
    </row>
    <row r="3907" spans="1:60" x14ac:dyDescent="0.35">
      <c r="A3907" s="50">
        <v>42327</v>
      </c>
      <c r="B3907" s="7">
        <v>-0.38709991763361978</v>
      </c>
      <c r="AT3907" s="51"/>
      <c r="AU3907" s="51"/>
      <c r="AV3907" s="51"/>
      <c r="AW3907" s="51"/>
      <c r="AX3907" s="51"/>
      <c r="AY3907" s="51"/>
      <c r="AZ3907" s="51"/>
      <c r="BA3907" s="51"/>
      <c r="BB3907" s="51"/>
      <c r="BC3907" s="51"/>
      <c r="BD3907" s="51"/>
      <c r="BE3907" s="51"/>
      <c r="BF3907" s="51"/>
      <c r="BG3907" s="51"/>
      <c r="BH3907" s="51"/>
    </row>
    <row r="3908" spans="1:60" x14ac:dyDescent="0.35">
      <c r="A3908" s="50">
        <v>42328</v>
      </c>
      <c r="B3908" s="7">
        <v>-0.40612486405952497</v>
      </c>
      <c r="AT3908" s="51"/>
      <c r="AU3908" s="51"/>
      <c r="AV3908" s="51"/>
      <c r="AW3908" s="51"/>
      <c r="AX3908" s="51"/>
      <c r="AY3908" s="51"/>
      <c r="AZ3908" s="51"/>
      <c r="BA3908" s="51"/>
      <c r="BB3908" s="51"/>
      <c r="BC3908" s="51"/>
      <c r="BD3908" s="51"/>
      <c r="BE3908" s="51"/>
      <c r="BF3908" s="51"/>
      <c r="BG3908" s="51"/>
      <c r="BH3908" s="51"/>
    </row>
    <row r="3909" spans="1:60" x14ac:dyDescent="0.35">
      <c r="A3909" s="50">
        <v>42329</v>
      </c>
      <c r="B3909" s="7">
        <v>-0.40612486405952497</v>
      </c>
      <c r="AT3909" s="51"/>
      <c r="AU3909" s="51"/>
      <c r="AV3909" s="51"/>
      <c r="AW3909" s="51"/>
      <c r="AX3909" s="51"/>
      <c r="AY3909" s="51"/>
      <c r="AZ3909" s="51"/>
      <c r="BA3909" s="51"/>
      <c r="BB3909" s="51"/>
      <c r="BC3909" s="51"/>
      <c r="BD3909" s="51"/>
      <c r="BE3909" s="51"/>
      <c r="BF3909" s="51"/>
      <c r="BG3909" s="51"/>
      <c r="BH3909" s="51"/>
    </row>
    <row r="3910" spans="1:60" x14ac:dyDescent="0.35">
      <c r="A3910" s="50">
        <v>42330</v>
      </c>
      <c r="B3910" s="7">
        <v>-0.40618153072619156</v>
      </c>
      <c r="AT3910" s="51"/>
      <c r="AU3910" s="51"/>
      <c r="AV3910" s="51"/>
      <c r="AW3910" s="51"/>
      <c r="AX3910" s="51"/>
      <c r="AY3910" s="51"/>
      <c r="AZ3910" s="51"/>
      <c r="BA3910" s="51"/>
      <c r="BB3910" s="51"/>
      <c r="BC3910" s="51"/>
      <c r="BD3910" s="51"/>
      <c r="BE3910" s="51"/>
      <c r="BF3910" s="51"/>
      <c r="BG3910" s="51"/>
      <c r="BH3910" s="51"/>
    </row>
    <row r="3911" spans="1:60" x14ac:dyDescent="0.35">
      <c r="A3911" s="50">
        <v>42331</v>
      </c>
      <c r="B3911" s="7">
        <v>-0.39536268132984637</v>
      </c>
      <c r="AT3911" s="51"/>
      <c r="AU3911" s="51"/>
      <c r="AV3911" s="51"/>
      <c r="AW3911" s="51"/>
      <c r="AX3911" s="51"/>
      <c r="AY3911" s="51"/>
      <c r="AZ3911" s="51"/>
      <c r="BA3911" s="51"/>
      <c r="BB3911" s="51"/>
      <c r="BC3911" s="51"/>
      <c r="BD3911" s="51"/>
      <c r="BE3911" s="51"/>
      <c r="BF3911" s="51"/>
      <c r="BG3911" s="51"/>
      <c r="BH3911" s="51"/>
    </row>
    <row r="3912" spans="1:60" x14ac:dyDescent="0.35">
      <c r="A3912" s="50">
        <v>42332</v>
      </c>
      <c r="B3912" s="7">
        <v>-0.39023090650704245</v>
      </c>
      <c r="AT3912" s="51"/>
      <c r="AU3912" s="51"/>
      <c r="AV3912" s="51"/>
      <c r="AW3912" s="51"/>
      <c r="AX3912" s="51"/>
      <c r="AY3912" s="51"/>
      <c r="AZ3912" s="51"/>
      <c r="BA3912" s="51"/>
      <c r="BB3912" s="51"/>
      <c r="BC3912" s="51"/>
      <c r="BD3912" s="51"/>
      <c r="BE3912" s="51"/>
      <c r="BF3912" s="51"/>
      <c r="BG3912" s="51"/>
      <c r="BH3912" s="51"/>
    </row>
    <row r="3913" spans="1:60" x14ac:dyDescent="0.35">
      <c r="A3913" s="50">
        <v>42333</v>
      </c>
      <c r="B3913" s="7">
        <v>-0.37034389962995634</v>
      </c>
      <c r="AT3913" s="51"/>
      <c r="AU3913" s="51"/>
      <c r="AV3913" s="51"/>
      <c r="AW3913" s="51"/>
      <c r="AX3913" s="51"/>
      <c r="AY3913" s="51"/>
      <c r="AZ3913" s="51"/>
      <c r="BA3913" s="51"/>
      <c r="BB3913" s="51"/>
      <c r="BC3913" s="51"/>
      <c r="BD3913" s="51"/>
      <c r="BE3913" s="51"/>
      <c r="BF3913" s="51"/>
      <c r="BG3913" s="51"/>
      <c r="BH3913" s="51"/>
    </row>
    <row r="3914" spans="1:60" x14ac:dyDescent="0.35">
      <c r="A3914" s="50">
        <v>42334</v>
      </c>
      <c r="B3914" s="7">
        <v>-0.33323270020857609</v>
      </c>
      <c r="AT3914" s="51"/>
      <c r="AU3914" s="51"/>
      <c r="AV3914" s="51"/>
      <c r="AW3914" s="51"/>
      <c r="AX3914" s="51"/>
      <c r="AY3914" s="51"/>
      <c r="AZ3914" s="51"/>
      <c r="BA3914" s="51"/>
      <c r="BB3914" s="51"/>
      <c r="BC3914" s="51"/>
      <c r="BD3914" s="51"/>
      <c r="BE3914" s="51"/>
      <c r="BF3914" s="51"/>
      <c r="BG3914" s="51"/>
      <c r="BH3914" s="51"/>
    </row>
    <row r="3915" spans="1:60" x14ac:dyDescent="0.35">
      <c r="A3915" s="50">
        <v>42335</v>
      </c>
      <c r="B3915" s="7">
        <v>-0.28813410442638787</v>
      </c>
      <c r="AT3915" s="51"/>
      <c r="AU3915" s="51"/>
      <c r="AV3915" s="51"/>
      <c r="AW3915" s="51"/>
      <c r="AX3915" s="51"/>
      <c r="AY3915" s="51"/>
      <c r="AZ3915" s="51"/>
      <c r="BA3915" s="51"/>
      <c r="BB3915" s="51"/>
      <c r="BC3915" s="51"/>
      <c r="BD3915" s="51"/>
      <c r="BE3915" s="51"/>
      <c r="BF3915" s="51"/>
      <c r="BG3915" s="51"/>
      <c r="BH3915" s="51"/>
    </row>
    <row r="3916" spans="1:60" x14ac:dyDescent="0.35">
      <c r="A3916" s="50">
        <v>42336</v>
      </c>
      <c r="B3916" s="7">
        <v>-0.28813410442638787</v>
      </c>
      <c r="AT3916" s="51"/>
      <c r="AU3916" s="51"/>
      <c r="AV3916" s="51"/>
      <c r="AW3916" s="51"/>
      <c r="AX3916" s="51"/>
      <c r="AY3916" s="51"/>
      <c r="AZ3916" s="51"/>
      <c r="BA3916" s="51"/>
      <c r="BB3916" s="51"/>
      <c r="BC3916" s="51"/>
      <c r="BD3916" s="51"/>
      <c r="BE3916" s="51"/>
      <c r="BF3916" s="51"/>
      <c r="BG3916" s="51"/>
      <c r="BH3916" s="51"/>
    </row>
    <row r="3917" spans="1:60" x14ac:dyDescent="0.35">
      <c r="A3917" s="50">
        <v>42337</v>
      </c>
      <c r="B3917" s="7">
        <v>-0.28812743775972122</v>
      </c>
      <c r="AT3917" s="51"/>
      <c r="AU3917" s="51"/>
      <c r="AV3917" s="51"/>
      <c r="AW3917" s="51"/>
      <c r="AX3917" s="51"/>
      <c r="AY3917" s="51"/>
      <c r="AZ3917" s="51"/>
      <c r="BA3917" s="51"/>
      <c r="BB3917" s="51"/>
      <c r="BC3917" s="51"/>
      <c r="BD3917" s="51"/>
      <c r="BE3917" s="51"/>
      <c r="BF3917" s="51"/>
      <c r="BG3917" s="51"/>
      <c r="BH3917" s="51"/>
    </row>
    <row r="3918" spans="1:60" x14ac:dyDescent="0.35">
      <c r="A3918" s="50">
        <v>42338</v>
      </c>
      <c r="B3918" s="7">
        <v>-0.32214208958931434</v>
      </c>
      <c r="AT3918" s="51"/>
      <c r="AU3918" s="51"/>
      <c r="AV3918" s="51"/>
      <c r="AW3918" s="51"/>
      <c r="AX3918" s="51"/>
      <c r="AY3918" s="51"/>
      <c r="AZ3918" s="51"/>
      <c r="BA3918" s="51"/>
      <c r="BB3918" s="51"/>
      <c r="BC3918" s="51"/>
      <c r="BD3918" s="51"/>
      <c r="BE3918" s="51"/>
      <c r="BF3918" s="51"/>
      <c r="BG3918" s="51"/>
      <c r="BH3918" s="51"/>
    </row>
    <row r="3919" spans="1:60" x14ac:dyDescent="0.35">
      <c r="A3919" s="50">
        <v>42339</v>
      </c>
      <c r="B3919" s="7">
        <v>-0.2991730740124498</v>
      </c>
      <c r="AT3919" s="51"/>
      <c r="AU3919" s="51"/>
      <c r="AV3919" s="51"/>
      <c r="AW3919" s="51"/>
      <c r="AX3919" s="51"/>
      <c r="AY3919" s="51"/>
      <c r="AZ3919" s="51"/>
      <c r="BA3919" s="51"/>
      <c r="BB3919" s="51"/>
      <c r="BC3919" s="51"/>
      <c r="BD3919" s="51"/>
      <c r="BE3919" s="51"/>
      <c r="BF3919" s="51"/>
      <c r="BG3919" s="51"/>
      <c r="BH3919" s="51"/>
    </row>
    <row r="3920" spans="1:60" x14ac:dyDescent="0.35">
      <c r="A3920" s="50">
        <v>42340</v>
      </c>
      <c r="B3920" s="7">
        <v>-0.34948513485404664</v>
      </c>
      <c r="AT3920" s="51"/>
      <c r="AU3920" s="51"/>
      <c r="AV3920" s="51"/>
      <c r="AW3920" s="51"/>
      <c r="AX3920" s="51"/>
      <c r="AY3920" s="51"/>
      <c r="AZ3920" s="51"/>
      <c r="BA3920" s="51"/>
      <c r="BB3920" s="51"/>
      <c r="BC3920" s="51"/>
      <c r="BD3920" s="51"/>
      <c r="BE3920" s="51"/>
      <c r="BF3920" s="51"/>
      <c r="BG3920" s="51"/>
      <c r="BH3920" s="51"/>
    </row>
    <row r="3921" spans="1:60" x14ac:dyDescent="0.35">
      <c r="A3921" s="50">
        <v>42341</v>
      </c>
      <c r="B3921" s="7">
        <v>-0.34962207894593966</v>
      </c>
      <c r="AT3921" s="51"/>
      <c r="AU3921" s="51"/>
      <c r="AV3921" s="51"/>
      <c r="AW3921" s="51"/>
      <c r="AX3921" s="51"/>
      <c r="AY3921" s="51"/>
      <c r="AZ3921" s="51"/>
      <c r="BA3921" s="51"/>
      <c r="BB3921" s="51"/>
      <c r="BC3921" s="51"/>
      <c r="BD3921" s="51"/>
      <c r="BE3921" s="51"/>
      <c r="BF3921" s="51"/>
      <c r="BG3921" s="51"/>
      <c r="BH3921" s="51"/>
    </row>
    <row r="3922" spans="1:60" x14ac:dyDescent="0.35">
      <c r="A3922" s="50">
        <v>42342</v>
      </c>
      <c r="B3922" s="7">
        <v>-0.37155957570884118</v>
      </c>
      <c r="AT3922" s="51"/>
      <c r="AU3922" s="51"/>
      <c r="AV3922" s="51"/>
      <c r="AW3922" s="51"/>
      <c r="AX3922" s="51"/>
      <c r="AY3922" s="51"/>
      <c r="AZ3922" s="51"/>
      <c r="BA3922" s="51"/>
      <c r="BB3922" s="51"/>
      <c r="BC3922" s="51"/>
      <c r="BD3922" s="51"/>
      <c r="BE3922" s="51"/>
      <c r="BF3922" s="51"/>
      <c r="BG3922" s="51"/>
      <c r="BH3922" s="51"/>
    </row>
    <row r="3923" spans="1:60" x14ac:dyDescent="0.35">
      <c r="A3923" s="50">
        <v>42343</v>
      </c>
      <c r="B3923" s="7">
        <v>-0.37155957570884118</v>
      </c>
    </row>
    <row r="3924" spans="1:60" x14ac:dyDescent="0.35">
      <c r="A3924" s="50">
        <v>42344</v>
      </c>
      <c r="B3924" s="7">
        <v>-0.37159332570884113</v>
      </c>
    </row>
    <row r="3925" spans="1:60" x14ac:dyDescent="0.35">
      <c r="A3925" s="50">
        <v>42345</v>
      </c>
      <c r="B3925" s="7">
        <v>-0.33789810603871567</v>
      </c>
    </row>
    <row r="3926" spans="1:60" x14ac:dyDescent="0.35">
      <c r="A3926" s="50">
        <v>42346</v>
      </c>
      <c r="B3926" s="7">
        <v>-0.34343695583605577</v>
      </c>
    </row>
    <row r="3927" spans="1:60" x14ac:dyDescent="0.35">
      <c r="A3927" s="50">
        <v>42347</v>
      </c>
      <c r="B3927" s="7">
        <v>-0.33875051887157509</v>
      </c>
    </row>
    <row r="3928" spans="1:60" x14ac:dyDescent="0.35">
      <c r="A3928" s="50">
        <v>42348</v>
      </c>
      <c r="B3928" s="7">
        <v>-0.33460031919735472</v>
      </c>
    </row>
    <row r="3929" spans="1:60" x14ac:dyDescent="0.35">
      <c r="A3929" s="50">
        <v>42349</v>
      </c>
      <c r="B3929" s="7">
        <v>-0.34177226314997666</v>
      </c>
    </row>
    <row r="3930" spans="1:60" x14ac:dyDescent="0.35">
      <c r="A3930" s="50">
        <v>42350</v>
      </c>
      <c r="B3930" s="7">
        <v>-0.34177226314997666</v>
      </c>
    </row>
    <row r="3931" spans="1:60" x14ac:dyDescent="0.35">
      <c r="A3931" s="50">
        <v>42351</v>
      </c>
      <c r="B3931" s="7">
        <v>-0.34162726314997666</v>
      </c>
    </row>
    <row r="3932" spans="1:60" x14ac:dyDescent="0.35">
      <c r="A3932" s="50">
        <v>42352</v>
      </c>
      <c r="B3932" s="7">
        <v>-0.35392173365106611</v>
      </c>
    </row>
    <row r="3933" spans="1:60" x14ac:dyDescent="0.35">
      <c r="A3933" s="50">
        <v>42353</v>
      </c>
      <c r="B3933" s="7">
        <v>-0.36109574184011989</v>
      </c>
    </row>
    <row r="3934" spans="1:60" x14ac:dyDescent="0.35">
      <c r="A3934" s="50">
        <v>42354</v>
      </c>
      <c r="B3934" s="7">
        <v>-0.34807586043453503</v>
      </c>
    </row>
    <row r="3935" spans="1:60" x14ac:dyDescent="0.35">
      <c r="A3935" s="50">
        <v>42355</v>
      </c>
      <c r="B3935" s="7">
        <v>-0.33476494557103997</v>
      </c>
    </row>
    <row r="3936" spans="1:60" x14ac:dyDescent="0.35">
      <c r="A3936" s="50">
        <v>42356</v>
      </c>
      <c r="B3936" s="7">
        <v>-0.3448239593296118</v>
      </c>
    </row>
    <row r="3937" spans="1:2" x14ac:dyDescent="0.35">
      <c r="A3937" s="50">
        <v>42357</v>
      </c>
      <c r="B3937" s="7">
        <v>-0.3448239593296118</v>
      </c>
    </row>
    <row r="3938" spans="1:2" x14ac:dyDescent="0.35">
      <c r="A3938" s="50">
        <v>42358</v>
      </c>
      <c r="B3938" s="7">
        <v>-0.35975630538742104</v>
      </c>
    </row>
    <row r="3939" spans="1:2" x14ac:dyDescent="0.35">
      <c r="A3939" s="50">
        <v>42359</v>
      </c>
      <c r="B3939" s="7">
        <v>-0.40298379613427254</v>
      </c>
    </row>
    <row r="3940" spans="1:2" x14ac:dyDescent="0.35">
      <c r="A3940" s="50">
        <v>42360</v>
      </c>
      <c r="B3940" s="7">
        <v>-0.39633195518391867</v>
      </c>
    </row>
    <row r="3941" spans="1:2" x14ac:dyDescent="0.35">
      <c r="A3941" s="50">
        <v>42361</v>
      </c>
      <c r="B3941" s="7">
        <v>-0.3792725751400397</v>
      </c>
    </row>
    <row r="3942" spans="1:2" x14ac:dyDescent="0.35">
      <c r="A3942" s="50">
        <v>42362</v>
      </c>
      <c r="B3942" s="7">
        <v>-0.38311942102283419</v>
      </c>
    </row>
    <row r="3943" spans="1:2" x14ac:dyDescent="0.35">
      <c r="A3943" s="50">
        <v>42363</v>
      </c>
      <c r="B3943" s="7">
        <v>-0.39022001946334883</v>
      </c>
    </row>
    <row r="3944" spans="1:2" x14ac:dyDescent="0.35">
      <c r="A3944" s="50">
        <v>42364</v>
      </c>
      <c r="B3944" s="7">
        <v>-0.39022001946334883</v>
      </c>
    </row>
    <row r="3945" spans="1:2" x14ac:dyDescent="0.35">
      <c r="A3945" s="50">
        <v>42365</v>
      </c>
      <c r="B3945" s="7">
        <v>-0.39012741076769664</v>
      </c>
    </row>
    <row r="3946" spans="1:2" x14ac:dyDescent="0.35">
      <c r="A3946" s="50">
        <v>42366</v>
      </c>
      <c r="B3946" s="7">
        <v>-0.34102743607439351</v>
      </c>
    </row>
    <row r="3947" spans="1:2" x14ac:dyDescent="0.35">
      <c r="A3947" s="50">
        <v>42367</v>
      </c>
      <c r="B3947" s="7">
        <v>-0.36737872911941438</v>
      </c>
    </row>
    <row r="3948" spans="1:2" x14ac:dyDescent="0.35">
      <c r="A3948" s="50">
        <v>42368</v>
      </c>
      <c r="B3948" s="7">
        <v>-0.34539357126926934</v>
      </c>
    </row>
    <row r="3949" spans="1:2" x14ac:dyDescent="0.35">
      <c r="A3949" s="50">
        <v>42369</v>
      </c>
      <c r="B3949" s="7">
        <v>-0.31329691872092286</v>
      </c>
    </row>
    <row r="3950" spans="1:2" x14ac:dyDescent="0.35">
      <c r="A3950" s="50">
        <v>42370</v>
      </c>
      <c r="B3950" s="7">
        <v>-0.26171791859110877</v>
      </c>
    </row>
    <row r="3951" spans="1:2" x14ac:dyDescent="0.35">
      <c r="A3951" s="50">
        <v>42371</v>
      </c>
      <c r="B3951" s="7">
        <v>-0.26171791859110877</v>
      </c>
    </row>
    <row r="3952" spans="1:2" x14ac:dyDescent="0.35">
      <c r="A3952" s="50">
        <v>42372</v>
      </c>
      <c r="B3952" s="7">
        <v>-0.26122878815632616</v>
      </c>
    </row>
    <row r="3953" spans="1:2" x14ac:dyDescent="0.35">
      <c r="A3953" s="50">
        <v>42373</v>
      </c>
      <c r="B3953" s="7">
        <v>-0.2931373959737027</v>
      </c>
    </row>
    <row r="3954" spans="1:2" x14ac:dyDescent="0.35">
      <c r="A3954" s="50">
        <v>42374</v>
      </c>
      <c r="B3954" s="7">
        <v>-0.24998019554363501</v>
      </c>
    </row>
    <row r="3955" spans="1:2" x14ac:dyDescent="0.35">
      <c r="A3955" s="50">
        <v>42375</v>
      </c>
      <c r="B3955" s="7">
        <v>-0.1982513867816143</v>
      </c>
    </row>
    <row r="3956" spans="1:2" x14ac:dyDescent="0.35">
      <c r="A3956" s="50">
        <v>42376</v>
      </c>
      <c r="B3956" s="7">
        <v>-0.18115601089477962</v>
      </c>
    </row>
    <row r="3957" spans="1:2" x14ac:dyDescent="0.35">
      <c r="A3957" s="50">
        <v>42377</v>
      </c>
      <c r="B3957" s="7">
        <v>-0.16319110738092693</v>
      </c>
    </row>
    <row r="3958" spans="1:2" x14ac:dyDescent="0.35">
      <c r="A3958" s="50">
        <v>42378</v>
      </c>
      <c r="B3958" s="7">
        <v>-0.16319110738092693</v>
      </c>
    </row>
    <row r="3959" spans="1:2" x14ac:dyDescent="0.35">
      <c r="A3959" s="50">
        <v>42379</v>
      </c>
      <c r="B3959" s="7">
        <v>-0.16322458564179651</v>
      </c>
    </row>
    <row r="3960" spans="1:2" x14ac:dyDescent="0.35">
      <c r="A3960" s="50">
        <v>42380</v>
      </c>
      <c r="B3960" s="7">
        <v>-0.14761726935121408</v>
      </c>
    </row>
    <row r="3961" spans="1:2" x14ac:dyDescent="0.35">
      <c r="A3961" s="50">
        <v>42381</v>
      </c>
      <c r="B3961" s="7">
        <v>-0.146812326029404</v>
      </c>
    </row>
    <row r="3962" spans="1:2" x14ac:dyDescent="0.35">
      <c r="A3962" s="50">
        <v>42382</v>
      </c>
      <c r="B3962" s="7">
        <v>-0.12578861991319792</v>
      </c>
    </row>
    <row r="3963" spans="1:2" x14ac:dyDescent="0.35">
      <c r="A3963" s="50">
        <v>42383</v>
      </c>
      <c r="B3963" s="7">
        <v>-0.17522998032125792</v>
      </c>
    </row>
    <row r="3964" spans="1:2" x14ac:dyDescent="0.35">
      <c r="A3964" s="50">
        <v>42384</v>
      </c>
      <c r="B3964" s="7">
        <v>-0.20599056774882935</v>
      </c>
    </row>
    <row r="3965" spans="1:2" x14ac:dyDescent="0.35">
      <c r="A3965" s="50">
        <v>42385</v>
      </c>
      <c r="B3965" s="7">
        <v>-0.20599056774882935</v>
      </c>
    </row>
    <row r="3966" spans="1:2" x14ac:dyDescent="0.35">
      <c r="A3966" s="50">
        <v>42386</v>
      </c>
      <c r="B3966" s="7">
        <v>-0.19751846075929477</v>
      </c>
    </row>
    <row r="3967" spans="1:2" x14ac:dyDescent="0.35">
      <c r="A3967" s="50">
        <v>42387</v>
      </c>
      <c r="B3967" s="7">
        <v>-0.21391416606755764</v>
      </c>
    </row>
    <row r="3968" spans="1:2" x14ac:dyDescent="0.35">
      <c r="A3968" s="50">
        <v>42388</v>
      </c>
      <c r="B3968" s="7">
        <v>-0.23731037774308775</v>
      </c>
    </row>
    <row r="3969" spans="1:2" x14ac:dyDescent="0.35">
      <c r="A3969" s="50">
        <v>42389</v>
      </c>
      <c r="B3969" s="7">
        <v>-0.27815665892455727</v>
      </c>
    </row>
    <row r="3970" spans="1:2" x14ac:dyDescent="0.35">
      <c r="A3970" s="50">
        <v>42390</v>
      </c>
      <c r="B3970" s="7">
        <v>-0.30953585290155483</v>
      </c>
    </row>
    <row r="3971" spans="1:2" x14ac:dyDescent="0.35">
      <c r="A3971" s="50">
        <v>42391</v>
      </c>
      <c r="B3971" s="7">
        <v>-0.32652721761268377</v>
      </c>
    </row>
    <row r="3972" spans="1:2" x14ac:dyDescent="0.35">
      <c r="A3972" s="50">
        <v>42392</v>
      </c>
      <c r="B3972" s="7">
        <v>-0.32652721761268377</v>
      </c>
    </row>
    <row r="3973" spans="1:2" x14ac:dyDescent="0.35">
      <c r="A3973" s="50">
        <v>42393</v>
      </c>
      <c r="B3973" s="7">
        <v>-0.32651721761268376</v>
      </c>
    </row>
    <row r="3974" spans="1:2" x14ac:dyDescent="0.35">
      <c r="A3974" s="50">
        <v>42394</v>
      </c>
      <c r="B3974" s="7">
        <v>-0.28326214586612103</v>
      </c>
    </row>
    <row r="3975" spans="1:2" x14ac:dyDescent="0.35">
      <c r="A3975" s="50">
        <v>42395</v>
      </c>
      <c r="B3975" s="7">
        <v>-0.3017020335227103</v>
      </c>
    </row>
    <row r="3976" spans="1:2" x14ac:dyDescent="0.35">
      <c r="A3976" s="50">
        <v>42396</v>
      </c>
      <c r="B3976" s="7">
        <v>-0.25082936432402797</v>
      </c>
    </row>
    <row r="3977" spans="1:2" x14ac:dyDescent="0.35">
      <c r="A3977" s="50">
        <v>42397</v>
      </c>
      <c r="B3977" s="7">
        <v>-0.23329179859984453</v>
      </c>
    </row>
    <row r="3978" spans="1:2" x14ac:dyDescent="0.35">
      <c r="A3978" s="50">
        <v>42398</v>
      </c>
      <c r="B3978" s="7">
        <v>-0.15821011565434731</v>
      </c>
    </row>
    <row r="3979" spans="1:2" x14ac:dyDescent="0.35">
      <c r="A3979" s="50">
        <v>42399</v>
      </c>
      <c r="B3979" s="7">
        <v>-0.14857771102817344</v>
      </c>
    </row>
    <row r="3980" spans="1:2" x14ac:dyDescent="0.35">
      <c r="A3980" s="50">
        <v>42400</v>
      </c>
      <c r="B3980" s="7">
        <v>-0.14873851102817348</v>
      </c>
    </row>
    <row r="3981" spans="1:2" x14ac:dyDescent="0.35">
      <c r="A3981" s="50">
        <v>42401</v>
      </c>
      <c r="B3981" s="7">
        <v>-7.2095535054552115E-2</v>
      </c>
    </row>
    <row r="3982" spans="1:2" x14ac:dyDescent="0.35">
      <c r="A3982" s="50">
        <v>42402</v>
      </c>
      <c r="B3982" s="7">
        <v>-5.0583157603764854E-2</v>
      </c>
    </row>
    <row r="3983" spans="1:2" x14ac:dyDescent="0.35">
      <c r="A3983" s="50">
        <v>42403</v>
      </c>
      <c r="B3983" s="7">
        <v>-9.1398350930376043E-2</v>
      </c>
    </row>
    <row r="3984" spans="1:2" x14ac:dyDescent="0.35">
      <c r="A3984" s="50">
        <v>42404</v>
      </c>
      <c r="B3984" s="7">
        <v>-5.2033517738056576E-2</v>
      </c>
    </row>
    <row r="3985" spans="1:2" x14ac:dyDescent="0.35">
      <c r="A3985" s="50">
        <v>42405</v>
      </c>
      <c r="B3985" s="7">
        <v>-2.602029001008823E-2</v>
      </c>
    </row>
    <row r="3986" spans="1:2" x14ac:dyDescent="0.35">
      <c r="A3986" s="50">
        <v>42406</v>
      </c>
      <c r="B3986" s="7">
        <v>-2.602029001008823E-2</v>
      </c>
    </row>
    <row r="3987" spans="1:2" x14ac:dyDescent="0.35">
      <c r="A3987" s="50">
        <v>42407</v>
      </c>
      <c r="B3987" s="7">
        <v>-2.5951890010088231E-2</v>
      </c>
    </row>
    <row r="3988" spans="1:2" x14ac:dyDescent="0.35">
      <c r="A3988" s="50">
        <v>42408</v>
      </c>
      <c r="B3988" s="7">
        <v>5.4486984405297048E-3</v>
      </c>
    </row>
    <row r="3989" spans="1:2" x14ac:dyDescent="0.35">
      <c r="A3989" s="50">
        <v>42409</v>
      </c>
      <c r="B3989" s="7">
        <v>7.672347044030998E-3</v>
      </c>
    </row>
    <row r="3990" spans="1:2" x14ac:dyDescent="0.35">
      <c r="A3990" s="50">
        <v>42410</v>
      </c>
      <c r="B3990" s="7">
        <v>-7.1589827458113774E-3</v>
      </c>
    </row>
    <row r="3991" spans="1:2" x14ac:dyDescent="0.35">
      <c r="A3991" s="50">
        <v>42411</v>
      </c>
      <c r="B3991" s="7">
        <v>4.0196947920625534E-3</v>
      </c>
    </row>
    <row r="3992" spans="1:2" x14ac:dyDescent="0.35">
      <c r="A3992" s="50">
        <v>42412</v>
      </c>
      <c r="B3992" s="7">
        <v>4.5962890929690241E-2</v>
      </c>
    </row>
    <row r="3993" spans="1:2" x14ac:dyDescent="0.35">
      <c r="A3993" s="50">
        <v>42413</v>
      </c>
      <c r="B3993" s="7">
        <v>4.5962890929690241E-2</v>
      </c>
    </row>
    <row r="3994" spans="1:2" x14ac:dyDescent="0.35">
      <c r="A3994" s="50">
        <v>42414</v>
      </c>
      <c r="B3994" s="7">
        <v>4.6117290929690267E-2</v>
      </c>
    </row>
    <row r="3995" spans="1:2" x14ac:dyDescent="0.35">
      <c r="A3995" s="50">
        <v>42415</v>
      </c>
      <c r="B3995" s="7">
        <v>6.0678500752864496E-2</v>
      </c>
    </row>
    <row r="3996" spans="1:2" x14ac:dyDescent="0.35">
      <c r="A3996" s="50">
        <v>42416</v>
      </c>
      <c r="B3996" s="7">
        <v>9.4387442054263401E-2</v>
      </c>
    </row>
    <row r="3997" spans="1:2" x14ac:dyDescent="0.35">
      <c r="A3997" s="50">
        <v>42417</v>
      </c>
      <c r="B3997" s="7">
        <v>0.14117997585646461</v>
      </c>
    </row>
    <row r="3998" spans="1:2" x14ac:dyDescent="0.35">
      <c r="A3998" s="50">
        <v>42418</v>
      </c>
      <c r="B3998" s="7">
        <v>0.18937698125464167</v>
      </c>
    </row>
    <row r="3999" spans="1:2" x14ac:dyDescent="0.35">
      <c r="A3999" s="50">
        <v>42419</v>
      </c>
      <c r="B3999" s="7">
        <v>0.20711891138621705</v>
      </c>
    </row>
    <row r="4000" spans="1:2" x14ac:dyDescent="0.35">
      <c r="A4000" s="50">
        <v>42420</v>
      </c>
      <c r="B4000" s="7">
        <v>0.20711891138621705</v>
      </c>
    </row>
    <row r="4001" spans="1:2" x14ac:dyDescent="0.35">
      <c r="A4001" s="50">
        <v>42421</v>
      </c>
      <c r="B4001" s="7">
        <v>0.207154111386217</v>
      </c>
    </row>
    <row r="4002" spans="1:2" x14ac:dyDescent="0.35">
      <c r="A4002" s="50">
        <v>42422</v>
      </c>
      <c r="B4002" s="7">
        <v>0.15055594926836707</v>
      </c>
    </row>
    <row r="4003" spans="1:2" x14ac:dyDescent="0.35">
      <c r="A4003" s="50">
        <v>42423</v>
      </c>
      <c r="B4003" s="7">
        <v>0.14743307783947293</v>
      </c>
    </row>
    <row r="4004" spans="1:2" x14ac:dyDescent="0.35">
      <c r="A4004" s="50">
        <v>42424</v>
      </c>
      <c r="B4004" s="7">
        <v>7.3025113809245049E-2</v>
      </c>
    </row>
    <row r="4005" spans="1:2" x14ac:dyDescent="0.35">
      <c r="A4005" s="50">
        <v>42425</v>
      </c>
      <c r="B4005" s="7">
        <v>4.391403100872824E-2</v>
      </c>
    </row>
    <row r="4006" spans="1:2" x14ac:dyDescent="0.35">
      <c r="A4006" s="50">
        <v>42426</v>
      </c>
      <c r="B4006" s="7">
        <v>2.4206531795343978E-3</v>
      </c>
    </row>
    <row r="4007" spans="1:2" x14ac:dyDescent="0.35">
      <c r="A4007" s="50">
        <v>42427</v>
      </c>
      <c r="B4007" s="7">
        <v>-9.2015293798500264E-4</v>
      </c>
    </row>
    <row r="4008" spans="1:2" x14ac:dyDescent="0.35">
      <c r="A4008" s="50">
        <v>42428</v>
      </c>
      <c r="B4008" s="7">
        <v>-9.3306960465167283E-4</v>
      </c>
    </row>
    <row r="4009" spans="1:2" x14ac:dyDescent="0.35">
      <c r="A4009" s="50">
        <v>42429</v>
      </c>
      <c r="B4009" s="7">
        <v>-1.68090841769892E-2</v>
      </c>
    </row>
    <row r="4010" spans="1:2" x14ac:dyDescent="0.35">
      <c r="A4010" s="50">
        <v>42430</v>
      </c>
      <c r="B4010" s="7">
        <v>1.5088559844806415E-2</v>
      </c>
    </row>
    <row r="4011" spans="1:2" x14ac:dyDescent="0.35">
      <c r="A4011" s="50">
        <v>42431</v>
      </c>
      <c r="B4011" s="7">
        <v>0.12842803854833659</v>
      </c>
    </row>
    <row r="4012" spans="1:2" x14ac:dyDescent="0.35">
      <c r="A4012" s="50">
        <v>42432</v>
      </c>
      <c r="B4012" s="7">
        <v>0.15523477920582504</v>
      </c>
    </row>
    <row r="4013" spans="1:2" x14ac:dyDescent="0.35">
      <c r="A4013" s="50">
        <v>42433</v>
      </c>
      <c r="B4013" s="7">
        <v>0.22307230126084618</v>
      </c>
    </row>
    <row r="4014" spans="1:2" x14ac:dyDescent="0.35">
      <c r="A4014" s="50">
        <v>42434</v>
      </c>
      <c r="B4014" s="7">
        <v>0.22307230126084618</v>
      </c>
    </row>
    <row r="4015" spans="1:2" x14ac:dyDescent="0.35">
      <c r="A4015" s="50">
        <v>42435</v>
      </c>
      <c r="B4015" s="7">
        <v>0.23290283609827425</v>
      </c>
    </row>
    <row r="4016" spans="1:2" x14ac:dyDescent="0.35">
      <c r="A4016" s="50">
        <v>42436</v>
      </c>
      <c r="B4016" s="7">
        <v>0.28388003688498287</v>
      </c>
    </row>
    <row r="4017" spans="1:2" x14ac:dyDescent="0.35">
      <c r="A4017" s="50">
        <v>42437</v>
      </c>
      <c r="B4017" s="7">
        <v>0.33055948097547017</v>
      </c>
    </row>
    <row r="4018" spans="1:2" x14ac:dyDescent="0.35">
      <c r="A4018" s="50">
        <v>42438</v>
      </c>
      <c r="B4018" s="7">
        <v>0.35110916091318045</v>
      </c>
    </row>
    <row r="4019" spans="1:2" x14ac:dyDescent="0.35">
      <c r="A4019" s="50">
        <v>42439</v>
      </c>
      <c r="B4019" s="7">
        <v>0.42609683268123816</v>
      </c>
    </row>
    <row r="4020" spans="1:2" x14ac:dyDescent="0.35">
      <c r="A4020" s="50">
        <v>42440</v>
      </c>
      <c r="B4020" s="7">
        <v>0.46557063745308053</v>
      </c>
    </row>
    <row r="4021" spans="1:2" x14ac:dyDescent="0.35">
      <c r="A4021" s="50">
        <v>42441</v>
      </c>
      <c r="B4021" s="7">
        <v>0.46557063745308053</v>
      </c>
    </row>
    <row r="4022" spans="1:2" x14ac:dyDescent="0.35">
      <c r="A4022" s="50">
        <v>42442</v>
      </c>
      <c r="B4022" s="7">
        <v>0.46568802875742837</v>
      </c>
    </row>
    <row r="4023" spans="1:2" x14ac:dyDescent="0.35">
      <c r="A4023" s="50">
        <v>42443</v>
      </c>
      <c r="B4023" s="7">
        <v>0.52925471874638552</v>
      </c>
    </row>
    <row r="4024" spans="1:2" x14ac:dyDescent="0.35">
      <c r="A4024" s="50">
        <v>42444</v>
      </c>
      <c r="B4024" s="7">
        <v>0.5351205598625709</v>
      </c>
    </row>
    <row r="4025" spans="1:2" x14ac:dyDescent="0.35">
      <c r="A4025" s="50">
        <v>42445</v>
      </c>
      <c r="B4025" s="7">
        <v>0.54425826202170313</v>
      </c>
    </row>
    <row r="4026" spans="1:2" x14ac:dyDescent="0.35">
      <c r="A4026" s="50">
        <v>42446</v>
      </c>
      <c r="B4026" s="7">
        <v>0.63514575420698161</v>
      </c>
    </row>
    <row r="4027" spans="1:2" x14ac:dyDescent="0.35">
      <c r="A4027" s="50">
        <v>42447</v>
      </c>
      <c r="B4027" s="7">
        <v>0.74098638601323685</v>
      </c>
    </row>
    <row r="4028" spans="1:2" x14ac:dyDescent="0.35">
      <c r="A4028" s="50">
        <v>42448</v>
      </c>
      <c r="B4028" s="7">
        <v>0.74098638601323685</v>
      </c>
    </row>
    <row r="4029" spans="1:2" x14ac:dyDescent="0.35">
      <c r="A4029" s="50">
        <v>42449</v>
      </c>
      <c r="B4029" s="7">
        <v>0.74158421210019332</v>
      </c>
    </row>
    <row r="4030" spans="1:2" x14ac:dyDescent="0.35">
      <c r="A4030" s="50">
        <v>42450</v>
      </c>
      <c r="B4030" s="7">
        <v>0.791381823138674</v>
      </c>
    </row>
    <row r="4031" spans="1:2" x14ac:dyDescent="0.35">
      <c r="A4031" s="50">
        <v>42451</v>
      </c>
      <c r="B4031" s="7">
        <v>0.84847367431707987</v>
      </c>
    </row>
    <row r="4032" spans="1:2" x14ac:dyDescent="0.35">
      <c r="A4032" s="50">
        <v>42452</v>
      </c>
      <c r="B4032" s="7">
        <v>0.89456969425595678</v>
      </c>
    </row>
    <row r="4033" spans="1:2" x14ac:dyDescent="0.35">
      <c r="A4033" s="50">
        <v>42453</v>
      </c>
      <c r="B4033" s="7">
        <v>0.89080352398443607</v>
      </c>
    </row>
    <row r="4034" spans="1:2" x14ac:dyDescent="0.35">
      <c r="A4034" s="50">
        <v>42454</v>
      </c>
      <c r="B4034" s="7">
        <v>0.84527370029043225</v>
      </c>
    </row>
    <row r="4035" spans="1:2" x14ac:dyDescent="0.35">
      <c r="A4035" s="50">
        <v>42455</v>
      </c>
      <c r="B4035" s="7">
        <v>0.84527370029043225</v>
      </c>
    </row>
    <row r="4036" spans="1:2" x14ac:dyDescent="0.35">
      <c r="A4036" s="50">
        <v>42456</v>
      </c>
      <c r="B4036" s="7">
        <v>0.84545022202956266</v>
      </c>
    </row>
    <row r="4037" spans="1:2" x14ac:dyDescent="0.35">
      <c r="A4037" s="50">
        <v>42457</v>
      </c>
      <c r="B4037" s="7">
        <v>0.82463221579469104</v>
      </c>
    </row>
    <row r="4038" spans="1:2" x14ac:dyDescent="0.35">
      <c r="A4038" s="50">
        <v>42458</v>
      </c>
      <c r="B4038" s="7">
        <v>0.76875859593722884</v>
      </c>
    </row>
    <row r="4039" spans="1:2" x14ac:dyDescent="0.35">
      <c r="A4039" s="50">
        <v>42459</v>
      </c>
      <c r="B4039" s="7">
        <v>0.76538933448261925</v>
      </c>
    </row>
    <row r="4040" spans="1:2" x14ac:dyDescent="0.35">
      <c r="A4040" s="50">
        <v>42460</v>
      </c>
      <c r="B4040" s="7">
        <v>0.79203871620278388</v>
      </c>
    </row>
    <row r="4041" spans="1:2" x14ac:dyDescent="0.35">
      <c r="A4041" s="50">
        <v>42461</v>
      </c>
      <c r="B4041" s="7">
        <v>0.73461797910848314</v>
      </c>
    </row>
    <row r="4042" spans="1:2" x14ac:dyDescent="0.35">
      <c r="A4042" s="50">
        <v>42462</v>
      </c>
      <c r="B4042" s="7">
        <v>0.73461797910848314</v>
      </c>
    </row>
    <row r="4043" spans="1:2" x14ac:dyDescent="0.35">
      <c r="A4043" s="50">
        <v>42463</v>
      </c>
      <c r="B4043" s="7">
        <v>0.70411264664562978</v>
      </c>
    </row>
    <row r="4044" spans="1:2" x14ac:dyDescent="0.35">
      <c r="A4044" s="50">
        <v>42464</v>
      </c>
      <c r="B4044" s="7">
        <v>0.69426538051176678</v>
      </c>
    </row>
    <row r="4045" spans="1:2" x14ac:dyDescent="0.35">
      <c r="A4045" s="50">
        <v>42465</v>
      </c>
      <c r="B4045" s="7">
        <v>0.65615339328260902</v>
      </c>
    </row>
    <row r="4046" spans="1:2" x14ac:dyDescent="0.35">
      <c r="A4046" s="50">
        <v>42466</v>
      </c>
      <c r="B4046" s="7">
        <v>0.62288778653703991</v>
      </c>
    </row>
    <row r="4047" spans="1:2" x14ac:dyDescent="0.35">
      <c r="A4047" s="50">
        <v>42467</v>
      </c>
      <c r="B4047" s="7">
        <v>0.57430232031857198</v>
      </c>
    </row>
    <row r="4048" spans="1:2" x14ac:dyDescent="0.35">
      <c r="A4048" s="50">
        <v>42468</v>
      </c>
      <c r="B4048" s="7">
        <v>0.54495353159961224</v>
      </c>
    </row>
    <row r="4049" spans="1:2" x14ac:dyDescent="0.35">
      <c r="A4049" s="50">
        <v>42469</v>
      </c>
      <c r="B4049" s="7">
        <v>0.54495353159961224</v>
      </c>
    </row>
    <row r="4050" spans="1:2" x14ac:dyDescent="0.35">
      <c r="A4050" s="50">
        <v>42470</v>
      </c>
      <c r="B4050" s="7">
        <v>0.54491061493294557</v>
      </c>
    </row>
    <row r="4051" spans="1:2" x14ac:dyDescent="0.35">
      <c r="A4051" s="50">
        <v>42471</v>
      </c>
      <c r="B4051" s="7">
        <v>0.50595980222912074</v>
      </c>
    </row>
    <row r="4052" spans="1:2" x14ac:dyDescent="0.35">
      <c r="A4052" s="50">
        <v>42472</v>
      </c>
      <c r="B4052" s="7">
        <v>0.52238862666114028</v>
      </c>
    </row>
    <row r="4053" spans="1:2" x14ac:dyDescent="0.35">
      <c r="A4053" s="50">
        <v>42473</v>
      </c>
      <c r="B4053" s="7">
        <v>0.55610138013099941</v>
      </c>
    </row>
    <row r="4054" spans="1:2" x14ac:dyDescent="0.35">
      <c r="A4054" s="50">
        <v>42474</v>
      </c>
      <c r="B4054" s="7">
        <v>0.49663467013210782</v>
      </c>
    </row>
    <row r="4055" spans="1:2" x14ac:dyDescent="0.35">
      <c r="A4055" s="50">
        <v>42475</v>
      </c>
      <c r="B4055" s="7">
        <v>0.41522192566997923</v>
      </c>
    </row>
    <row r="4056" spans="1:2" x14ac:dyDescent="0.35">
      <c r="A4056" s="50">
        <v>42476</v>
      </c>
      <c r="B4056" s="7">
        <v>0.41522192566997923</v>
      </c>
    </row>
    <row r="4057" spans="1:2" x14ac:dyDescent="0.35">
      <c r="A4057" s="50">
        <v>42477</v>
      </c>
      <c r="B4057" s="7">
        <v>0.41485275900331259</v>
      </c>
    </row>
    <row r="4058" spans="1:2" x14ac:dyDescent="0.35">
      <c r="A4058" s="50">
        <v>42478</v>
      </c>
      <c r="B4058" s="7">
        <v>0.40090881252045246</v>
      </c>
    </row>
    <row r="4059" spans="1:2" x14ac:dyDescent="0.35">
      <c r="A4059" s="50">
        <v>42479</v>
      </c>
      <c r="B4059" s="7">
        <v>0.37102704626959609</v>
      </c>
    </row>
    <row r="4060" spans="1:2" x14ac:dyDescent="0.35">
      <c r="A4060" s="50">
        <v>42480</v>
      </c>
      <c r="B4060" s="7">
        <v>0.35339939872182957</v>
      </c>
    </row>
    <row r="4061" spans="1:2" x14ac:dyDescent="0.35">
      <c r="A4061" s="50">
        <v>42481</v>
      </c>
      <c r="B4061" s="7">
        <v>0.40100362730910483</v>
      </c>
    </row>
    <row r="4062" spans="1:2" x14ac:dyDescent="0.35">
      <c r="A4062" s="50">
        <v>42482</v>
      </c>
      <c r="B4062" s="7">
        <v>0.41329178356854251</v>
      </c>
    </row>
    <row r="4063" spans="1:2" x14ac:dyDescent="0.35">
      <c r="A4063" s="50">
        <v>42483</v>
      </c>
      <c r="B4063" s="7">
        <v>0.41329178356854251</v>
      </c>
    </row>
    <row r="4064" spans="1:2" x14ac:dyDescent="0.35">
      <c r="A4064" s="50">
        <v>42484</v>
      </c>
      <c r="B4064" s="7">
        <v>0.41327261690187589</v>
      </c>
    </row>
    <row r="4065" spans="1:2" x14ac:dyDescent="0.35">
      <c r="A4065" s="50">
        <v>42485</v>
      </c>
      <c r="B4065" s="7">
        <v>0.41814621646383138</v>
      </c>
    </row>
    <row r="4066" spans="1:2" x14ac:dyDescent="0.35">
      <c r="A4066" s="50">
        <v>42486</v>
      </c>
      <c r="B4066" s="7">
        <v>0.42164871310828994</v>
      </c>
    </row>
    <row r="4067" spans="1:2" x14ac:dyDescent="0.35">
      <c r="A4067" s="50">
        <v>42487</v>
      </c>
      <c r="B4067" s="7">
        <v>0.38112427118218783</v>
      </c>
    </row>
    <row r="4068" spans="1:2" x14ac:dyDescent="0.35">
      <c r="A4068" s="50">
        <v>42488</v>
      </c>
      <c r="B4068" s="7">
        <v>0.28638328741231478</v>
      </c>
    </row>
    <row r="4069" spans="1:2" x14ac:dyDescent="0.35">
      <c r="A4069" s="50">
        <v>42489</v>
      </c>
      <c r="B4069" s="7">
        <v>0.24588097787411767</v>
      </c>
    </row>
    <row r="4070" spans="1:2" x14ac:dyDescent="0.35">
      <c r="A4070" s="50">
        <v>42490</v>
      </c>
      <c r="B4070" s="7">
        <v>0.24588097787411767</v>
      </c>
    </row>
    <row r="4071" spans="1:2" x14ac:dyDescent="0.35">
      <c r="A4071" s="50">
        <v>42491</v>
      </c>
      <c r="B4071" s="7">
        <v>0.24573514454078435</v>
      </c>
    </row>
    <row r="4072" spans="1:2" x14ac:dyDescent="0.35">
      <c r="A4072" s="50">
        <v>42492</v>
      </c>
      <c r="B4072" s="7">
        <v>0.21191846464017128</v>
      </c>
    </row>
    <row r="4073" spans="1:2" x14ac:dyDescent="0.35">
      <c r="A4073" s="50">
        <v>42493</v>
      </c>
      <c r="B4073" s="7">
        <v>0.20264630281140916</v>
      </c>
    </row>
    <row r="4074" spans="1:2" x14ac:dyDescent="0.35">
      <c r="A4074" s="50">
        <v>42494</v>
      </c>
      <c r="B4074" s="7">
        <v>0.22489307846234993</v>
      </c>
    </row>
    <row r="4075" spans="1:2" x14ac:dyDescent="0.35">
      <c r="A4075" s="50">
        <v>42495</v>
      </c>
      <c r="B4075" s="7">
        <v>0.16700454673992313</v>
      </c>
    </row>
    <row r="4076" spans="1:2" x14ac:dyDescent="0.35">
      <c r="A4076" s="50">
        <v>42496</v>
      </c>
      <c r="B4076" s="7">
        <v>0.1215400261144461</v>
      </c>
    </row>
    <row r="4077" spans="1:2" x14ac:dyDescent="0.35">
      <c r="A4077" s="50">
        <v>42497</v>
      </c>
      <c r="B4077" s="7">
        <v>0.1215400261144461</v>
      </c>
    </row>
    <row r="4078" spans="1:2" x14ac:dyDescent="0.35">
      <c r="A4078" s="50">
        <v>42498</v>
      </c>
      <c r="B4078" s="7">
        <v>0.12141544278111278</v>
      </c>
    </row>
    <row r="4079" spans="1:2" x14ac:dyDescent="0.35">
      <c r="A4079" s="50">
        <v>42499</v>
      </c>
      <c r="B4079" s="7">
        <v>0.11628690184631203</v>
      </c>
    </row>
    <row r="4080" spans="1:2" x14ac:dyDescent="0.35">
      <c r="A4080" s="50">
        <v>42500</v>
      </c>
      <c r="B4080" s="7">
        <v>6.9634091300446468E-2</v>
      </c>
    </row>
    <row r="4081" spans="1:2" x14ac:dyDescent="0.35">
      <c r="A4081" s="50">
        <v>42501</v>
      </c>
      <c r="B4081" s="7">
        <v>-6.0191245711236263E-4</v>
      </c>
    </row>
    <row r="4082" spans="1:2" x14ac:dyDescent="0.35">
      <c r="A4082" s="50">
        <v>42502</v>
      </c>
      <c r="B4082" s="7">
        <v>-7.787648346055924E-2</v>
      </c>
    </row>
    <row r="4083" spans="1:2" x14ac:dyDescent="0.35">
      <c r="A4083" s="50">
        <v>42503</v>
      </c>
      <c r="B4083" s="7">
        <v>-0.12047064739713766</v>
      </c>
    </row>
    <row r="4084" spans="1:2" x14ac:dyDescent="0.35">
      <c r="A4084" s="50">
        <v>42504</v>
      </c>
      <c r="B4084" s="7">
        <v>-0.12047064739713766</v>
      </c>
    </row>
    <row r="4085" spans="1:2" x14ac:dyDescent="0.35">
      <c r="A4085" s="50">
        <v>42505</v>
      </c>
      <c r="B4085" s="7">
        <v>-0.1207410640638043</v>
      </c>
    </row>
    <row r="4086" spans="1:2" x14ac:dyDescent="0.35">
      <c r="A4086" s="50">
        <v>42506</v>
      </c>
      <c r="B4086" s="7">
        <v>-0.16246422054218204</v>
      </c>
    </row>
    <row r="4087" spans="1:2" x14ac:dyDescent="0.35">
      <c r="A4087" s="50">
        <v>42507</v>
      </c>
      <c r="B4087" s="7">
        <v>-0.21461911673737222</v>
      </c>
    </row>
    <row r="4088" spans="1:2" x14ac:dyDescent="0.35">
      <c r="A4088" s="50">
        <v>42508</v>
      </c>
      <c r="B4088" s="7">
        <v>-0.22740899183704602</v>
      </c>
    </row>
    <row r="4089" spans="1:2" x14ac:dyDescent="0.35">
      <c r="A4089" s="50">
        <v>42509</v>
      </c>
      <c r="B4089" s="7">
        <v>-0.28433711083513119</v>
      </c>
    </row>
    <row r="4090" spans="1:2" x14ac:dyDescent="0.35">
      <c r="A4090" s="50">
        <v>42510</v>
      </c>
      <c r="B4090" s="7">
        <v>-0.30789971615996281</v>
      </c>
    </row>
    <row r="4091" spans="1:2" x14ac:dyDescent="0.35">
      <c r="A4091" s="50">
        <v>42511</v>
      </c>
      <c r="B4091" s="7">
        <v>-0.30789971615996281</v>
      </c>
    </row>
    <row r="4092" spans="1:2" x14ac:dyDescent="0.35">
      <c r="A4092" s="50">
        <v>42512</v>
      </c>
      <c r="B4092" s="7">
        <v>-0.30804721615996283</v>
      </c>
    </row>
    <row r="4093" spans="1:2" x14ac:dyDescent="0.35">
      <c r="A4093" s="50">
        <v>42513</v>
      </c>
      <c r="B4093" s="7">
        <v>-0.33473502160229351</v>
      </c>
    </row>
    <row r="4094" spans="1:2" x14ac:dyDescent="0.35">
      <c r="A4094" s="50">
        <v>42514</v>
      </c>
      <c r="B4094" s="7">
        <v>-0.348322659030952</v>
      </c>
    </row>
    <row r="4095" spans="1:2" x14ac:dyDescent="0.35">
      <c r="A4095" s="50">
        <v>42515</v>
      </c>
      <c r="B4095" s="7">
        <v>-0.35714160607489537</v>
      </c>
    </row>
    <row r="4096" spans="1:2" x14ac:dyDescent="0.35">
      <c r="A4096" s="50">
        <v>42516</v>
      </c>
      <c r="B4096" s="7">
        <v>-0.33238890858456954</v>
      </c>
    </row>
    <row r="4097" spans="1:2" x14ac:dyDescent="0.35">
      <c r="A4097" s="50">
        <v>42517</v>
      </c>
      <c r="B4097" s="7">
        <v>-0.23548726421287416</v>
      </c>
    </row>
    <row r="4098" spans="1:2" x14ac:dyDescent="0.35">
      <c r="A4098" s="50">
        <v>42518</v>
      </c>
      <c r="B4098" s="7">
        <v>-0.23548726421287416</v>
      </c>
    </row>
    <row r="4099" spans="1:2" x14ac:dyDescent="0.35">
      <c r="A4099" s="50">
        <v>42519</v>
      </c>
      <c r="B4099" s="7">
        <v>-0.2354085142128742</v>
      </c>
    </row>
    <row r="4100" spans="1:2" x14ac:dyDescent="0.35">
      <c r="A4100" s="50">
        <v>42520</v>
      </c>
      <c r="B4100" s="7">
        <v>-0.18419195324689275</v>
      </c>
    </row>
    <row r="4101" spans="1:2" x14ac:dyDescent="0.35">
      <c r="A4101" s="50">
        <v>42521</v>
      </c>
      <c r="B4101" s="7">
        <v>-0.13484257589302925</v>
      </c>
    </row>
    <row r="4102" spans="1:2" x14ac:dyDescent="0.35">
      <c r="A4102" s="50">
        <v>42522</v>
      </c>
      <c r="B4102" s="7">
        <v>-0.10951408912770523</v>
      </c>
    </row>
    <row r="4103" spans="1:2" x14ac:dyDescent="0.35">
      <c r="A4103" s="50">
        <v>42523</v>
      </c>
      <c r="B4103" s="7">
        <v>-7.0536316496241829E-3</v>
      </c>
    </row>
    <row r="4104" spans="1:2" x14ac:dyDescent="0.35">
      <c r="A4104" s="50">
        <v>42524</v>
      </c>
      <c r="B4104" s="7">
        <v>7.3638175443125439E-2</v>
      </c>
    </row>
    <row r="4105" spans="1:2" x14ac:dyDescent="0.35">
      <c r="A4105" s="50">
        <v>42525</v>
      </c>
      <c r="B4105" s="7">
        <v>7.1515448425400419E-2</v>
      </c>
    </row>
    <row r="4106" spans="1:2" x14ac:dyDescent="0.35">
      <c r="A4106" s="50">
        <v>42526</v>
      </c>
      <c r="B4106" s="7">
        <v>7.1653048425400379E-2</v>
      </c>
    </row>
    <row r="4107" spans="1:2" x14ac:dyDescent="0.35">
      <c r="A4107" s="50">
        <v>42527</v>
      </c>
      <c r="B4107" s="7">
        <v>0.1042233555714496</v>
      </c>
    </row>
    <row r="4108" spans="1:2" x14ac:dyDescent="0.35">
      <c r="A4108" s="50">
        <v>42528</v>
      </c>
      <c r="B4108" s="7">
        <v>0.21164850604429869</v>
      </c>
    </row>
    <row r="4109" spans="1:2" x14ac:dyDescent="0.35">
      <c r="A4109" s="50">
        <v>42529</v>
      </c>
      <c r="B4109" s="7">
        <v>0.28561610305472945</v>
      </c>
    </row>
    <row r="4110" spans="1:2" x14ac:dyDescent="0.35">
      <c r="A4110" s="50">
        <v>42530</v>
      </c>
      <c r="B4110" s="7">
        <v>0.36509663489557442</v>
      </c>
    </row>
    <row r="4111" spans="1:2" x14ac:dyDescent="0.35">
      <c r="A4111" s="50">
        <v>42531</v>
      </c>
      <c r="B4111" s="7">
        <v>0.38805483905139809</v>
      </c>
    </row>
    <row r="4112" spans="1:2" x14ac:dyDescent="0.35">
      <c r="A4112" s="50">
        <v>42532</v>
      </c>
      <c r="B4112" s="7">
        <v>0.38805483905139809</v>
      </c>
    </row>
    <row r="4113" spans="1:2" x14ac:dyDescent="0.35">
      <c r="A4113" s="50">
        <v>42533</v>
      </c>
      <c r="B4113" s="7">
        <v>0.38810363905139811</v>
      </c>
    </row>
    <row r="4114" spans="1:2" x14ac:dyDescent="0.35">
      <c r="A4114" s="50">
        <v>42534</v>
      </c>
      <c r="B4114" s="7">
        <v>0.3966985002172872</v>
      </c>
    </row>
    <row r="4115" spans="1:2" x14ac:dyDescent="0.35">
      <c r="A4115" s="50">
        <v>42535</v>
      </c>
      <c r="B4115" s="7">
        <v>0.42380419289171423</v>
      </c>
    </row>
    <row r="4116" spans="1:2" x14ac:dyDescent="0.35">
      <c r="A4116" s="50">
        <v>42536</v>
      </c>
      <c r="B4116" s="7">
        <v>0.41959827078791873</v>
      </c>
    </row>
    <row r="4117" spans="1:2" x14ac:dyDescent="0.35">
      <c r="A4117" s="50">
        <v>42537</v>
      </c>
      <c r="B4117" s="7">
        <v>0.41735586379239203</v>
      </c>
    </row>
    <row r="4118" spans="1:2" x14ac:dyDescent="0.35">
      <c r="A4118" s="50">
        <v>42538</v>
      </c>
      <c r="B4118" s="7">
        <v>0.46530320199762765</v>
      </c>
    </row>
    <row r="4119" spans="1:2" x14ac:dyDescent="0.35">
      <c r="A4119" s="50">
        <v>42539</v>
      </c>
      <c r="B4119" s="7">
        <v>0.46530320199762765</v>
      </c>
    </row>
    <row r="4120" spans="1:2" x14ac:dyDescent="0.35">
      <c r="A4120" s="50">
        <v>42540</v>
      </c>
      <c r="B4120" s="7">
        <v>0.46553160199762755</v>
      </c>
    </row>
    <row r="4121" spans="1:2" x14ac:dyDescent="0.35">
      <c r="A4121" s="50">
        <v>42541</v>
      </c>
      <c r="B4121" s="7">
        <v>0.47950264927607</v>
      </c>
    </row>
    <row r="4122" spans="1:2" x14ac:dyDescent="0.35">
      <c r="A4122" s="50">
        <v>42542</v>
      </c>
      <c r="B4122" s="7">
        <v>0.50925522453288097</v>
      </c>
    </row>
    <row r="4123" spans="1:2" x14ac:dyDescent="0.35">
      <c r="A4123" s="50">
        <v>42543</v>
      </c>
      <c r="B4123" s="7">
        <v>0.50562998188900043</v>
      </c>
    </row>
    <row r="4124" spans="1:2" x14ac:dyDescent="0.35">
      <c r="A4124" s="50">
        <v>42544</v>
      </c>
      <c r="B4124" s="7">
        <v>0.52477557588711166</v>
      </c>
    </row>
    <row r="4125" spans="1:2" x14ac:dyDescent="0.35">
      <c r="A4125" s="50">
        <v>42545</v>
      </c>
      <c r="B4125" s="7">
        <v>0.40007633548705962</v>
      </c>
    </row>
    <row r="4126" spans="1:2" x14ac:dyDescent="0.35">
      <c r="A4126" s="50">
        <v>42546</v>
      </c>
      <c r="B4126" s="7">
        <v>0.40007633548705962</v>
      </c>
    </row>
    <row r="4127" spans="1:2" x14ac:dyDescent="0.35">
      <c r="A4127" s="50">
        <v>42547</v>
      </c>
      <c r="B4127" s="7">
        <v>0.4002167354870596</v>
      </c>
    </row>
    <row r="4128" spans="1:2" x14ac:dyDescent="0.35">
      <c r="A4128" s="50">
        <v>42548</v>
      </c>
      <c r="B4128" s="7">
        <v>0.33902508313054452</v>
      </c>
    </row>
    <row r="4129" spans="1:2" x14ac:dyDescent="0.35">
      <c r="A4129" s="50">
        <v>42549</v>
      </c>
      <c r="B4129" s="7">
        <v>0.31798630998308142</v>
      </c>
    </row>
    <row r="4130" spans="1:2" x14ac:dyDescent="0.35">
      <c r="A4130" s="50">
        <v>42550</v>
      </c>
      <c r="B4130" s="7">
        <v>0.33800913815894196</v>
      </c>
    </row>
    <row r="4131" spans="1:2" x14ac:dyDescent="0.35">
      <c r="A4131" s="50">
        <v>42551</v>
      </c>
      <c r="B4131" s="7">
        <v>0.38315718382930364</v>
      </c>
    </row>
    <row r="4132" spans="1:2" x14ac:dyDescent="0.35">
      <c r="A4132" s="50">
        <v>42552</v>
      </c>
      <c r="B4132" s="7">
        <v>0.38711462998038249</v>
      </c>
    </row>
    <row r="4133" spans="1:2" x14ac:dyDescent="0.35">
      <c r="A4133" s="50">
        <v>42553</v>
      </c>
      <c r="B4133" s="7">
        <v>0.40238732289623175</v>
      </c>
    </row>
    <row r="4134" spans="1:2" x14ac:dyDescent="0.35">
      <c r="A4134" s="50">
        <v>42554</v>
      </c>
      <c r="B4134" s="7">
        <v>0.40246648956289838</v>
      </c>
    </row>
    <row r="4135" spans="1:2" x14ac:dyDescent="0.35">
      <c r="A4135" s="50">
        <v>42555</v>
      </c>
      <c r="B4135" s="7">
        <v>0.41561290426956116</v>
      </c>
    </row>
    <row r="4136" spans="1:2" x14ac:dyDescent="0.35">
      <c r="A4136" s="50">
        <v>42556</v>
      </c>
      <c r="B4136" s="7">
        <v>0.32373899759931279</v>
      </c>
    </row>
    <row r="4137" spans="1:2" x14ac:dyDescent="0.35">
      <c r="A4137" s="50">
        <v>42557</v>
      </c>
      <c r="B4137" s="7">
        <v>0.21024374653931077</v>
      </c>
    </row>
    <row r="4138" spans="1:2" x14ac:dyDescent="0.35">
      <c r="A4138" s="50">
        <v>42558</v>
      </c>
      <c r="B4138" s="7">
        <v>0.17637366920079467</v>
      </c>
    </row>
    <row r="4139" spans="1:2" x14ac:dyDescent="0.35">
      <c r="A4139" s="50">
        <v>42559</v>
      </c>
      <c r="B4139" s="7">
        <v>0.17831555177388983</v>
      </c>
    </row>
    <row r="4140" spans="1:2" x14ac:dyDescent="0.35">
      <c r="A4140" s="50">
        <v>42560</v>
      </c>
      <c r="B4140" s="7">
        <v>0.17831555177388983</v>
      </c>
    </row>
    <row r="4141" spans="1:2" x14ac:dyDescent="0.35">
      <c r="A4141" s="50">
        <v>42561</v>
      </c>
      <c r="B4141" s="7">
        <v>0.18605188011188506</v>
      </c>
    </row>
    <row r="4142" spans="1:2" x14ac:dyDescent="0.35">
      <c r="A4142" s="50">
        <v>42562</v>
      </c>
      <c r="B4142" s="7">
        <v>0.27605868311827947</v>
      </c>
    </row>
    <row r="4143" spans="1:2" x14ac:dyDescent="0.35">
      <c r="A4143" s="50">
        <v>42563</v>
      </c>
      <c r="B4143" s="7">
        <v>0.37135532986087227</v>
      </c>
    </row>
    <row r="4144" spans="1:2" x14ac:dyDescent="0.35">
      <c r="A4144" s="50">
        <v>42564</v>
      </c>
      <c r="B4144" s="7">
        <v>0.47136063213731738</v>
      </c>
    </row>
    <row r="4145" spans="1:2" x14ac:dyDescent="0.35">
      <c r="A4145" s="50">
        <v>42565</v>
      </c>
      <c r="B4145" s="7">
        <v>0.54070622407355207</v>
      </c>
    </row>
    <row r="4146" spans="1:2" x14ac:dyDescent="0.35">
      <c r="A4146" s="50">
        <v>42566</v>
      </c>
      <c r="B4146" s="7">
        <v>0.58500337463230057</v>
      </c>
    </row>
    <row r="4147" spans="1:2" x14ac:dyDescent="0.35">
      <c r="A4147" s="50">
        <v>42567</v>
      </c>
      <c r="B4147" s="7">
        <v>0.58500337463230057</v>
      </c>
    </row>
    <row r="4148" spans="1:2" x14ac:dyDescent="0.35">
      <c r="A4148" s="50">
        <v>42568</v>
      </c>
      <c r="B4148" s="7">
        <v>0.58496163550186575</v>
      </c>
    </row>
    <row r="4149" spans="1:2" x14ac:dyDescent="0.35">
      <c r="A4149" s="50">
        <v>42569</v>
      </c>
      <c r="B4149" s="7">
        <v>0.63656295220279435</v>
      </c>
    </row>
    <row r="4150" spans="1:2" x14ac:dyDescent="0.35">
      <c r="A4150" s="50">
        <v>42570</v>
      </c>
      <c r="B4150" s="7">
        <v>0.68892661148989076</v>
      </c>
    </row>
    <row r="4151" spans="1:2" x14ac:dyDescent="0.35">
      <c r="A4151" s="50">
        <v>42571</v>
      </c>
      <c r="B4151" s="7">
        <v>0.71777271686226041</v>
      </c>
    </row>
    <row r="4152" spans="1:2" x14ac:dyDescent="0.35">
      <c r="A4152" s="50">
        <v>42572</v>
      </c>
      <c r="B4152" s="7">
        <v>0.73017447009236536</v>
      </c>
    </row>
    <row r="4153" spans="1:2" x14ac:dyDescent="0.35">
      <c r="A4153" s="50">
        <v>42573</v>
      </c>
      <c r="B4153" s="7">
        <v>0.8077362012434699</v>
      </c>
    </row>
    <row r="4154" spans="1:2" x14ac:dyDescent="0.35">
      <c r="A4154" s="50">
        <v>42574</v>
      </c>
      <c r="B4154" s="7">
        <v>0.8077362012434699</v>
      </c>
    </row>
    <row r="4155" spans="1:2" x14ac:dyDescent="0.35">
      <c r="A4155" s="50">
        <v>42575</v>
      </c>
      <c r="B4155" s="7">
        <v>0.80757098385216541</v>
      </c>
    </row>
    <row r="4156" spans="1:2" x14ac:dyDescent="0.35">
      <c r="A4156" s="50">
        <v>42576</v>
      </c>
      <c r="B4156" s="7">
        <v>0.85089401180998625</v>
      </c>
    </row>
    <row r="4157" spans="1:2" x14ac:dyDescent="0.35">
      <c r="A4157" s="50">
        <v>42577</v>
      </c>
      <c r="B4157" s="7">
        <v>0.88338307031705798</v>
      </c>
    </row>
    <row r="4158" spans="1:2" x14ac:dyDescent="0.35">
      <c r="A4158" s="50">
        <v>42578</v>
      </c>
      <c r="B4158" s="7">
        <v>0.86742322730360866</v>
      </c>
    </row>
    <row r="4159" spans="1:2" x14ac:dyDescent="0.35">
      <c r="A4159" s="50">
        <v>42579</v>
      </c>
      <c r="B4159" s="7">
        <v>0.80486761844685684</v>
      </c>
    </row>
    <row r="4160" spans="1:2" x14ac:dyDescent="0.35">
      <c r="A4160" s="50">
        <v>42580</v>
      </c>
      <c r="B4160" s="7">
        <v>0.76558494987500536</v>
      </c>
    </row>
    <row r="4161" spans="1:2" x14ac:dyDescent="0.35">
      <c r="A4161" s="50">
        <v>42581</v>
      </c>
      <c r="B4161" s="7">
        <v>0.76558494987500536</v>
      </c>
    </row>
    <row r="4162" spans="1:2" x14ac:dyDescent="0.35">
      <c r="A4162" s="50">
        <v>42582</v>
      </c>
      <c r="B4162" s="7">
        <v>0.76591321074457053</v>
      </c>
    </row>
    <row r="4163" spans="1:2" x14ac:dyDescent="0.35">
      <c r="A4163" s="50">
        <v>42583</v>
      </c>
      <c r="B4163" s="7">
        <v>0.80903975420644703</v>
      </c>
    </row>
    <row r="4164" spans="1:2" x14ac:dyDescent="0.35">
      <c r="A4164" s="50">
        <v>42584</v>
      </c>
      <c r="B4164" s="7">
        <v>0.82945383029885944</v>
      </c>
    </row>
    <row r="4165" spans="1:2" x14ac:dyDescent="0.35">
      <c r="A4165" s="50">
        <v>42585</v>
      </c>
      <c r="B4165" s="7">
        <v>0.88353262908523578</v>
      </c>
    </row>
    <row r="4166" spans="1:2" x14ac:dyDescent="0.35">
      <c r="A4166" s="50">
        <v>42586</v>
      </c>
      <c r="B4166" s="7">
        <v>0.86106925248466637</v>
      </c>
    </row>
    <row r="4167" spans="1:2" x14ac:dyDescent="0.35">
      <c r="A4167" s="50">
        <v>42587</v>
      </c>
      <c r="B4167" s="7">
        <v>0.89652534862195143</v>
      </c>
    </row>
    <row r="4168" spans="1:2" x14ac:dyDescent="0.35">
      <c r="A4168" s="50">
        <v>42588</v>
      </c>
      <c r="B4168" s="7">
        <v>0.89652534862195143</v>
      </c>
    </row>
    <row r="4169" spans="1:2" x14ac:dyDescent="0.35">
      <c r="A4169" s="50">
        <v>42589</v>
      </c>
      <c r="B4169" s="7">
        <v>0.85934387576270332</v>
      </c>
    </row>
    <row r="4170" spans="1:2" x14ac:dyDescent="0.35">
      <c r="A4170" s="50">
        <v>42590</v>
      </c>
      <c r="B4170" s="7">
        <v>0.82173769853985712</v>
      </c>
    </row>
    <row r="4171" spans="1:2" x14ac:dyDescent="0.35">
      <c r="A4171" s="50">
        <v>42591</v>
      </c>
      <c r="B4171" s="7">
        <v>0.78211948082216043</v>
      </c>
    </row>
    <row r="4172" spans="1:2" x14ac:dyDescent="0.35">
      <c r="A4172" s="50">
        <v>42592</v>
      </c>
      <c r="B4172" s="7">
        <v>0.76637945544184516</v>
      </c>
    </row>
    <row r="4173" spans="1:2" x14ac:dyDescent="0.35">
      <c r="A4173" s="50">
        <v>42593</v>
      </c>
      <c r="B4173" s="7">
        <v>0.73916605286358228</v>
      </c>
    </row>
    <row r="4174" spans="1:2" x14ac:dyDescent="0.35">
      <c r="A4174" s="50">
        <v>42594</v>
      </c>
      <c r="B4174" s="7">
        <v>0.70101293852872137</v>
      </c>
    </row>
    <row r="4175" spans="1:2" x14ac:dyDescent="0.35">
      <c r="A4175" s="50">
        <v>42595</v>
      </c>
      <c r="B4175" s="7">
        <v>0.70101293852872137</v>
      </c>
    </row>
    <row r="4176" spans="1:2" x14ac:dyDescent="0.35">
      <c r="A4176" s="50">
        <v>42596</v>
      </c>
      <c r="B4176" s="7">
        <v>0.70123418852872144</v>
      </c>
    </row>
    <row r="4177" spans="1:2" x14ac:dyDescent="0.35">
      <c r="A4177" s="50">
        <v>42597</v>
      </c>
      <c r="B4177" s="7">
        <v>0.65874069505841037</v>
      </c>
    </row>
    <row r="4178" spans="1:2" x14ac:dyDescent="0.35">
      <c r="A4178" s="50">
        <v>42598</v>
      </c>
      <c r="B4178" s="7">
        <v>0.65038161050318266</v>
      </c>
    </row>
    <row r="4179" spans="1:2" x14ac:dyDescent="0.35">
      <c r="A4179" s="50">
        <v>42599</v>
      </c>
      <c r="B4179" s="7">
        <v>0.64549806589423775</v>
      </c>
    </row>
    <row r="4180" spans="1:2" x14ac:dyDescent="0.35">
      <c r="A4180" s="50">
        <v>42600</v>
      </c>
      <c r="B4180" s="7">
        <v>0.63978627121139187</v>
      </c>
    </row>
    <row r="4181" spans="1:2" x14ac:dyDescent="0.35">
      <c r="A4181" s="50">
        <v>42601</v>
      </c>
      <c r="B4181" s="7">
        <v>0.64018197068839233</v>
      </c>
    </row>
    <row r="4182" spans="1:2" x14ac:dyDescent="0.35">
      <c r="A4182" s="50">
        <v>42602</v>
      </c>
      <c r="B4182" s="7">
        <v>0.64018197068839233</v>
      </c>
    </row>
    <row r="4183" spans="1:2" x14ac:dyDescent="0.35">
      <c r="A4183" s="50">
        <v>42603</v>
      </c>
      <c r="B4183" s="7">
        <v>0.64026697068839233</v>
      </c>
    </row>
    <row r="4184" spans="1:2" x14ac:dyDescent="0.35">
      <c r="A4184" s="50">
        <v>42604</v>
      </c>
      <c r="B4184" s="7">
        <v>0.59691377416315716</v>
      </c>
    </row>
    <row r="4185" spans="1:2" x14ac:dyDescent="0.35">
      <c r="A4185" s="50">
        <v>42605</v>
      </c>
      <c r="B4185" s="7">
        <v>0.57616393947671296</v>
      </c>
    </row>
    <row r="4186" spans="1:2" x14ac:dyDescent="0.35">
      <c r="A4186" s="50">
        <v>42606</v>
      </c>
      <c r="B4186" s="7">
        <v>0.53987796678579758</v>
      </c>
    </row>
    <row r="4187" spans="1:2" x14ac:dyDescent="0.35">
      <c r="A4187" s="50">
        <v>42607</v>
      </c>
      <c r="B4187" s="7">
        <v>0.49811909768392965</v>
      </c>
    </row>
    <row r="4188" spans="1:2" x14ac:dyDescent="0.35">
      <c r="A4188" s="50">
        <v>42608</v>
      </c>
      <c r="B4188" s="7">
        <v>0.46697920220379041</v>
      </c>
    </row>
    <row r="4189" spans="1:2" x14ac:dyDescent="0.35">
      <c r="A4189" s="50">
        <v>42609</v>
      </c>
      <c r="B4189" s="7">
        <v>0.46697920220379041</v>
      </c>
    </row>
    <row r="4190" spans="1:2" x14ac:dyDescent="0.35">
      <c r="A4190" s="50">
        <v>42610</v>
      </c>
      <c r="B4190" s="7">
        <v>0.46676003553712375</v>
      </c>
    </row>
    <row r="4191" spans="1:2" x14ac:dyDescent="0.35">
      <c r="A4191" s="50">
        <v>42611</v>
      </c>
      <c r="B4191" s="7">
        <v>0.39599578295118532</v>
      </c>
    </row>
    <row r="4192" spans="1:2" x14ac:dyDescent="0.35">
      <c r="A4192" s="50">
        <v>42612</v>
      </c>
      <c r="B4192" s="7">
        <v>0.38225369234705436</v>
      </c>
    </row>
    <row r="4193" spans="1:2" x14ac:dyDescent="0.35">
      <c r="A4193" s="50">
        <v>42613</v>
      </c>
      <c r="B4193" s="7">
        <v>0.36503145023196537</v>
      </c>
    </row>
    <row r="4194" spans="1:2" x14ac:dyDescent="0.35">
      <c r="A4194" s="50">
        <v>42614</v>
      </c>
      <c r="B4194" s="7">
        <v>0.34254136272843932</v>
      </c>
    </row>
    <row r="4195" spans="1:2" x14ac:dyDescent="0.35">
      <c r="A4195" s="50">
        <v>42615</v>
      </c>
      <c r="B4195" s="7">
        <v>0.32948610474517842</v>
      </c>
    </row>
    <row r="4196" spans="1:2" x14ac:dyDescent="0.35">
      <c r="A4196" s="50">
        <v>42616</v>
      </c>
      <c r="B4196" s="7">
        <v>0.32948610474517842</v>
      </c>
    </row>
    <row r="4197" spans="1:2" x14ac:dyDescent="0.35">
      <c r="A4197" s="50">
        <v>42617</v>
      </c>
      <c r="B4197" s="7">
        <v>0.330074021411845</v>
      </c>
    </row>
    <row r="4198" spans="1:2" x14ac:dyDescent="0.35">
      <c r="A4198" s="50">
        <v>42618</v>
      </c>
      <c r="B4198" s="7">
        <v>0.32987833269418548</v>
      </c>
    </row>
    <row r="4199" spans="1:2" x14ac:dyDescent="0.35">
      <c r="A4199" s="50">
        <v>42619</v>
      </c>
      <c r="B4199" s="7">
        <v>0.33920795943304022</v>
      </c>
    </row>
    <row r="4200" spans="1:2" x14ac:dyDescent="0.35">
      <c r="A4200" s="50">
        <v>42620</v>
      </c>
      <c r="B4200" s="7">
        <v>0.31286058677171363</v>
      </c>
    </row>
    <row r="4201" spans="1:2" x14ac:dyDescent="0.35">
      <c r="A4201" s="50">
        <v>42621</v>
      </c>
      <c r="B4201" s="7">
        <v>0.31272452052152161</v>
      </c>
    </row>
    <row r="4202" spans="1:2" x14ac:dyDescent="0.35">
      <c r="A4202" s="50">
        <v>42622</v>
      </c>
      <c r="B4202" s="7">
        <v>0.26552882689756024</v>
      </c>
    </row>
    <row r="4203" spans="1:2" x14ac:dyDescent="0.35">
      <c r="A4203" s="50">
        <v>42623</v>
      </c>
      <c r="B4203" s="7">
        <v>0.2471280738216578</v>
      </c>
    </row>
    <row r="4204" spans="1:2" x14ac:dyDescent="0.35">
      <c r="A4204" s="50">
        <v>42624</v>
      </c>
      <c r="B4204" s="7">
        <v>0.2571400768975603</v>
      </c>
    </row>
    <row r="4205" spans="1:2" x14ac:dyDescent="0.35">
      <c r="A4205" s="50">
        <v>42625</v>
      </c>
      <c r="B4205" s="7">
        <v>0.19897787676361642</v>
      </c>
    </row>
    <row r="4206" spans="1:2" x14ac:dyDescent="0.35">
      <c r="A4206" s="50">
        <v>42626</v>
      </c>
      <c r="B4206" s="7">
        <v>0.12912744410099888</v>
      </c>
    </row>
    <row r="4207" spans="1:2" x14ac:dyDescent="0.35">
      <c r="A4207" s="50">
        <v>42627</v>
      </c>
      <c r="B4207" s="7">
        <v>5.6980803245893739E-2</v>
      </c>
    </row>
    <row r="4208" spans="1:2" x14ac:dyDescent="0.35">
      <c r="A4208" s="50">
        <v>42628</v>
      </c>
      <c r="B4208" s="7">
        <v>6.5775395693148915E-3</v>
      </c>
    </row>
    <row r="4209" spans="1:2" x14ac:dyDescent="0.35">
      <c r="A4209" s="50">
        <v>42629</v>
      </c>
      <c r="B4209" s="7">
        <v>-2.591216893825532E-2</v>
      </c>
    </row>
    <row r="4210" spans="1:2" x14ac:dyDescent="0.35">
      <c r="A4210" s="50">
        <v>42630</v>
      </c>
      <c r="B4210" s="7">
        <v>-2.591216893825532E-2</v>
      </c>
    </row>
    <row r="4211" spans="1:2" x14ac:dyDescent="0.35">
      <c r="A4211" s="50">
        <v>42631</v>
      </c>
      <c r="B4211" s="7">
        <v>-2.1378002271588648E-2</v>
      </c>
    </row>
    <row r="4212" spans="1:2" x14ac:dyDescent="0.35">
      <c r="A4212" s="50">
        <v>42632</v>
      </c>
      <c r="B4212" s="7">
        <v>1.1582483081608442E-2</v>
      </c>
    </row>
    <row r="4213" spans="1:2" x14ac:dyDescent="0.35">
      <c r="A4213" s="50">
        <v>42633</v>
      </c>
      <c r="B4213" s="7">
        <v>2.1258217942847695E-2</v>
      </c>
    </row>
    <row r="4214" spans="1:2" x14ac:dyDescent="0.35">
      <c r="A4214" s="50">
        <v>42634</v>
      </c>
      <c r="B4214" s="7">
        <v>5.1009723512352972E-2</v>
      </c>
    </row>
    <row r="4215" spans="1:2" x14ac:dyDescent="0.35">
      <c r="A4215" s="50">
        <v>42635</v>
      </c>
      <c r="B4215" s="7">
        <v>8.4267720169024021E-2</v>
      </c>
    </row>
    <row r="4216" spans="1:2" x14ac:dyDescent="0.35">
      <c r="A4216" s="50">
        <v>42636</v>
      </c>
      <c r="B4216" s="7">
        <v>0.11904258863603462</v>
      </c>
    </row>
    <row r="4217" spans="1:2" x14ac:dyDescent="0.35">
      <c r="A4217" s="50">
        <v>42637</v>
      </c>
      <c r="B4217" s="7">
        <v>0.11904258863603462</v>
      </c>
    </row>
    <row r="4218" spans="1:2" x14ac:dyDescent="0.35">
      <c r="A4218" s="50">
        <v>42638</v>
      </c>
      <c r="B4218" s="7">
        <v>0.11909175530270127</v>
      </c>
    </row>
    <row r="4219" spans="1:2" x14ac:dyDescent="0.35">
      <c r="A4219" s="50">
        <v>42639</v>
      </c>
      <c r="B4219" s="7">
        <v>0.1212437607662263</v>
      </c>
    </row>
    <row r="4220" spans="1:2" x14ac:dyDescent="0.35">
      <c r="A4220" s="50">
        <v>42640</v>
      </c>
      <c r="B4220" s="7">
        <v>0.14356562966278627</v>
      </c>
    </row>
    <row r="4221" spans="1:2" x14ac:dyDescent="0.35">
      <c r="A4221" s="50">
        <v>42641</v>
      </c>
      <c r="B4221" s="7">
        <v>0.1676680285427965</v>
      </c>
    </row>
    <row r="4222" spans="1:2" x14ac:dyDescent="0.35">
      <c r="A4222" s="50">
        <v>42642</v>
      </c>
      <c r="B4222" s="7">
        <v>0.24134021397456903</v>
      </c>
    </row>
    <row r="4223" spans="1:2" x14ac:dyDescent="0.35">
      <c r="A4223" s="50">
        <v>42643</v>
      </c>
      <c r="B4223" s="7">
        <v>0.20460875174051699</v>
      </c>
    </row>
    <row r="4224" spans="1:2" x14ac:dyDescent="0.35">
      <c r="A4224" s="50">
        <v>42644</v>
      </c>
      <c r="B4224" s="7">
        <v>0.20460875174051699</v>
      </c>
    </row>
    <row r="4225" spans="1:2" x14ac:dyDescent="0.35">
      <c r="A4225" s="50">
        <v>42645</v>
      </c>
      <c r="B4225" s="7">
        <v>0.20401958507385032</v>
      </c>
    </row>
    <row r="4226" spans="1:2" x14ac:dyDescent="0.35">
      <c r="A4226" s="50">
        <v>42646</v>
      </c>
      <c r="B4226" s="7">
        <v>0.18225176894986242</v>
      </c>
    </row>
    <row r="4227" spans="1:2" x14ac:dyDescent="0.35">
      <c r="A4227" s="50">
        <v>42647</v>
      </c>
      <c r="B4227" s="7">
        <v>0.16341067853185115</v>
      </c>
    </row>
    <row r="4228" spans="1:2" x14ac:dyDescent="0.35">
      <c r="A4228" s="50">
        <v>42648</v>
      </c>
      <c r="B4228" s="7">
        <v>0.13346298547388072</v>
      </c>
    </row>
    <row r="4229" spans="1:2" x14ac:dyDescent="0.35">
      <c r="A4229" s="50">
        <v>42649</v>
      </c>
      <c r="B4229" s="7">
        <v>0.1059546182012835</v>
      </c>
    </row>
    <row r="4230" spans="1:2" x14ac:dyDescent="0.35">
      <c r="A4230" s="50">
        <v>42650</v>
      </c>
      <c r="B4230" s="7">
        <v>0.11523771767957712</v>
      </c>
    </row>
    <row r="4231" spans="1:2" x14ac:dyDescent="0.35">
      <c r="A4231" s="50">
        <v>42651</v>
      </c>
      <c r="B4231" s="7">
        <v>0.12870414018738482</v>
      </c>
    </row>
    <row r="4232" spans="1:2" x14ac:dyDescent="0.35">
      <c r="A4232" s="50">
        <v>42652</v>
      </c>
      <c r="B4232" s="7">
        <v>0.12340563434624378</v>
      </c>
    </row>
    <row r="4233" spans="1:2" x14ac:dyDescent="0.35">
      <c r="A4233" s="50">
        <v>42653</v>
      </c>
      <c r="B4233" s="7">
        <v>0.16766782824034462</v>
      </c>
    </row>
    <row r="4234" spans="1:2" x14ac:dyDescent="0.35">
      <c r="A4234" s="50">
        <v>42654</v>
      </c>
      <c r="B4234" s="7">
        <v>0.14945786753932888</v>
      </c>
    </row>
    <row r="4235" spans="1:2" x14ac:dyDescent="0.35">
      <c r="A4235" s="50">
        <v>42655</v>
      </c>
      <c r="B4235" s="7">
        <v>0.13259187140213011</v>
      </c>
    </row>
    <row r="4236" spans="1:2" x14ac:dyDescent="0.35">
      <c r="A4236" s="50">
        <v>42656</v>
      </c>
      <c r="B4236" s="7">
        <v>9.7492846501066224E-2</v>
      </c>
    </row>
    <row r="4237" spans="1:2" x14ac:dyDescent="0.35">
      <c r="A4237" s="50">
        <v>42657</v>
      </c>
      <c r="B4237" s="7">
        <v>8.9110721452336394E-2</v>
      </c>
    </row>
    <row r="4238" spans="1:2" x14ac:dyDescent="0.35">
      <c r="A4238" s="50">
        <v>42658</v>
      </c>
      <c r="B4238" s="7">
        <v>8.9110721452336394E-2</v>
      </c>
    </row>
    <row r="4239" spans="1:2" x14ac:dyDescent="0.35">
      <c r="A4239" s="50">
        <v>42659</v>
      </c>
      <c r="B4239" s="7">
        <v>8.4570721452336448E-2</v>
      </c>
    </row>
    <row r="4240" spans="1:2" x14ac:dyDescent="0.35">
      <c r="A4240" s="50">
        <v>42660</v>
      </c>
      <c r="B4240" s="7">
        <v>5.9529384701901354E-2</v>
      </c>
    </row>
    <row r="4241" spans="1:2" x14ac:dyDescent="0.35">
      <c r="A4241" s="50">
        <v>42661</v>
      </c>
      <c r="B4241" s="7">
        <v>4.5342917875479859E-2</v>
      </c>
    </row>
    <row r="4242" spans="1:2" x14ac:dyDescent="0.35">
      <c r="A4242" s="50">
        <v>42662</v>
      </c>
      <c r="B4242" s="7">
        <v>4.0180148122407285E-2</v>
      </c>
    </row>
    <row r="4243" spans="1:2" x14ac:dyDescent="0.35">
      <c r="A4243" s="50">
        <v>42663</v>
      </c>
      <c r="B4243" s="7">
        <v>3.9027281689911868E-2</v>
      </c>
    </row>
    <row r="4244" spans="1:2" x14ac:dyDescent="0.35">
      <c r="A4244" s="50">
        <v>42664</v>
      </c>
      <c r="B4244" s="7">
        <v>2.9240069004477356E-2</v>
      </c>
    </row>
    <row r="4245" spans="1:2" x14ac:dyDescent="0.35">
      <c r="A4245" s="50">
        <v>42665</v>
      </c>
      <c r="B4245" s="7">
        <v>2.9240069004477356E-2</v>
      </c>
    </row>
    <row r="4246" spans="1:2" x14ac:dyDescent="0.35">
      <c r="A4246" s="50">
        <v>42666</v>
      </c>
      <c r="B4246" s="7">
        <v>2.973673567114404E-2</v>
      </c>
    </row>
    <row r="4247" spans="1:2" x14ac:dyDescent="0.35">
      <c r="A4247" s="50">
        <v>42667</v>
      </c>
      <c r="B4247" s="7">
        <v>2.9065798452918058E-2</v>
      </c>
    </row>
    <row r="4248" spans="1:2" x14ac:dyDescent="0.35">
      <c r="A4248" s="50">
        <v>42668</v>
      </c>
      <c r="B4248" s="7">
        <v>1.3962740113235464E-2</v>
      </c>
    </row>
    <row r="4249" spans="1:2" x14ac:dyDescent="0.35">
      <c r="A4249" s="50">
        <v>42669</v>
      </c>
      <c r="B4249" s="7">
        <v>-1.3812362951694119E-2</v>
      </c>
    </row>
    <row r="4250" spans="1:2" x14ac:dyDescent="0.35">
      <c r="A4250" s="50">
        <v>42670</v>
      </c>
      <c r="B4250" s="7">
        <v>-9.73297220904457E-2</v>
      </c>
    </row>
    <row r="4251" spans="1:2" x14ac:dyDescent="0.35">
      <c r="A4251" s="50">
        <v>42671</v>
      </c>
      <c r="B4251" s="7">
        <v>-0.10527806359660728</v>
      </c>
    </row>
    <row r="4252" spans="1:2" x14ac:dyDescent="0.35">
      <c r="A4252" s="50">
        <v>42672</v>
      </c>
      <c r="B4252" s="7">
        <v>-0.10527806359660728</v>
      </c>
    </row>
    <row r="4253" spans="1:2" x14ac:dyDescent="0.35">
      <c r="A4253" s="50">
        <v>42673</v>
      </c>
      <c r="B4253" s="7">
        <v>-0.10398681359660727</v>
      </c>
    </row>
    <row r="4254" spans="1:2" x14ac:dyDescent="0.35">
      <c r="A4254" s="50">
        <v>42674</v>
      </c>
      <c r="B4254" s="7">
        <v>-0.12519607243000078</v>
      </c>
    </row>
    <row r="4255" spans="1:2" x14ac:dyDescent="0.35">
      <c r="A4255" s="50">
        <v>42675</v>
      </c>
      <c r="B4255" s="7">
        <v>-0.13861451084049409</v>
      </c>
    </row>
    <row r="4256" spans="1:2" x14ac:dyDescent="0.35">
      <c r="A4256" s="50">
        <v>42676</v>
      </c>
      <c r="B4256" s="7">
        <v>-0.15357151350005155</v>
      </c>
    </row>
    <row r="4257" spans="1:2" x14ac:dyDescent="0.35">
      <c r="A4257" s="50">
        <v>42677</v>
      </c>
      <c r="B4257" s="7">
        <v>-0.17480950942946274</v>
      </c>
    </row>
    <row r="4258" spans="1:2" x14ac:dyDescent="0.35">
      <c r="A4258" s="50">
        <v>42678</v>
      </c>
      <c r="B4258" s="7">
        <v>-0.18904596254644501</v>
      </c>
    </row>
    <row r="4259" spans="1:2" x14ac:dyDescent="0.35">
      <c r="A4259" s="50">
        <v>42679</v>
      </c>
      <c r="B4259" s="7">
        <v>-0.18904596254644501</v>
      </c>
    </row>
    <row r="4260" spans="1:2" x14ac:dyDescent="0.35">
      <c r="A4260" s="50">
        <v>42680</v>
      </c>
      <c r="B4260" s="7">
        <v>-0.18899721254644497</v>
      </c>
    </row>
    <row r="4261" spans="1:2" x14ac:dyDescent="0.35">
      <c r="A4261" s="50">
        <v>42681</v>
      </c>
      <c r="B4261" s="7">
        <v>-0.21032586938403974</v>
      </c>
    </row>
    <row r="4262" spans="1:2" x14ac:dyDescent="0.35">
      <c r="A4262" s="50">
        <v>42682</v>
      </c>
      <c r="B4262" s="7">
        <v>-0.17093296671448222</v>
      </c>
    </row>
    <row r="4263" spans="1:2" x14ac:dyDescent="0.35">
      <c r="A4263" s="50">
        <v>42683</v>
      </c>
      <c r="B4263" s="7">
        <v>-0.19512679610018005</v>
      </c>
    </row>
    <row r="4264" spans="1:2" x14ac:dyDescent="0.35">
      <c r="A4264" s="50">
        <v>42684</v>
      </c>
      <c r="B4264" s="7">
        <v>-0.16083568315881663</v>
      </c>
    </row>
    <row r="4265" spans="1:2" x14ac:dyDescent="0.35">
      <c r="A4265" s="50">
        <v>42685</v>
      </c>
      <c r="B4265" s="7">
        <v>-0.28865868942343664</v>
      </c>
    </row>
    <row r="4266" spans="1:2" x14ac:dyDescent="0.35">
      <c r="A4266" s="50">
        <v>42686</v>
      </c>
      <c r="B4266" s="7">
        <v>-0.28865868942343664</v>
      </c>
    </row>
    <row r="4267" spans="1:2" x14ac:dyDescent="0.35">
      <c r="A4267" s="50">
        <v>42687</v>
      </c>
      <c r="B4267" s="7">
        <v>-0.28824285609010331</v>
      </c>
    </row>
    <row r="4268" spans="1:2" x14ac:dyDescent="0.35">
      <c r="A4268" s="50">
        <v>42688</v>
      </c>
      <c r="B4268" s="7">
        <v>-0.35874984827119133</v>
      </c>
    </row>
    <row r="4269" spans="1:2" x14ac:dyDescent="0.35">
      <c r="A4269" s="50">
        <v>42689</v>
      </c>
      <c r="B4269" s="7">
        <v>-0.48197052400116713</v>
      </c>
    </row>
    <row r="4270" spans="1:2" x14ac:dyDescent="0.35">
      <c r="A4270" s="50">
        <v>42690</v>
      </c>
      <c r="B4270" s="7">
        <v>-0.58299460780111778</v>
      </c>
    </row>
    <row r="4271" spans="1:2" x14ac:dyDescent="0.35">
      <c r="A4271" s="50">
        <v>42691</v>
      </c>
      <c r="B4271" s="7">
        <v>-0.65775937805627305</v>
      </c>
    </row>
    <row r="4272" spans="1:2" x14ac:dyDescent="0.35">
      <c r="A4272" s="50">
        <v>42692</v>
      </c>
      <c r="B4272" s="7">
        <v>-0.71037596725052321</v>
      </c>
    </row>
    <row r="4273" spans="1:2" x14ac:dyDescent="0.35">
      <c r="A4273" s="50">
        <v>42693</v>
      </c>
      <c r="B4273" s="7">
        <v>-0.71037596725052321</v>
      </c>
    </row>
    <row r="4274" spans="1:2" x14ac:dyDescent="0.35">
      <c r="A4274" s="50">
        <v>42694</v>
      </c>
      <c r="B4274" s="7">
        <v>-0.71122596725052312</v>
      </c>
    </row>
    <row r="4275" spans="1:2" x14ac:dyDescent="0.35">
      <c r="A4275" s="50">
        <v>42695</v>
      </c>
      <c r="B4275" s="7">
        <v>-0.73992289719545601</v>
      </c>
    </row>
    <row r="4276" spans="1:2" x14ac:dyDescent="0.35">
      <c r="A4276" s="50">
        <v>42696</v>
      </c>
      <c r="B4276" s="7">
        <v>-0.75644859788525709</v>
      </c>
    </row>
    <row r="4277" spans="1:2" x14ac:dyDescent="0.35">
      <c r="A4277" s="50">
        <v>42697</v>
      </c>
      <c r="B4277" s="7">
        <v>-0.76009513595749756</v>
      </c>
    </row>
    <row r="4278" spans="1:2" x14ac:dyDescent="0.35">
      <c r="A4278" s="50">
        <v>42698</v>
      </c>
      <c r="B4278" s="7">
        <v>-0.75419882780275282</v>
      </c>
    </row>
    <row r="4279" spans="1:2" x14ac:dyDescent="0.35">
      <c r="A4279" s="50">
        <v>42699</v>
      </c>
      <c r="B4279" s="7">
        <v>-0.733438092010267</v>
      </c>
    </row>
    <row r="4280" spans="1:2" x14ac:dyDescent="0.35">
      <c r="A4280" s="50">
        <v>42700</v>
      </c>
      <c r="B4280" s="7">
        <v>-0.733438092010267</v>
      </c>
    </row>
    <row r="4281" spans="1:2" x14ac:dyDescent="0.35">
      <c r="A4281" s="50">
        <v>42701</v>
      </c>
      <c r="B4281" s="7">
        <v>-0.73492309201026706</v>
      </c>
    </row>
    <row r="4282" spans="1:2" x14ac:dyDescent="0.35">
      <c r="A4282" s="50">
        <v>42702</v>
      </c>
      <c r="B4282" s="7">
        <v>-0.74962910440560282</v>
      </c>
    </row>
    <row r="4283" spans="1:2" x14ac:dyDescent="0.35">
      <c r="A4283" s="50">
        <v>42703</v>
      </c>
      <c r="B4283" s="7">
        <v>-0.78019484915446446</v>
      </c>
    </row>
    <row r="4284" spans="1:2" x14ac:dyDescent="0.35">
      <c r="A4284" s="50">
        <v>42704</v>
      </c>
      <c r="B4284" s="7">
        <v>-0.75946031384456525</v>
      </c>
    </row>
    <row r="4285" spans="1:2" x14ac:dyDescent="0.35">
      <c r="A4285" s="50">
        <v>42705</v>
      </c>
      <c r="B4285" s="7">
        <v>-0.73898379116065582</v>
      </c>
    </row>
    <row r="4286" spans="1:2" x14ac:dyDescent="0.35">
      <c r="A4286" s="50">
        <v>42706</v>
      </c>
      <c r="B4286" s="7">
        <v>-0.75228216057436992</v>
      </c>
    </row>
    <row r="4287" spans="1:2" x14ac:dyDescent="0.35">
      <c r="A4287" s="50">
        <v>42707</v>
      </c>
      <c r="B4287" s="7">
        <v>-0.75228216057436992</v>
      </c>
    </row>
    <row r="4288" spans="1:2" x14ac:dyDescent="0.35">
      <c r="A4288" s="50">
        <v>42708</v>
      </c>
      <c r="B4288" s="7">
        <v>-0.75246716057436991</v>
      </c>
    </row>
    <row r="4289" spans="1:2" x14ac:dyDescent="0.35">
      <c r="A4289" s="50">
        <v>42709</v>
      </c>
      <c r="B4289" s="7">
        <v>-0.81272788947286478</v>
      </c>
    </row>
    <row r="4290" spans="1:2" x14ac:dyDescent="0.35">
      <c r="A4290" s="50">
        <v>42710</v>
      </c>
      <c r="B4290" s="7">
        <v>-0.8087137788792611</v>
      </c>
    </row>
    <row r="4291" spans="1:2" x14ac:dyDescent="0.35">
      <c r="A4291" s="50">
        <v>42711</v>
      </c>
      <c r="B4291" s="7">
        <v>-0.72736998124165042</v>
      </c>
    </row>
    <row r="4292" spans="1:2" x14ac:dyDescent="0.35">
      <c r="A4292" s="50">
        <v>42712</v>
      </c>
      <c r="B4292" s="7">
        <v>-0.67670706506149836</v>
      </c>
    </row>
    <row r="4293" spans="1:2" x14ac:dyDescent="0.35">
      <c r="A4293" s="50">
        <v>42713</v>
      </c>
      <c r="B4293" s="7">
        <v>-0.51554508599989368</v>
      </c>
    </row>
    <row r="4294" spans="1:2" x14ac:dyDescent="0.35">
      <c r="A4294" s="50">
        <v>42714</v>
      </c>
      <c r="B4294" s="7">
        <v>-0.51554508599989368</v>
      </c>
    </row>
    <row r="4295" spans="1:2" x14ac:dyDescent="0.35">
      <c r="A4295" s="50">
        <v>42715</v>
      </c>
      <c r="B4295" s="7">
        <v>-0.51573758599989372</v>
      </c>
    </row>
    <row r="4296" spans="1:2" x14ac:dyDescent="0.35">
      <c r="A4296" s="50">
        <v>42716</v>
      </c>
      <c r="B4296" s="7">
        <v>-0.42526799082565087</v>
      </c>
    </row>
    <row r="4297" spans="1:2" x14ac:dyDescent="0.35">
      <c r="A4297" s="50">
        <v>42717</v>
      </c>
      <c r="B4297" s="7">
        <v>-0.31172605624082989</v>
      </c>
    </row>
    <row r="4298" spans="1:2" x14ac:dyDescent="0.35">
      <c r="A4298" s="50">
        <v>42718</v>
      </c>
      <c r="B4298" s="7">
        <v>-0.2245590419408986</v>
      </c>
    </row>
    <row r="4299" spans="1:2" x14ac:dyDescent="0.35">
      <c r="A4299" s="50">
        <v>42719</v>
      </c>
      <c r="B4299" s="7">
        <v>-0.19493293503071821</v>
      </c>
    </row>
    <row r="4300" spans="1:2" x14ac:dyDescent="0.35">
      <c r="A4300" s="50">
        <v>42720</v>
      </c>
      <c r="B4300" s="7">
        <v>-0.15082098905380251</v>
      </c>
    </row>
    <row r="4301" spans="1:2" x14ac:dyDescent="0.35">
      <c r="A4301" s="50">
        <v>42721</v>
      </c>
      <c r="B4301" s="7">
        <v>-0.15082098905380251</v>
      </c>
    </row>
    <row r="4302" spans="1:2" x14ac:dyDescent="0.35">
      <c r="A4302" s="50">
        <v>42722</v>
      </c>
      <c r="B4302" s="7">
        <v>-0.15738755379527222</v>
      </c>
    </row>
    <row r="4303" spans="1:2" x14ac:dyDescent="0.35">
      <c r="A4303" s="50">
        <v>42723</v>
      </c>
      <c r="B4303" s="7">
        <v>-0.14823489655874986</v>
      </c>
    </row>
    <row r="4304" spans="1:2" x14ac:dyDescent="0.35">
      <c r="A4304" s="50">
        <v>42724</v>
      </c>
      <c r="B4304" s="7">
        <v>-0.18981702617441573</v>
      </c>
    </row>
    <row r="4305" spans="1:2" x14ac:dyDescent="0.35">
      <c r="A4305" s="50">
        <v>42725</v>
      </c>
      <c r="B4305" s="7">
        <v>-0.18235581396931574</v>
      </c>
    </row>
    <row r="4306" spans="1:2" x14ac:dyDescent="0.35">
      <c r="A4306" s="50">
        <v>42726</v>
      </c>
      <c r="B4306" s="7">
        <v>-0.17376469790231336</v>
      </c>
    </row>
    <row r="4307" spans="1:2" x14ac:dyDescent="0.35">
      <c r="A4307" s="50">
        <v>42727</v>
      </c>
      <c r="B4307" s="7">
        <v>-0.20855242970925977</v>
      </c>
    </row>
    <row r="4308" spans="1:2" x14ac:dyDescent="0.35">
      <c r="A4308" s="50">
        <v>42728</v>
      </c>
      <c r="B4308" s="7">
        <v>-0.20855242970925977</v>
      </c>
    </row>
    <row r="4309" spans="1:2" x14ac:dyDescent="0.35">
      <c r="A4309" s="50">
        <v>42729</v>
      </c>
      <c r="B4309" s="7">
        <v>-0.20855634275273804</v>
      </c>
    </row>
    <row r="4310" spans="1:2" x14ac:dyDescent="0.35">
      <c r="A4310" s="50">
        <v>42730</v>
      </c>
      <c r="B4310" s="7">
        <v>-0.20843730852467188</v>
      </c>
    </row>
    <row r="4311" spans="1:2" x14ac:dyDescent="0.35">
      <c r="A4311" s="50">
        <v>42731</v>
      </c>
      <c r="B4311" s="7">
        <v>-0.19618981880495867</v>
      </c>
    </row>
    <row r="4312" spans="1:2" x14ac:dyDescent="0.35">
      <c r="A4312" s="50">
        <v>42732</v>
      </c>
      <c r="B4312" s="7">
        <v>-0.18475764309727183</v>
      </c>
    </row>
    <row r="4313" spans="1:2" x14ac:dyDescent="0.35">
      <c r="A4313" s="50">
        <v>42733</v>
      </c>
      <c r="B4313" s="7">
        <v>-0.16003564726887901</v>
      </c>
    </row>
    <row r="4314" spans="1:2" x14ac:dyDescent="0.35">
      <c r="A4314" s="50">
        <v>42734</v>
      </c>
      <c r="B4314" s="7">
        <v>-0.10762467669823951</v>
      </c>
    </row>
    <row r="4315" spans="1:2" x14ac:dyDescent="0.35">
      <c r="A4315" s="50">
        <v>42735</v>
      </c>
      <c r="B4315" s="7">
        <v>-0.10762467669823951</v>
      </c>
    </row>
    <row r="4316" spans="1:2" x14ac:dyDescent="0.35">
      <c r="A4316" s="50">
        <v>42736</v>
      </c>
      <c r="B4316" s="7">
        <v>-0.11243807109361402</v>
      </c>
    </row>
    <row r="4317" spans="1:2" x14ac:dyDescent="0.35">
      <c r="A4317" s="50">
        <v>42737</v>
      </c>
      <c r="B4317" s="7">
        <v>-2.7423822249218369E-2</v>
      </c>
    </row>
    <row r="4318" spans="1:2" x14ac:dyDescent="0.35">
      <c r="A4318" s="50">
        <v>42738</v>
      </c>
      <c r="B4318" s="7">
        <v>-2.4124205542531196E-2</v>
      </c>
    </row>
    <row r="4319" spans="1:2" x14ac:dyDescent="0.35">
      <c r="A4319" s="50">
        <v>42739</v>
      </c>
      <c r="B4319" s="7">
        <v>-2.5914167969412857E-2</v>
      </c>
    </row>
    <row r="4320" spans="1:2" x14ac:dyDescent="0.35">
      <c r="A4320" s="50">
        <v>42740</v>
      </c>
      <c r="B4320" s="7">
        <v>-4.4251410829801614E-2</v>
      </c>
    </row>
    <row r="4321" spans="1:2" x14ac:dyDescent="0.35">
      <c r="A4321" s="50">
        <v>42741</v>
      </c>
      <c r="B4321" s="7">
        <v>-4.3711024399882503E-2</v>
      </c>
    </row>
    <row r="4322" spans="1:2" x14ac:dyDescent="0.35">
      <c r="A4322" s="50">
        <v>42742</v>
      </c>
      <c r="B4322" s="7">
        <v>-4.3711024399882503E-2</v>
      </c>
    </row>
    <row r="4323" spans="1:2" x14ac:dyDescent="0.35">
      <c r="A4323" s="50">
        <v>42743</v>
      </c>
      <c r="B4323" s="7">
        <v>-4.3784206218064337E-2</v>
      </c>
    </row>
    <row r="4324" spans="1:2" x14ac:dyDescent="0.35">
      <c r="A4324" s="50">
        <v>42744</v>
      </c>
      <c r="B4324" s="7">
        <v>-3.2758866087303933E-2</v>
      </c>
    </row>
    <row r="4325" spans="1:2" x14ac:dyDescent="0.35">
      <c r="A4325" s="50">
        <v>42745</v>
      </c>
      <c r="B4325" s="7">
        <v>-3.6798195681435698E-2</v>
      </c>
    </row>
    <row r="4326" spans="1:2" x14ac:dyDescent="0.35">
      <c r="A4326" s="50">
        <v>42746</v>
      </c>
      <c r="B4326" s="7">
        <v>-1.7628893938770433E-2</v>
      </c>
    </row>
    <row r="4327" spans="1:2" x14ac:dyDescent="0.35">
      <c r="A4327" s="50">
        <v>42747</v>
      </c>
      <c r="B4327" s="7">
        <v>2.1463916129436825E-2</v>
      </c>
    </row>
    <row r="4328" spans="1:2" x14ac:dyDescent="0.35">
      <c r="A4328" s="50">
        <v>42748</v>
      </c>
      <c r="B4328" s="7">
        <v>1.9036220623561053E-2</v>
      </c>
    </row>
    <row r="4329" spans="1:2" x14ac:dyDescent="0.35">
      <c r="A4329" s="50">
        <v>42749</v>
      </c>
      <c r="B4329" s="7">
        <v>1.9036220623561053E-2</v>
      </c>
    </row>
    <row r="4330" spans="1:2" x14ac:dyDescent="0.35">
      <c r="A4330" s="50">
        <v>42750</v>
      </c>
      <c r="B4330" s="7">
        <v>1.8369863205145352E-2</v>
      </c>
    </row>
    <row r="4331" spans="1:2" x14ac:dyDescent="0.35">
      <c r="A4331" s="50">
        <v>42751</v>
      </c>
      <c r="B4331" s="7">
        <v>1.1459913782068024E-2</v>
      </c>
    </row>
    <row r="4332" spans="1:2" x14ac:dyDescent="0.35">
      <c r="A4332" s="50">
        <v>42752</v>
      </c>
      <c r="B4332" s="7">
        <v>7.6040777755619973E-2</v>
      </c>
    </row>
    <row r="4333" spans="1:2" x14ac:dyDescent="0.35">
      <c r="A4333" s="50">
        <v>42753</v>
      </c>
      <c r="B4333" s="7">
        <v>0.13997458203394614</v>
      </c>
    </row>
    <row r="4334" spans="1:2" x14ac:dyDescent="0.35">
      <c r="A4334" s="50">
        <v>42754</v>
      </c>
      <c r="B4334" s="7">
        <v>0.17639695557553986</v>
      </c>
    </row>
    <row r="4335" spans="1:2" x14ac:dyDescent="0.35">
      <c r="A4335" s="50">
        <v>42755</v>
      </c>
      <c r="B4335" s="7">
        <v>0.20600577226168917</v>
      </c>
    </row>
    <row r="4336" spans="1:2" x14ac:dyDescent="0.35">
      <c r="A4336" s="50">
        <v>42756</v>
      </c>
      <c r="B4336" s="7">
        <v>0.20600577226168917</v>
      </c>
    </row>
    <row r="4337" spans="1:2" x14ac:dyDescent="0.35">
      <c r="A4337" s="50">
        <v>42757</v>
      </c>
      <c r="B4337" s="7">
        <v>0.20600838095734136</v>
      </c>
    </row>
    <row r="4338" spans="1:2" x14ac:dyDescent="0.35">
      <c r="A4338" s="50">
        <v>42758</v>
      </c>
      <c r="B4338" s="7">
        <v>0.25883121710453816</v>
      </c>
    </row>
    <row r="4339" spans="1:2" x14ac:dyDescent="0.35">
      <c r="A4339" s="50">
        <v>42759</v>
      </c>
      <c r="B4339" s="7">
        <v>0.29280479176855101</v>
      </c>
    </row>
    <row r="4340" spans="1:2" x14ac:dyDescent="0.35">
      <c r="A4340" s="50">
        <v>42760</v>
      </c>
      <c r="B4340" s="7">
        <v>0.28117668348317215</v>
      </c>
    </row>
    <row r="4341" spans="1:2" x14ac:dyDescent="0.35">
      <c r="A4341" s="50">
        <v>42761</v>
      </c>
      <c r="B4341" s="7">
        <v>0.31220229937554961</v>
      </c>
    </row>
    <row r="4342" spans="1:2" x14ac:dyDescent="0.35">
      <c r="A4342" s="50">
        <v>42762</v>
      </c>
      <c r="B4342" s="7">
        <v>0.29710906095649658</v>
      </c>
    </row>
    <row r="4343" spans="1:2" x14ac:dyDescent="0.35">
      <c r="A4343" s="50">
        <v>42763</v>
      </c>
      <c r="B4343" s="7">
        <v>0.29710906095649658</v>
      </c>
    </row>
    <row r="4344" spans="1:2" x14ac:dyDescent="0.35">
      <c r="A4344" s="50">
        <v>42764</v>
      </c>
      <c r="B4344" s="7">
        <v>0.28479660008330926</v>
      </c>
    </row>
    <row r="4345" spans="1:2" x14ac:dyDescent="0.35">
      <c r="A4345" s="50">
        <v>42765</v>
      </c>
      <c r="B4345" s="7">
        <v>0.28943373645927151</v>
      </c>
    </row>
    <row r="4346" spans="1:2" x14ac:dyDescent="0.35">
      <c r="A4346" s="50">
        <v>42766</v>
      </c>
      <c r="B4346" s="7">
        <v>0.26307874284173288</v>
      </c>
    </row>
    <row r="4347" spans="1:2" x14ac:dyDescent="0.35">
      <c r="A4347" s="50">
        <v>42767</v>
      </c>
      <c r="B4347" s="7">
        <v>0.26620117932098963</v>
      </c>
    </row>
    <row r="4348" spans="1:2" x14ac:dyDescent="0.35">
      <c r="A4348" s="50">
        <v>42768</v>
      </c>
      <c r="B4348" s="7">
        <v>0.25544954075926157</v>
      </c>
    </row>
    <row r="4349" spans="1:2" x14ac:dyDescent="0.35">
      <c r="A4349" s="50">
        <v>42769</v>
      </c>
      <c r="B4349" s="7">
        <v>0.23747030614234108</v>
      </c>
    </row>
    <row r="4350" spans="1:2" x14ac:dyDescent="0.35">
      <c r="A4350" s="50">
        <v>42770</v>
      </c>
      <c r="B4350" s="7">
        <v>0.23747030614234108</v>
      </c>
    </row>
    <row r="4351" spans="1:2" x14ac:dyDescent="0.35">
      <c r="A4351" s="50">
        <v>42771</v>
      </c>
      <c r="B4351" s="7">
        <v>0.23757530614234104</v>
      </c>
    </row>
    <row r="4352" spans="1:2" x14ac:dyDescent="0.35">
      <c r="A4352" s="50">
        <v>42772</v>
      </c>
      <c r="B4352" s="7">
        <v>0.26585587074076722</v>
      </c>
    </row>
    <row r="4353" spans="1:2" x14ac:dyDescent="0.35">
      <c r="A4353" s="50">
        <v>42773</v>
      </c>
      <c r="B4353" s="7">
        <v>0.29226632871905683</v>
      </c>
    </row>
    <row r="4354" spans="1:2" x14ac:dyDescent="0.35">
      <c r="A4354" s="50">
        <v>42774</v>
      </c>
      <c r="B4354" s="7">
        <v>0.26067064035322018</v>
      </c>
    </row>
    <row r="4355" spans="1:2" x14ac:dyDescent="0.35">
      <c r="A4355" s="50">
        <v>42775</v>
      </c>
      <c r="B4355" s="7">
        <v>0.26818241026247991</v>
      </c>
    </row>
    <row r="4356" spans="1:2" x14ac:dyDescent="0.35">
      <c r="A4356" s="50">
        <v>42776</v>
      </c>
      <c r="B4356" s="7">
        <v>0.30361180083284867</v>
      </c>
    </row>
    <row r="4357" spans="1:2" x14ac:dyDescent="0.35">
      <c r="A4357" s="50">
        <v>42777</v>
      </c>
      <c r="B4357" s="7">
        <v>0.30361180083284867</v>
      </c>
    </row>
    <row r="4358" spans="1:2" x14ac:dyDescent="0.35">
      <c r="A4358" s="50">
        <v>42778</v>
      </c>
      <c r="B4358" s="7">
        <v>0.30336221749951531</v>
      </c>
    </row>
    <row r="4359" spans="1:2" x14ac:dyDescent="0.35">
      <c r="A4359" s="50">
        <v>42779</v>
      </c>
      <c r="B4359" s="7">
        <v>0.36023487410301641</v>
      </c>
    </row>
    <row r="4360" spans="1:2" x14ac:dyDescent="0.35">
      <c r="A4360" s="50">
        <v>42780</v>
      </c>
      <c r="B4360" s="7">
        <v>0.35369817900677109</v>
      </c>
    </row>
    <row r="4361" spans="1:2" x14ac:dyDescent="0.35">
      <c r="A4361" s="50">
        <v>42781</v>
      </c>
      <c r="B4361" s="7">
        <v>0.35131787071777582</v>
      </c>
    </row>
    <row r="4362" spans="1:2" x14ac:dyDescent="0.35">
      <c r="A4362" s="50">
        <v>42782</v>
      </c>
      <c r="B4362" s="7">
        <v>0.36040054313708175</v>
      </c>
    </row>
    <row r="4363" spans="1:2" x14ac:dyDescent="0.35">
      <c r="A4363" s="50">
        <v>42783</v>
      </c>
      <c r="B4363" s="7">
        <v>0.43440927516075528</v>
      </c>
    </row>
    <row r="4364" spans="1:2" x14ac:dyDescent="0.35">
      <c r="A4364" s="50">
        <v>42784</v>
      </c>
      <c r="B4364" s="7">
        <v>0.418251704154325</v>
      </c>
    </row>
    <row r="4365" spans="1:2" x14ac:dyDescent="0.35">
      <c r="A4365" s="50">
        <v>42785</v>
      </c>
      <c r="B4365" s="7">
        <v>0.41846570415432505</v>
      </c>
    </row>
    <row r="4366" spans="1:2" x14ac:dyDescent="0.35">
      <c r="A4366" s="50">
        <v>42786</v>
      </c>
      <c r="B4366" s="7">
        <v>0.39441031973977286</v>
      </c>
    </row>
    <row r="4367" spans="1:2" x14ac:dyDescent="0.35">
      <c r="A4367" s="50">
        <v>42787</v>
      </c>
      <c r="B4367" s="7">
        <v>0.38816895440706306</v>
      </c>
    </row>
    <row r="4368" spans="1:2" x14ac:dyDescent="0.35">
      <c r="A4368" s="50">
        <v>42788</v>
      </c>
      <c r="B4368" s="7">
        <v>0.39531956363100357</v>
      </c>
    </row>
    <row r="4369" spans="1:2" x14ac:dyDescent="0.35">
      <c r="A4369" s="50">
        <v>42789</v>
      </c>
      <c r="B4369" s="7">
        <v>0.36630016268494281</v>
      </c>
    </row>
    <row r="4370" spans="1:2" x14ac:dyDescent="0.35">
      <c r="A4370" s="50">
        <v>42790</v>
      </c>
      <c r="B4370" s="7">
        <v>0.36572511282215259</v>
      </c>
    </row>
    <row r="4371" spans="1:2" x14ac:dyDescent="0.35">
      <c r="A4371" s="50">
        <v>42791</v>
      </c>
      <c r="B4371" s="7">
        <v>0.36572511282215259</v>
      </c>
    </row>
    <row r="4372" spans="1:2" x14ac:dyDescent="0.35">
      <c r="A4372" s="50">
        <v>42792</v>
      </c>
      <c r="B4372" s="7">
        <v>0.3658511128221526</v>
      </c>
    </row>
    <row r="4373" spans="1:2" x14ac:dyDescent="0.35">
      <c r="A4373" s="50">
        <v>42793</v>
      </c>
      <c r="B4373" s="7">
        <v>0.36695471325679535</v>
      </c>
    </row>
    <row r="4374" spans="1:2" x14ac:dyDescent="0.35">
      <c r="A4374" s="50">
        <v>42794</v>
      </c>
      <c r="B4374" s="7">
        <v>0.38883696974360554</v>
      </c>
    </row>
    <row r="4375" spans="1:2" x14ac:dyDescent="0.35">
      <c r="A4375" s="50">
        <v>42795</v>
      </c>
      <c r="B4375" s="7">
        <v>0.36956107227029089</v>
      </c>
    </row>
    <row r="4376" spans="1:2" x14ac:dyDescent="0.35">
      <c r="A4376" s="50">
        <v>42796</v>
      </c>
      <c r="B4376" s="7">
        <v>0.38648456294315453</v>
      </c>
    </row>
    <row r="4377" spans="1:2" x14ac:dyDescent="0.35">
      <c r="A4377" s="50">
        <v>42797</v>
      </c>
      <c r="B4377" s="7">
        <v>0.39068739587512957</v>
      </c>
    </row>
    <row r="4378" spans="1:2" x14ac:dyDescent="0.35">
      <c r="A4378" s="50">
        <v>42798</v>
      </c>
      <c r="B4378" s="7">
        <v>0.39068739587512957</v>
      </c>
    </row>
    <row r="4379" spans="1:2" x14ac:dyDescent="0.35">
      <c r="A4379" s="50">
        <v>42799</v>
      </c>
      <c r="B4379" s="7">
        <v>0.40660103736992664</v>
      </c>
    </row>
    <row r="4380" spans="1:2" x14ac:dyDescent="0.35">
      <c r="A4380" s="50">
        <v>42800</v>
      </c>
      <c r="B4380" s="7">
        <v>0.36620168303035866</v>
      </c>
    </row>
    <row r="4381" spans="1:2" x14ac:dyDescent="0.35">
      <c r="A4381" s="50">
        <v>42801</v>
      </c>
      <c r="B4381" s="7">
        <v>0.34536942270665172</v>
      </c>
    </row>
    <row r="4382" spans="1:2" x14ac:dyDescent="0.35">
      <c r="A4382" s="50">
        <v>42802</v>
      </c>
      <c r="B4382" s="7">
        <v>0.37372498076969912</v>
      </c>
    </row>
    <row r="4383" spans="1:2" x14ac:dyDescent="0.35">
      <c r="A4383" s="50">
        <v>42803</v>
      </c>
      <c r="B4383" s="7">
        <v>0.35184544001133561</v>
      </c>
    </row>
    <row r="4384" spans="1:2" x14ac:dyDescent="0.35">
      <c r="A4384" s="50">
        <v>42804</v>
      </c>
      <c r="B4384" s="7">
        <v>0.31190562718460979</v>
      </c>
    </row>
    <row r="4385" spans="1:2" x14ac:dyDescent="0.35">
      <c r="A4385" s="50">
        <v>42805</v>
      </c>
      <c r="B4385" s="7">
        <v>0.31190562718460979</v>
      </c>
    </row>
    <row r="4386" spans="1:2" x14ac:dyDescent="0.35">
      <c r="A4386" s="50">
        <v>42806</v>
      </c>
      <c r="B4386" s="7">
        <v>0.31317562718460973</v>
      </c>
    </row>
    <row r="4387" spans="1:2" x14ac:dyDescent="0.35">
      <c r="A4387" s="50">
        <v>42807</v>
      </c>
      <c r="B4387" s="7">
        <v>0.29745990106930636</v>
      </c>
    </row>
    <row r="4388" spans="1:2" x14ac:dyDescent="0.35">
      <c r="A4388" s="50">
        <v>42808</v>
      </c>
      <c r="B4388" s="7">
        <v>0.3245610795996226</v>
      </c>
    </row>
    <row r="4389" spans="1:2" x14ac:dyDescent="0.35">
      <c r="A4389" s="50">
        <v>42809</v>
      </c>
      <c r="B4389" s="7">
        <v>0.29460196647281567</v>
      </c>
    </row>
    <row r="4390" spans="1:2" x14ac:dyDescent="0.35">
      <c r="A4390" s="50">
        <v>42810</v>
      </c>
      <c r="B4390" s="7">
        <v>0.37099632542110433</v>
      </c>
    </row>
    <row r="4391" spans="1:2" x14ac:dyDescent="0.35">
      <c r="A4391" s="50">
        <v>42811</v>
      </c>
      <c r="B4391" s="7">
        <v>0.36461714981439752</v>
      </c>
    </row>
    <row r="4392" spans="1:2" x14ac:dyDescent="0.35">
      <c r="A4392" s="50">
        <v>42812</v>
      </c>
      <c r="B4392" s="7">
        <v>0.37914528676284964</v>
      </c>
    </row>
    <row r="4393" spans="1:2" x14ac:dyDescent="0.35">
      <c r="A4393" s="50">
        <v>42813</v>
      </c>
      <c r="B4393" s="7">
        <v>0.37969137371937128</v>
      </c>
    </row>
    <row r="4394" spans="1:2" x14ac:dyDescent="0.35">
      <c r="A4394" s="50">
        <v>42814</v>
      </c>
      <c r="B4394" s="7">
        <v>0.41405959230828943</v>
      </c>
    </row>
    <row r="4395" spans="1:2" x14ac:dyDescent="0.35">
      <c r="A4395" s="50">
        <v>42815</v>
      </c>
      <c r="B4395" s="7">
        <v>0.48749530993474366</v>
      </c>
    </row>
    <row r="4396" spans="1:2" x14ac:dyDescent="0.35">
      <c r="A4396" s="50">
        <v>42816</v>
      </c>
      <c r="B4396" s="7">
        <v>0.55970260396810001</v>
      </c>
    </row>
    <row r="4397" spans="1:2" x14ac:dyDescent="0.35">
      <c r="A4397" s="50">
        <v>42817</v>
      </c>
      <c r="B4397" s="7">
        <v>0.58134512335443278</v>
      </c>
    </row>
    <row r="4398" spans="1:2" x14ac:dyDescent="0.35">
      <c r="A4398" s="50">
        <v>42818</v>
      </c>
      <c r="B4398" s="7">
        <v>0.60043491628946011</v>
      </c>
    </row>
    <row r="4399" spans="1:2" x14ac:dyDescent="0.35">
      <c r="A4399" s="50">
        <v>42819</v>
      </c>
      <c r="B4399" s="7">
        <v>0.60043491628946011</v>
      </c>
    </row>
    <row r="4400" spans="1:2" x14ac:dyDescent="0.35">
      <c r="A4400" s="50">
        <v>42820</v>
      </c>
      <c r="B4400" s="7">
        <v>0.60026100324598186</v>
      </c>
    </row>
    <row r="4401" spans="1:2" x14ac:dyDescent="0.35">
      <c r="A4401" s="50">
        <v>42821</v>
      </c>
      <c r="B4401" s="7">
        <v>0.72362967531486511</v>
      </c>
    </row>
    <row r="4402" spans="1:2" x14ac:dyDescent="0.35">
      <c r="A4402" s="50">
        <v>42822</v>
      </c>
      <c r="B4402" s="7">
        <v>0.76529170059596963</v>
      </c>
    </row>
    <row r="4403" spans="1:2" x14ac:dyDescent="0.35">
      <c r="A4403" s="50">
        <v>42823</v>
      </c>
      <c r="B4403" s="7">
        <v>0.78982788775123003</v>
      </c>
    </row>
    <row r="4404" spans="1:2" x14ac:dyDescent="0.35">
      <c r="A4404" s="50">
        <v>42824</v>
      </c>
      <c r="B4404" s="7">
        <v>0.82478637240225294</v>
      </c>
    </row>
    <row r="4405" spans="1:2" x14ac:dyDescent="0.35">
      <c r="A4405" s="50">
        <v>42825</v>
      </c>
      <c r="B4405" s="7">
        <v>0.85396091131170582</v>
      </c>
    </row>
    <row r="4406" spans="1:2" x14ac:dyDescent="0.35">
      <c r="A4406" s="50">
        <v>42826</v>
      </c>
      <c r="B4406" s="7">
        <v>0.85396091131170582</v>
      </c>
    </row>
    <row r="4407" spans="1:2" x14ac:dyDescent="0.35">
      <c r="A4407" s="50">
        <v>42827</v>
      </c>
      <c r="B4407" s="7">
        <v>0.81835587334038473</v>
      </c>
    </row>
    <row r="4408" spans="1:2" x14ac:dyDescent="0.35">
      <c r="A4408" s="50">
        <v>42828</v>
      </c>
      <c r="B4408" s="7">
        <v>0.88894964101526464</v>
      </c>
    </row>
    <row r="4409" spans="1:2" x14ac:dyDescent="0.35">
      <c r="A4409" s="50">
        <v>42829</v>
      </c>
      <c r="B4409" s="7">
        <v>0.90703620882015945</v>
      </c>
    </row>
    <row r="4410" spans="1:2" x14ac:dyDescent="0.35">
      <c r="A4410" s="50">
        <v>42830</v>
      </c>
      <c r="B4410" s="7">
        <v>0.96748376453511498</v>
      </c>
    </row>
    <row r="4411" spans="1:2" x14ac:dyDescent="0.35">
      <c r="A4411" s="50">
        <v>42831</v>
      </c>
      <c r="B4411" s="7">
        <v>0.98121399960508626</v>
      </c>
    </row>
    <row r="4412" spans="1:2" x14ac:dyDescent="0.35">
      <c r="A4412" s="50">
        <v>42832</v>
      </c>
      <c r="B4412" s="7">
        <v>0.99319624131157813</v>
      </c>
    </row>
    <row r="4413" spans="1:2" x14ac:dyDescent="0.35">
      <c r="A4413" s="50">
        <v>42833</v>
      </c>
      <c r="B4413" s="7">
        <v>0.99319624131157813</v>
      </c>
    </row>
    <row r="4414" spans="1:2" x14ac:dyDescent="0.35">
      <c r="A4414" s="50">
        <v>42834</v>
      </c>
      <c r="B4414" s="7">
        <v>0.99218665797824468</v>
      </c>
    </row>
    <row r="4415" spans="1:2" x14ac:dyDescent="0.35">
      <c r="A4415" s="50">
        <v>42835</v>
      </c>
      <c r="B4415" s="7">
        <v>0.95460950399106492</v>
      </c>
    </row>
    <row r="4416" spans="1:2" x14ac:dyDescent="0.35">
      <c r="A4416" s="50">
        <v>42836</v>
      </c>
      <c r="B4416" s="7">
        <v>0.89670141014893356</v>
      </c>
    </row>
    <row r="4417" spans="1:2" x14ac:dyDescent="0.35">
      <c r="A4417" s="50">
        <v>42837</v>
      </c>
      <c r="B4417" s="7">
        <v>0.89797777035775284</v>
      </c>
    </row>
    <row r="4418" spans="1:2" x14ac:dyDescent="0.35">
      <c r="A4418" s="50">
        <v>42838</v>
      </c>
      <c r="B4418" s="7">
        <v>0.82489444151503999</v>
      </c>
    </row>
    <row r="4419" spans="1:2" x14ac:dyDescent="0.35">
      <c r="A4419" s="50">
        <v>42839</v>
      </c>
      <c r="B4419" s="7">
        <v>0.75361464106129994</v>
      </c>
    </row>
    <row r="4420" spans="1:2" x14ac:dyDescent="0.35">
      <c r="A4420" s="50">
        <v>42840</v>
      </c>
      <c r="B4420" s="7">
        <v>0.75361464106129994</v>
      </c>
    </row>
    <row r="4421" spans="1:2" x14ac:dyDescent="0.35">
      <c r="A4421" s="50">
        <v>42841</v>
      </c>
      <c r="B4421" s="7">
        <v>0.75286547439463336</v>
      </c>
    </row>
    <row r="4422" spans="1:2" x14ac:dyDescent="0.35">
      <c r="A4422" s="50">
        <v>42842</v>
      </c>
      <c r="B4422" s="7">
        <v>0.72841983242796349</v>
      </c>
    </row>
    <row r="4423" spans="1:2" x14ac:dyDescent="0.35">
      <c r="A4423" s="50">
        <v>42843</v>
      </c>
      <c r="B4423" s="7">
        <v>0.63152983565991105</v>
      </c>
    </row>
    <row r="4424" spans="1:2" x14ac:dyDescent="0.35">
      <c r="A4424" s="50">
        <v>42844</v>
      </c>
      <c r="B4424" s="7">
        <v>0.53556468466075524</v>
      </c>
    </row>
    <row r="4425" spans="1:2" x14ac:dyDescent="0.35">
      <c r="A4425" s="50">
        <v>42845</v>
      </c>
      <c r="B4425" s="7">
        <v>0.51420183282165233</v>
      </c>
    </row>
    <row r="4426" spans="1:2" x14ac:dyDescent="0.35">
      <c r="A4426" s="50">
        <v>42846</v>
      </c>
      <c r="B4426" s="7">
        <v>0.5239384125961144</v>
      </c>
    </row>
    <row r="4427" spans="1:2" x14ac:dyDescent="0.35">
      <c r="A4427" s="50">
        <v>42847</v>
      </c>
      <c r="B4427" s="7">
        <v>0.5239384125961144</v>
      </c>
    </row>
    <row r="4428" spans="1:2" x14ac:dyDescent="0.35">
      <c r="A4428" s="50">
        <v>42848</v>
      </c>
      <c r="B4428" s="7">
        <v>0.52385716259611448</v>
      </c>
    </row>
    <row r="4429" spans="1:2" x14ac:dyDescent="0.35">
      <c r="A4429" s="50">
        <v>42849</v>
      </c>
      <c r="B4429" s="7">
        <v>0.42041568661968848</v>
      </c>
    </row>
    <row r="4430" spans="1:2" x14ac:dyDescent="0.35">
      <c r="A4430" s="50">
        <v>42850</v>
      </c>
      <c r="B4430" s="7">
        <v>0.44107361463836853</v>
      </c>
    </row>
    <row r="4431" spans="1:2" x14ac:dyDescent="0.35">
      <c r="A4431" s="50">
        <v>42851</v>
      </c>
      <c r="B4431" s="7">
        <v>0.47470967368930977</v>
      </c>
    </row>
    <row r="4432" spans="1:2" x14ac:dyDescent="0.35">
      <c r="A4432" s="50">
        <v>42852</v>
      </c>
      <c r="B4432" s="7">
        <v>0.44882497203656296</v>
      </c>
    </row>
    <row r="4433" spans="1:2" x14ac:dyDescent="0.35">
      <c r="A4433" s="50">
        <v>42853</v>
      </c>
      <c r="B4433" s="7">
        <v>0.42841563413910033</v>
      </c>
    </row>
    <row r="4434" spans="1:2" x14ac:dyDescent="0.35">
      <c r="A4434" s="50">
        <v>42854</v>
      </c>
      <c r="B4434" s="7">
        <v>0.42841563413910033</v>
      </c>
    </row>
    <row r="4435" spans="1:2" x14ac:dyDescent="0.35">
      <c r="A4435" s="50">
        <v>42855</v>
      </c>
      <c r="B4435" s="7">
        <v>0.428466050805767</v>
      </c>
    </row>
    <row r="4436" spans="1:2" x14ac:dyDescent="0.35">
      <c r="A4436" s="50">
        <v>42856</v>
      </c>
      <c r="B4436" s="7">
        <v>0.34913598028133314</v>
      </c>
    </row>
    <row r="4437" spans="1:2" x14ac:dyDescent="0.35">
      <c r="A4437" s="50">
        <v>42857</v>
      </c>
      <c r="B4437" s="7">
        <v>0.35556788494615943</v>
      </c>
    </row>
    <row r="4438" spans="1:2" x14ac:dyDescent="0.35">
      <c r="A4438" s="50">
        <v>42858</v>
      </c>
      <c r="B4438" s="7">
        <v>0.28805036386909444</v>
      </c>
    </row>
    <row r="4439" spans="1:2" x14ac:dyDescent="0.35">
      <c r="A4439" s="50">
        <v>42859</v>
      </c>
      <c r="B4439" s="7">
        <v>0.30016151340898078</v>
      </c>
    </row>
    <row r="4440" spans="1:2" x14ac:dyDescent="0.35">
      <c r="A4440" s="50">
        <v>42860</v>
      </c>
      <c r="B4440" s="7">
        <v>0.30752606458461762</v>
      </c>
    </row>
    <row r="4441" spans="1:2" x14ac:dyDescent="0.35">
      <c r="A4441" s="50">
        <v>42861</v>
      </c>
      <c r="B4441" s="7">
        <v>0.30752606458461762</v>
      </c>
    </row>
    <row r="4442" spans="1:2" x14ac:dyDescent="0.35">
      <c r="A4442" s="50">
        <v>42862</v>
      </c>
      <c r="B4442" s="7">
        <v>0.30736356458461767</v>
      </c>
    </row>
    <row r="4443" spans="1:2" x14ac:dyDescent="0.35">
      <c r="A4443" s="50">
        <v>42863</v>
      </c>
      <c r="B4443" s="7">
        <v>0.36197765076395466</v>
      </c>
    </row>
    <row r="4444" spans="1:2" x14ac:dyDescent="0.35">
      <c r="A4444" s="50">
        <v>42864</v>
      </c>
      <c r="B4444" s="7">
        <v>0.40192720003766097</v>
      </c>
    </row>
    <row r="4445" spans="1:2" x14ac:dyDescent="0.35">
      <c r="A4445" s="50">
        <v>42865</v>
      </c>
      <c r="B4445" s="7">
        <v>0.4217587602411596</v>
      </c>
    </row>
    <row r="4446" spans="1:2" x14ac:dyDescent="0.35">
      <c r="A4446" s="50">
        <v>42866</v>
      </c>
      <c r="B4446" s="7">
        <v>0.43587416011743524</v>
      </c>
    </row>
    <row r="4447" spans="1:2" x14ac:dyDescent="0.35">
      <c r="A4447" s="50">
        <v>42867</v>
      </c>
      <c r="B4447" s="7">
        <v>0.45406723926429171</v>
      </c>
    </row>
    <row r="4448" spans="1:2" x14ac:dyDescent="0.35">
      <c r="A4448" s="50">
        <v>42868</v>
      </c>
      <c r="B4448" s="7">
        <v>0.45406723926429171</v>
      </c>
    </row>
    <row r="4449" spans="1:2" x14ac:dyDescent="0.35">
      <c r="A4449" s="50">
        <v>42869</v>
      </c>
      <c r="B4449" s="7">
        <v>0.45407265593095841</v>
      </c>
    </row>
    <row r="4450" spans="1:2" x14ac:dyDescent="0.35">
      <c r="A4450" s="50">
        <v>42870</v>
      </c>
      <c r="B4450" s="7">
        <v>0.46612008897842633</v>
      </c>
    </row>
    <row r="4451" spans="1:2" x14ac:dyDescent="0.35">
      <c r="A4451" s="50">
        <v>42871</v>
      </c>
      <c r="B4451" s="7">
        <v>0.53423931260443769</v>
      </c>
    </row>
    <row r="4452" spans="1:2" x14ac:dyDescent="0.35">
      <c r="A4452" s="50">
        <v>42872</v>
      </c>
      <c r="B4452" s="7">
        <v>0.57832104261285322</v>
      </c>
    </row>
    <row r="4453" spans="1:2" x14ac:dyDescent="0.35">
      <c r="A4453" s="50">
        <v>42873</v>
      </c>
      <c r="B4453" s="7">
        <v>0.5759013653553503</v>
      </c>
    </row>
    <row r="4454" spans="1:2" x14ac:dyDescent="0.35">
      <c r="A4454" s="50">
        <v>42874</v>
      </c>
      <c r="B4454" s="7">
        <v>0.57428000502184018</v>
      </c>
    </row>
    <row r="4455" spans="1:2" x14ac:dyDescent="0.35">
      <c r="A4455" s="50">
        <v>42875</v>
      </c>
      <c r="B4455" s="7">
        <v>0.57428000502184018</v>
      </c>
    </row>
    <row r="4456" spans="1:2" x14ac:dyDescent="0.35">
      <c r="A4456" s="50">
        <v>42876</v>
      </c>
      <c r="B4456" s="7">
        <v>0.5742520883551735</v>
      </c>
    </row>
    <row r="4457" spans="1:2" x14ac:dyDescent="0.35">
      <c r="A4457" s="50">
        <v>42877</v>
      </c>
      <c r="B4457" s="7">
        <v>0.58921619747845089</v>
      </c>
    </row>
    <row r="4458" spans="1:2" x14ac:dyDescent="0.35">
      <c r="A4458" s="50">
        <v>42878</v>
      </c>
      <c r="B4458" s="7">
        <v>0.54844411402358562</v>
      </c>
    </row>
    <row r="4459" spans="1:2" x14ac:dyDescent="0.35">
      <c r="A4459" s="50">
        <v>42879</v>
      </c>
      <c r="B4459" s="7">
        <v>0.53982609418840621</v>
      </c>
    </row>
    <row r="4460" spans="1:2" x14ac:dyDescent="0.35">
      <c r="A4460" s="50">
        <v>42880</v>
      </c>
      <c r="B4460" s="7">
        <v>0.54297279256608189</v>
      </c>
    </row>
    <row r="4461" spans="1:2" x14ac:dyDescent="0.35">
      <c r="A4461" s="50">
        <v>42881</v>
      </c>
      <c r="B4461" s="7">
        <v>0.56429726569183458</v>
      </c>
    </row>
    <row r="4462" spans="1:2" x14ac:dyDescent="0.35">
      <c r="A4462" s="50">
        <v>42882</v>
      </c>
      <c r="B4462" s="7">
        <v>0.56429726569183458</v>
      </c>
    </row>
    <row r="4463" spans="1:2" x14ac:dyDescent="0.35">
      <c r="A4463" s="50">
        <v>42883</v>
      </c>
      <c r="B4463" s="7">
        <v>0.56402643235850125</v>
      </c>
    </row>
    <row r="4464" spans="1:2" x14ac:dyDescent="0.35">
      <c r="A4464" s="50">
        <v>42884</v>
      </c>
      <c r="B4464" s="7">
        <v>0.55727099675164082</v>
      </c>
    </row>
    <row r="4465" spans="1:2" x14ac:dyDescent="0.35">
      <c r="A4465" s="50">
        <v>42885</v>
      </c>
      <c r="B4465" s="7">
        <v>0.55386132015681899</v>
      </c>
    </row>
    <row r="4466" spans="1:2" x14ac:dyDescent="0.35">
      <c r="A4466" s="50">
        <v>42886</v>
      </c>
      <c r="B4466" s="7">
        <v>0.50767625647924197</v>
      </c>
    </row>
    <row r="4467" spans="1:2" x14ac:dyDescent="0.35">
      <c r="A4467" s="50">
        <v>42887</v>
      </c>
      <c r="B4467" s="7">
        <v>0.44633929545095902</v>
      </c>
    </row>
    <row r="4468" spans="1:2" x14ac:dyDescent="0.35">
      <c r="A4468" s="50">
        <v>42888</v>
      </c>
      <c r="B4468" s="7">
        <v>0.48538163465075024</v>
      </c>
    </row>
    <row r="4469" spans="1:2" x14ac:dyDescent="0.35">
      <c r="A4469" s="50">
        <v>42889</v>
      </c>
      <c r="B4469" s="7">
        <v>0.48538163465075024</v>
      </c>
    </row>
    <row r="4470" spans="1:2" x14ac:dyDescent="0.35">
      <c r="A4470" s="50">
        <v>42890</v>
      </c>
      <c r="B4470" s="7">
        <v>0.48530705131741692</v>
      </c>
    </row>
    <row r="4471" spans="1:2" x14ac:dyDescent="0.35">
      <c r="A4471" s="50">
        <v>42891</v>
      </c>
      <c r="B4471" s="7">
        <v>0.4832346116498632</v>
      </c>
    </row>
    <row r="4472" spans="1:2" x14ac:dyDescent="0.35">
      <c r="A4472" s="50">
        <v>42892</v>
      </c>
      <c r="B4472" s="7">
        <v>0.46516121606098504</v>
      </c>
    </row>
    <row r="4473" spans="1:2" x14ac:dyDescent="0.35">
      <c r="A4473" s="50">
        <v>42893</v>
      </c>
      <c r="B4473" s="7">
        <v>0.47094122785389009</v>
      </c>
    </row>
    <row r="4474" spans="1:2" x14ac:dyDescent="0.35">
      <c r="A4474" s="50">
        <v>42894</v>
      </c>
      <c r="B4474" s="7">
        <v>0.48201947902886616</v>
      </c>
    </row>
    <row r="4475" spans="1:2" x14ac:dyDescent="0.35">
      <c r="A4475" s="50">
        <v>42895</v>
      </c>
      <c r="B4475" s="7">
        <v>0.48692453041304101</v>
      </c>
    </row>
    <row r="4476" spans="1:2" x14ac:dyDescent="0.35">
      <c r="A4476" s="50">
        <v>42896</v>
      </c>
      <c r="B4476" s="7">
        <v>0.48692453041304101</v>
      </c>
    </row>
    <row r="4477" spans="1:2" x14ac:dyDescent="0.35">
      <c r="A4477" s="50">
        <v>42897</v>
      </c>
      <c r="B4477" s="7">
        <v>0.48649203041304112</v>
      </c>
    </row>
    <row r="4478" spans="1:2" x14ac:dyDescent="0.35">
      <c r="A4478" s="50">
        <v>42898</v>
      </c>
      <c r="B4478" s="7">
        <v>0.42826528820307835</v>
      </c>
    </row>
    <row r="4479" spans="1:2" x14ac:dyDescent="0.35">
      <c r="A4479" s="50">
        <v>42899</v>
      </c>
      <c r="B4479" s="7">
        <v>0.39416550936960126</v>
      </c>
    </row>
    <row r="4480" spans="1:2" x14ac:dyDescent="0.35">
      <c r="A4480" s="50">
        <v>42900</v>
      </c>
      <c r="B4480" s="7">
        <v>0.36750703144231395</v>
      </c>
    </row>
    <row r="4481" spans="1:2" x14ac:dyDescent="0.35">
      <c r="A4481" s="50">
        <v>42901</v>
      </c>
      <c r="B4481" s="7">
        <v>0.35264535915145334</v>
      </c>
    </row>
    <row r="4482" spans="1:2" x14ac:dyDescent="0.35">
      <c r="A4482" s="50">
        <v>42902</v>
      </c>
      <c r="B4482" s="7">
        <v>0.32787093282132806</v>
      </c>
    </row>
    <row r="4483" spans="1:2" x14ac:dyDescent="0.35">
      <c r="A4483" s="50">
        <v>42903</v>
      </c>
      <c r="B4483" s="7">
        <v>0.32787093282132806</v>
      </c>
    </row>
    <row r="4484" spans="1:2" x14ac:dyDescent="0.35">
      <c r="A4484" s="50">
        <v>42904</v>
      </c>
      <c r="B4484" s="7">
        <v>0.32757301615466144</v>
      </c>
    </row>
    <row r="4485" spans="1:2" x14ac:dyDescent="0.35">
      <c r="A4485" s="50">
        <v>42905</v>
      </c>
      <c r="B4485" s="7">
        <v>0.33187640078392683</v>
      </c>
    </row>
    <row r="4486" spans="1:2" x14ac:dyDescent="0.35">
      <c r="A4486" s="50">
        <v>42906</v>
      </c>
      <c r="B4486" s="7">
        <v>0.32476662952709634</v>
      </c>
    </row>
    <row r="4487" spans="1:2" x14ac:dyDescent="0.35">
      <c r="A4487" s="50">
        <v>42907</v>
      </c>
      <c r="B4487" s="7">
        <v>0.30221005829229769</v>
      </c>
    </row>
    <row r="4488" spans="1:2" x14ac:dyDescent="0.35">
      <c r="A4488" s="50">
        <v>42908</v>
      </c>
      <c r="B4488" s="7">
        <v>0.31921099832002847</v>
      </c>
    </row>
    <row r="4489" spans="1:2" x14ac:dyDescent="0.35">
      <c r="A4489" s="50">
        <v>42909</v>
      </c>
      <c r="B4489" s="7">
        <v>0.31345699694364271</v>
      </c>
    </row>
    <row r="4490" spans="1:2" x14ac:dyDescent="0.35">
      <c r="A4490" s="50">
        <v>42910</v>
      </c>
      <c r="B4490" s="7">
        <v>0.31345699694364271</v>
      </c>
    </row>
    <row r="4491" spans="1:2" x14ac:dyDescent="0.35">
      <c r="A4491" s="50">
        <v>42911</v>
      </c>
      <c r="B4491" s="7">
        <v>0.32733990985423583</v>
      </c>
    </row>
    <row r="4492" spans="1:2" x14ac:dyDescent="0.35">
      <c r="A4492" s="50">
        <v>42912</v>
      </c>
      <c r="B4492" s="7">
        <v>0.35792042081951064</v>
      </c>
    </row>
    <row r="4493" spans="1:2" x14ac:dyDescent="0.35">
      <c r="A4493" s="50">
        <v>42913</v>
      </c>
      <c r="B4493" s="7">
        <v>0.38586274986444474</v>
      </c>
    </row>
    <row r="4494" spans="1:2" x14ac:dyDescent="0.35">
      <c r="A4494" s="50">
        <v>42914</v>
      </c>
      <c r="B4494" s="7">
        <v>0.40752639950963671</v>
      </c>
    </row>
    <row r="4495" spans="1:2" x14ac:dyDescent="0.35">
      <c r="A4495" s="50">
        <v>42915</v>
      </c>
      <c r="B4495" s="7">
        <v>0.47211120333254625</v>
      </c>
    </row>
    <row r="4496" spans="1:2" x14ac:dyDescent="0.35">
      <c r="A4496" s="50">
        <v>42916</v>
      </c>
      <c r="B4496" s="7">
        <v>0.42984597126288465</v>
      </c>
    </row>
    <row r="4497" spans="1:2" x14ac:dyDescent="0.35">
      <c r="A4497" s="50">
        <v>42917</v>
      </c>
      <c r="B4497" s="7">
        <v>0.42984597126288465</v>
      </c>
    </row>
    <row r="4498" spans="1:2" x14ac:dyDescent="0.35">
      <c r="A4498" s="50">
        <v>42918</v>
      </c>
      <c r="B4498" s="7">
        <v>0.43073901474114545</v>
      </c>
    </row>
    <row r="4499" spans="1:2" x14ac:dyDescent="0.35">
      <c r="A4499" s="50">
        <v>42919</v>
      </c>
      <c r="B4499" s="7">
        <v>0.39183270350987498</v>
      </c>
    </row>
    <row r="4500" spans="1:2" x14ac:dyDescent="0.35">
      <c r="A4500" s="50">
        <v>42920</v>
      </c>
      <c r="B4500" s="7">
        <v>0.34459434007928363</v>
      </c>
    </row>
    <row r="4501" spans="1:2" x14ac:dyDescent="0.35">
      <c r="A4501" s="50">
        <v>42921</v>
      </c>
      <c r="B4501" s="7">
        <v>0.2891211445721123</v>
      </c>
    </row>
    <row r="4502" spans="1:2" x14ac:dyDescent="0.35">
      <c r="A4502" s="50">
        <v>42922</v>
      </c>
      <c r="B4502" s="7">
        <v>0.22465410479947884</v>
      </c>
    </row>
    <row r="4503" spans="1:2" x14ac:dyDescent="0.35">
      <c r="A4503" s="50">
        <v>42923</v>
      </c>
      <c r="B4503" s="7">
        <v>0.21540336878167168</v>
      </c>
    </row>
    <row r="4504" spans="1:2" x14ac:dyDescent="0.35">
      <c r="A4504" s="50">
        <v>42924</v>
      </c>
      <c r="B4504" s="7">
        <v>0.21540336878167168</v>
      </c>
    </row>
    <row r="4505" spans="1:2" x14ac:dyDescent="0.35">
      <c r="A4505" s="50">
        <v>42925</v>
      </c>
      <c r="B4505" s="7">
        <v>0.2157281513903673</v>
      </c>
    </row>
    <row r="4506" spans="1:2" x14ac:dyDescent="0.35">
      <c r="A4506" s="50">
        <v>42926</v>
      </c>
      <c r="B4506" s="7">
        <v>0.26087817579730088</v>
      </c>
    </row>
    <row r="4507" spans="1:2" x14ac:dyDescent="0.35">
      <c r="A4507" s="50">
        <v>42927</v>
      </c>
      <c r="B4507" s="7">
        <v>0.29825122043112451</v>
      </c>
    </row>
    <row r="4508" spans="1:2" x14ac:dyDescent="0.35">
      <c r="A4508" s="50">
        <v>42928</v>
      </c>
      <c r="B4508" s="7">
        <v>0.34684192848163031</v>
      </c>
    </row>
    <row r="4509" spans="1:2" x14ac:dyDescent="0.35">
      <c r="A4509" s="50">
        <v>42929</v>
      </c>
      <c r="B4509" s="7">
        <v>0.39027004197715021</v>
      </c>
    </row>
    <row r="4510" spans="1:2" x14ac:dyDescent="0.35">
      <c r="A4510" s="50">
        <v>42930</v>
      </c>
      <c r="B4510" s="7">
        <v>0.4071093263309134</v>
      </c>
    </row>
    <row r="4511" spans="1:2" x14ac:dyDescent="0.35">
      <c r="A4511" s="50">
        <v>42931</v>
      </c>
      <c r="B4511" s="7">
        <v>0.4071093263309134</v>
      </c>
    </row>
    <row r="4512" spans="1:2" x14ac:dyDescent="0.35">
      <c r="A4512" s="50">
        <v>42932</v>
      </c>
      <c r="B4512" s="7">
        <v>0.40746845676569599</v>
      </c>
    </row>
    <row r="4513" spans="1:2" x14ac:dyDescent="0.35">
      <c r="A4513" s="50">
        <v>42933</v>
      </c>
      <c r="B4513" s="7">
        <v>0.39607060334018684</v>
      </c>
    </row>
    <row r="4514" spans="1:2" x14ac:dyDescent="0.35">
      <c r="A4514" s="50">
        <v>42934</v>
      </c>
      <c r="B4514" s="7">
        <v>0.39898664729974781</v>
      </c>
    </row>
    <row r="4515" spans="1:2" x14ac:dyDescent="0.35">
      <c r="A4515" s="50">
        <v>42935</v>
      </c>
      <c r="B4515" s="7">
        <v>0.41349318211082242</v>
      </c>
    </row>
    <row r="4516" spans="1:2" x14ac:dyDescent="0.35">
      <c r="A4516" s="50">
        <v>42936</v>
      </c>
      <c r="B4516" s="7">
        <v>0.36975416291529606</v>
      </c>
    </row>
    <row r="4517" spans="1:2" x14ac:dyDescent="0.35">
      <c r="A4517" s="50">
        <v>42937</v>
      </c>
      <c r="B4517" s="7">
        <v>0.38744525981605238</v>
      </c>
    </row>
    <row r="4518" spans="1:2" x14ac:dyDescent="0.35">
      <c r="A4518" s="50">
        <v>42938</v>
      </c>
      <c r="B4518" s="7">
        <v>0.38744525981605238</v>
      </c>
    </row>
    <row r="4519" spans="1:2" x14ac:dyDescent="0.35">
      <c r="A4519" s="50">
        <v>42939</v>
      </c>
      <c r="B4519" s="7">
        <v>0.3713862906570502</v>
      </c>
    </row>
    <row r="4520" spans="1:2" x14ac:dyDescent="0.35">
      <c r="A4520" s="50">
        <v>42940</v>
      </c>
      <c r="B4520" s="7">
        <v>0.37655670483527715</v>
      </c>
    </row>
    <row r="4521" spans="1:2" x14ac:dyDescent="0.35">
      <c r="A4521" s="50">
        <v>42941</v>
      </c>
      <c r="B4521" s="7">
        <v>0.3263140814822541</v>
      </c>
    </row>
    <row r="4522" spans="1:2" x14ac:dyDescent="0.35">
      <c r="A4522" s="50">
        <v>42942</v>
      </c>
      <c r="B4522" s="7">
        <v>0.34837498290692887</v>
      </c>
    </row>
    <row r="4523" spans="1:2" x14ac:dyDescent="0.35">
      <c r="A4523" s="50">
        <v>42943</v>
      </c>
      <c r="B4523" s="7">
        <v>0.39673832167618289</v>
      </c>
    </row>
    <row r="4524" spans="1:2" x14ac:dyDescent="0.35">
      <c r="A4524" s="50">
        <v>42944</v>
      </c>
      <c r="B4524" s="7">
        <v>0.37131969698473433</v>
      </c>
    </row>
    <row r="4525" spans="1:2" x14ac:dyDescent="0.35">
      <c r="A4525" s="50">
        <v>42945</v>
      </c>
      <c r="B4525" s="7">
        <v>0.37131969698473433</v>
      </c>
    </row>
    <row r="4526" spans="1:2" x14ac:dyDescent="0.35">
      <c r="A4526" s="50">
        <v>42946</v>
      </c>
      <c r="B4526" s="7">
        <v>0.37038636365140104</v>
      </c>
    </row>
    <row r="4527" spans="1:2" x14ac:dyDescent="0.35">
      <c r="A4527" s="50">
        <v>42947</v>
      </c>
      <c r="B4527" s="7">
        <v>0.37328823384385185</v>
      </c>
    </row>
    <row r="4528" spans="1:2" x14ac:dyDescent="0.35">
      <c r="A4528" s="50">
        <v>42948</v>
      </c>
      <c r="B4528" s="7">
        <v>0.45996288953389808</v>
      </c>
    </row>
    <row r="4529" spans="1:2" x14ac:dyDescent="0.35">
      <c r="A4529" s="50">
        <v>42949</v>
      </c>
      <c r="B4529" s="7">
        <v>0.50894453066563117</v>
      </c>
    </row>
    <row r="4530" spans="1:2" x14ac:dyDescent="0.35">
      <c r="A4530" s="50">
        <v>42950</v>
      </c>
      <c r="B4530" s="7">
        <v>0.51823405567528791</v>
      </c>
    </row>
    <row r="4531" spans="1:2" x14ac:dyDescent="0.35">
      <c r="A4531" s="50">
        <v>42951</v>
      </c>
      <c r="B4531" s="7">
        <v>0.5137304684158871</v>
      </c>
    </row>
    <row r="4532" spans="1:2" x14ac:dyDescent="0.35">
      <c r="A4532" s="50">
        <v>42952</v>
      </c>
      <c r="B4532" s="7">
        <v>0.5137304684158871</v>
      </c>
    </row>
    <row r="4533" spans="1:2" x14ac:dyDescent="0.35">
      <c r="A4533" s="50">
        <v>42953</v>
      </c>
      <c r="B4533" s="7">
        <v>0.51384880174922032</v>
      </c>
    </row>
    <row r="4534" spans="1:2" x14ac:dyDescent="0.35">
      <c r="A4534" s="50">
        <v>42954</v>
      </c>
      <c r="B4534" s="7">
        <v>0.53593493602687559</v>
      </c>
    </row>
    <row r="4535" spans="1:2" x14ac:dyDescent="0.35">
      <c r="A4535" s="50">
        <v>42955</v>
      </c>
      <c r="B4535" s="7">
        <v>0.51588368396032791</v>
      </c>
    </row>
    <row r="4536" spans="1:2" x14ac:dyDescent="0.35">
      <c r="A4536" s="50">
        <v>42956</v>
      </c>
      <c r="B4536" s="7">
        <v>0.45880887962103833</v>
      </c>
    </row>
    <row r="4537" spans="1:2" x14ac:dyDescent="0.35">
      <c r="A4537" s="50">
        <v>42957</v>
      </c>
      <c r="B4537" s="7">
        <v>0.41903286039830939</v>
      </c>
    </row>
    <row r="4538" spans="1:2" x14ac:dyDescent="0.35">
      <c r="A4538" s="50">
        <v>42958</v>
      </c>
      <c r="B4538" s="7">
        <v>0.34250974558328212</v>
      </c>
    </row>
    <row r="4539" spans="1:2" x14ac:dyDescent="0.35">
      <c r="A4539" s="50">
        <v>42959</v>
      </c>
      <c r="B4539" s="7">
        <v>0.34250974558328212</v>
      </c>
    </row>
    <row r="4540" spans="1:2" x14ac:dyDescent="0.35">
      <c r="A4540" s="50">
        <v>42960</v>
      </c>
      <c r="B4540" s="7">
        <v>0.34244516224994875</v>
      </c>
    </row>
    <row r="4541" spans="1:2" x14ac:dyDescent="0.35">
      <c r="A4541" s="50">
        <v>42961</v>
      </c>
      <c r="B4541" s="7">
        <v>0.29963717749635738</v>
      </c>
    </row>
    <row r="4542" spans="1:2" x14ac:dyDescent="0.35">
      <c r="A4542" s="50">
        <v>42962</v>
      </c>
      <c r="B4542" s="7">
        <v>0.28097696728283572</v>
      </c>
    </row>
    <row r="4543" spans="1:2" x14ac:dyDescent="0.35">
      <c r="A4543" s="50">
        <v>42963</v>
      </c>
      <c r="B4543" s="7">
        <v>0.23578277857660537</v>
      </c>
    </row>
    <row r="4544" spans="1:2" x14ac:dyDescent="0.35">
      <c r="A4544" s="50">
        <v>42964</v>
      </c>
      <c r="B4544" s="7">
        <v>0.2491481679374892</v>
      </c>
    </row>
    <row r="4545" spans="1:2" x14ac:dyDescent="0.35">
      <c r="A4545" s="50">
        <v>42965</v>
      </c>
      <c r="B4545" s="7">
        <v>0.19388102165509882</v>
      </c>
    </row>
    <row r="4546" spans="1:2" x14ac:dyDescent="0.35">
      <c r="A4546" s="50">
        <v>42966</v>
      </c>
      <c r="B4546" s="7">
        <v>0.19388102165509882</v>
      </c>
    </row>
    <row r="4547" spans="1:2" x14ac:dyDescent="0.35">
      <c r="A4547" s="50">
        <v>42967</v>
      </c>
      <c r="B4547" s="7">
        <v>0.19379143832176551</v>
      </c>
    </row>
    <row r="4548" spans="1:2" x14ac:dyDescent="0.35">
      <c r="A4548" s="50">
        <v>42968</v>
      </c>
      <c r="B4548" s="7">
        <v>0.14163990554903852</v>
      </c>
    </row>
    <row r="4549" spans="1:2" x14ac:dyDescent="0.35">
      <c r="A4549" s="50">
        <v>42969</v>
      </c>
      <c r="B4549" s="7">
        <v>0.16054473897658333</v>
      </c>
    </row>
    <row r="4550" spans="1:2" x14ac:dyDescent="0.35">
      <c r="A4550" s="50">
        <v>42970</v>
      </c>
      <c r="B4550" s="7">
        <v>0.16663840492765758</v>
      </c>
    </row>
    <row r="4551" spans="1:2" x14ac:dyDescent="0.35">
      <c r="A4551" s="50">
        <v>42971</v>
      </c>
      <c r="B4551" s="7">
        <v>0.12435698150072001</v>
      </c>
    </row>
    <row r="4552" spans="1:2" x14ac:dyDescent="0.35">
      <c r="A4552" s="50">
        <v>42972</v>
      </c>
      <c r="B4552" s="7">
        <v>0.1633659082375051</v>
      </c>
    </row>
    <row r="4553" spans="1:2" x14ac:dyDescent="0.35">
      <c r="A4553" s="50">
        <v>42973</v>
      </c>
      <c r="B4553" s="7">
        <v>0.1633659082375051</v>
      </c>
    </row>
    <row r="4554" spans="1:2" x14ac:dyDescent="0.35">
      <c r="A4554" s="50">
        <v>42974</v>
      </c>
      <c r="B4554" s="7">
        <v>0.16342799157083843</v>
      </c>
    </row>
    <row r="4555" spans="1:2" x14ac:dyDescent="0.35">
      <c r="A4555" s="50">
        <v>42975</v>
      </c>
      <c r="B4555" s="7">
        <v>0.17729724505127328</v>
      </c>
    </row>
    <row r="4556" spans="1:2" x14ac:dyDescent="0.35">
      <c r="A4556" s="50">
        <v>42976</v>
      </c>
      <c r="B4556" s="7">
        <v>0.13715907758751844</v>
      </c>
    </row>
    <row r="4557" spans="1:2" x14ac:dyDescent="0.35">
      <c r="A4557" s="50">
        <v>42977</v>
      </c>
      <c r="B4557" s="7">
        <v>0.13300268145192465</v>
      </c>
    </row>
    <row r="4558" spans="1:2" x14ac:dyDescent="0.35">
      <c r="A4558" s="50">
        <v>42978</v>
      </c>
      <c r="B4558" s="7">
        <v>0.16525639764293534</v>
      </c>
    </row>
    <row r="4559" spans="1:2" x14ac:dyDescent="0.35">
      <c r="A4559" s="50">
        <v>42979</v>
      </c>
      <c r="B4559" s="7">
        <v>0.20690382572412205</v>
      </c>
    </row>
    <row r="4560" spans="1:2" x14ac:dyDescent="0.35">
      <c r="A4560" s="50">
        <v>42980</v>
      </c>
      <c r="B4560" s="7">
        <v>0.20690382572412205</v>
      </c>
    </row>
    <row r="4561" spans="1:2" x14ac:dyDescent="0.35">
      <c r="A4561" s="50">
        <v>42981</v>
      </c>
      <c r="B4561" s="7">
        <v>0.21592355727734477</v>
      </c>
    </row>
    <row r="4562" spans="1:2" x14ac:dyDescent="0.35">
      <c r="A4562" s="50">
        <v>42982</v>
      </c>
      <c r="B4562" s="7">
        <v>0.19585450287787382</v>
      </c>
    </row>
    <row r="4563" spans="1:2" x14ac:dyDescent="0.35">
      <c r="A4563" s="50">
        <v>42983</v>
      </c>
      <c r="B4563" s="7">
        <v>0.1857677735830735</v>
      </c>
    </row>
    <row r="4564" spans="1:2" x14ac:dyDescent="0.35">
      <c r="A4564" s="50">
        <v>42984</v>
      </c>
      <c r="B4564" s="7">
        <v>0.15907459966986598</v>
      </c>
    </row>
    <row r="4565" spans="1:2" x14ac:dyDescent="0.35">
      <c r="A4565" s="50">
        <v>42985</v>
      </c>
      <c r="B4565" s="7">
        <v>0.17850063517393797</v>
      </c>
    </row>
    <row r="4566" spans="1:2" x14ac:dyDescent="0.35">
      <c r="A4566" s="50">
        <v>42986</v>
      </c>
      <c r="B4566" s="7">
        <v>0.28266483402608383</v>
      </c>
    </row>
    <row r="4567" spans="1:2" x14ac:dyDescent="0.35">
      <c r="A4567" s="50">
        <v>42987</v>
      </c>
      <c r="B4567" s="7">
        <v>0.28266483402608383</v>
      </c>
    </row>
    <row r="4568" spans="1:2" x14ac:dyDescent="0.35">
      <c r="A4568" s="50">
        <v>42988</v>
      </c>
      <c r="B4568" s="7">
        <v>0.28268005141738817</v>
      </c>
    </row>
    <row r="4569" spans="1:2" x14ac:dyDescent="0.35">
      <c r="A4569" s="50">
        <v>42989</v>
      </c>
      <c r="B4569" s="7">
        <v>0.34773234378224027</v>
      </c>
    </row>
    <row r="4570" spans="1:2" x14ac:dyDescent="0.35">
      <c r="A4570" s="50">
        <v>42990</v>
      </c>
      <c r="B4570" s="7">
        <v>0.40764063241945514</v>
      </c>
    </row>
    <row r="4571" spans="1:2" x14ac:dyDescent="0.35">
      <c r="A4571" s="50">
        <v>42991</v>
      </c>
      <c r="B4571" s="7">
        <v>0.47280562607270143</v>
      </c>
    </row>
    <row r="4572" spans="1:2" x14ac:dyDescent="0.35">
      <c r="A4572" s="50">
        <v>42992</v>
      </c>
      <c r="B4572" s="7">
        <v>0.45228036861500259</v>
      </c>
    </row>
    <row r="4573" spans="1:2" x14ac:dyDescent="0.35">
      <c r="A4573" s="50">
        <v>42993</v>
      </c>
      <c r="B4573" s="7">
        <v>0.47772559084070954</v>
      </c>
    </row>
    <row r="4574" spans="1:2" x14ac:dyDescent="0.35">
      <c r="A4574" s="50">
        <v>42994</v>
      </c>
      <c r="B4574" s="7">
        <v>0.47772559084070954</v>
      </c>
    </row>
    <row r="4575" spans="1:2" x14ac:dyDescent="0.35">
      <c r="A4575" s="50">
        <v>42995</v>
      </c>
      <c r="B4575" s="7">
        <v>0.47758428649288354</v>
      </c>
    </row>
    <row r="4576" spans="1:2" x14ac:dyDescent="0.35">
      <c r="A4576" s="50">
        <v>42996</v>
      </c>
      <c r="B4576" s="7">
        <v>0.53049911189843457</v>
      </c>
    </row>
    <row r="4577" spans="1:2" x14ac:dyDescent="0.35">
      <c r="A4577" s="50">
        <v>42997</v>
      </c>
      <c r="B4577" s="7">
        <v>0.48889494095835007</v>
      </c>
    </row>
    <row r="4578" spans="1:2" x14ac:dyDescent="0.35">
      <c r="A4578" s="50">
        <v>42998</v>
      </c>
      <c r="B4578" s="7">
        <v>0.48431787083597017</v>
      </c>
    </row>
    <row r="4579" spans="1:2" x14ac:dyDescent="0.35">
      <c r="A4579" s="50">
        <v>42999</v>
      </c>
      <c r="B4579" s="7">
        <v>0.46053451102226201</v>
      </c>
    </row>
    <row r="4580" spans="1:2" x14ac:dyDescent="0.35">
      <c r="A4580" s="50">
        <v>43000</v>
      </c>
      <c r="B4580" s="7">
        <v>0.41833364333989054</v>
      </c>
    </row>
    <row r="4581" spans="1:2" x14ac:dyDescent="0.35">
      <c r="A4581" s="50">
        <v>43001</v>
      </c>
      <c r="B4581" s="7">
        <v>0.41833364333989054</v>
      </c>
    </row>
    <row r="4582" spans="1:2" x14ac:dyDescent="0.35">
      <c r="A4582" s="50">
        <v>43002</v>
      </c>
      <c r="B4582" s="7">
        <v>0.41834625203554288</v>
      </c>
    </row>
    <row r="4583" spans="1:2" x14ac:dyDescent="0.35">
      <c r="A4583" s="50">
        <v>43003</v>
      </c>
      <c r="B4583" s="7">
        <v>0.45542133110929894</v>
      </c>
    </row>
    <row r="4584" spans="1:2" x14ac:dyDescent="0.35">
      <c r="A4584" s="50">
        <v>43004</v>
      </c>
      <c r="B4584" s="7">
        <v>0.40348068449361091</v>
      </c>
    </row>
    <row r="4585" spans="1:2" x14ac:dyDescent="0.35">
      <c r="A4585" s="50">
        <v>43005</v>
      </c>
      <c r="B4585" s="7">
        <v>0.33145557503267936</v>
      </c>
    </row>
    <row r="4586" spans="1:2" x14ac:dyDescent="0.35">
      <c r="A4586" s="50">
        <v>43006</v>
      </c>
      <c r="B4586" s="7">
        <v>0.20398410447731133</v>
      </c>
    </row>
    <row r="4587" spans="1:2" x14ac:dyDescent="0.35">
      <c r="A4587" s="50">
        <v>43007</v>
      </c>
      <c r="B4587" s="7">
        <v>0.18427774689200158</v>
      </c>
    </row>
    <row r="4588" spans="1:2" x14ac:dyDescent="0.35">
      <c r="A4588" s="50">
        <v>43008</v>
      </c>
      <c r="B4588" s="7">
        <v>0.17713825743816816</v>
      </c>
    </row>
    <row r="4589" spans="1:2" x14ac:dyDescent="0.35">
      <c r="A4589" s="50">
        <v>43009</v>
      </c>
      <c r="B4589" s="7">
        <v>0.16998552714064144</v>
      </c>
    </row>
    <row r="4590" spans="1:2" x14ac:dyDescent="0.35">
      <c r="A4590" s="50">
        <v>43010</v>
      </c>
      <c r="B4590" s="7">
        <v>0.13893419717569061</v>
      </c>
    </row>
    <row r="4591" spans="1:2" x14ac:dyDescent="0.35">
      <c r="A4591" s="50">
        <v>43011</v>
      </c>
      <c r="B4591" s="7">
        <v>0.11883779502849302</v>
      </c>
    </row>
    <row r="4592" spans="1:2" x14ac:dyDescent="0.35">
      <c r="A4592" s="50">
        <v>43012</v>
      </c>
      <c r="B4592" s="7">
        <v>0.14138481406455097</v>
      </c>
    </row>
    <row r="4593" spans="1:2" x14ac:dyDescent="0.35">
      <c r="A4593" s="50">
        <v>43013</v>
      </c>
      <c r="B4593" s="7">
        <v>0.11830349829185645</v>
      </c>
    </row>
    <row r="4594" spans="1:2" x14ac:dyDescent="0.35">
      <c r="A4594" s="50">
        <v>43014</v>
      </c>
      <c r="B4594" s="7">
        <v>8.467882045134667E-2</v>
      </c>
    </row>
    <row r="4595" spans="1:2" x14ac:dyDescent="0.35">
      <c r="A4595" s="50">
        <v>43015</v>
      </c>
      <c r="B4595" s="7">
        <v>8.467882045134667E-2</v>
      </c>
    </row>
    <row r="4596" spans="1:2" x14ac:dyDescent="0.35">
      <c r="A4596" s="50">
        <v>43016</v>
      </c>
      <c r="B4596" s="7">
        <v>8.5198020451346626E-2</v>
      </c>
    </row>
    <row r="4597" spans="1:2" x14ac:dyDescent="0.35">
      <c r="A4597" s="50">
        <v>43017</v>
      </c>
      <c r="B4597" s="7">
        <v>7.8814803695860719E-2</v>
      </c>
    </row>
    <row r="4598" spans="1:2" x14ac:dyDescent="0.35">
      <c r="A4598" s="50">
        <v>43018</v>
      </c>
      <c r="B4598" s="7">
        <v>7.9265054349456299E-2</v>
      </c>
    </row>
    <row r="4599" spans="1:2" x14ac:dyDescent="0.35">
      <c r="A4599" s="50">
        <v>43019</v>
      </c>
      <c r="B4599" s="7">
        <v>0.10277008657514947</v>
      </c>
    </row>
    <row r="4600" spans="1:2" x14ac:dyDescent="0.35">
      <c r="A4600" s="50">
        <v>43020</v>
      </c>
      <c r="B4600" s="7">
        <v>0.12351425759902275</v>
      </c>
    </row>
    <row r="4601" spans="1:2" x14ac:dyDescent="0.35">
      <c r="A4601" s="50">
        <v>43021</v>
      </c>
      <c r="B4601" s="7">
        <v>0.12102158820351892</v>
      </c>
    </row>
    <row r="4602" spans="1:2" x14ac:dyDescent="0.35">
      <c r="A4602" s="50">
        <v>43022</v>
      </c>
      <c r="B4602" s="7">
        <v>0.12102158820351892</v>
      </c>
    </row>
    <row r="4603" spans="1:2" x14ac:dyDescent="0.35">
      <c r="A4603" s="50">
        <v>43023</v>
      </c>
      <c r="B4603" s="7">
        <v>0.12129358820351892</v>
      </c>
    </row>
    <row r="4604" spans="1:2" x14ac:dyDescent="0.35">
      <c r="A4604" s="50">
        <v>43024</v>
      </c>
      <c r="B4604" s="7">
        <v>0.1210373672503048</v>
      </c>
    </row>
    <row r="4605" spans="1:2" x14ac:dyDescent="0.35">
      <c r="A4605" s="50">
        <v>43025</v>
      </c>
      <c r="B4605" s="7">
        <v>0.15221954798590567</v>
      </c>
    </row>
    <row r="4606" spans="1:2" x14ac:dyDescent="0.35">
      <c r="A4606" s="50">
        <v>43026</v>
      </c>
      <c r="B4606" s="7">
        <v>0.13771087205981292</v>
      </c>
    </row>
    <row r="4607" spans="1:2" x14ac:dyDescent="0.35">
      <c r="A4607" s="50">
        <v>43027</v>
      </c>
      <c r="B4607" s="7">
        <v>0.1330701992842383</v>
      </c>
    </row>
    <row r="4608" spans="1:2" x14ac:dyDescent="0.35">
      <c r="A4608" s="50">
        <v>43028</v>
      </c>
      <c r="B4608" s="7">
        <v>0.15230028785547162</v>
      </c>
    </row>
    <row r="4609" spans="1:2" x14ac:dyDescent="0.35">
      <c r="A4609" s="50">
        <v>43029</v>
      </c>
      <c r="B4609" s="7">
        <v>0.15230028785547162</v>
      </c>
    </row>
    <row r="4610" spans="1:2" x14ac:dyDescent="0.35">
      <c r="A4610" s="50">
        <v>43030</v>
      </c>
      <c r="B4610" s="7">
        <v>0.15244428785547159</v>
      </c>
    </row>
    <row r="4611" spans="1:2" x14ac:dyDescent="0.35">
      <c r="A4611" s="50">
        <v>43031</v>
      </c>
      <c r="B4611" s="7">
        <v>0.12438362239094934</v>
      </c>
    </row>
    <row r="4612" spans="1:2" x14ac:dyDescent="0.35">
      <c r="A4612" s="50">
        <v>43032</v>
      </c>
      <c r="B4612" s="7">
        <v>0.13691551120355494</v>
      </c>
    </row>
    <row r="4613" spans="1:2" x14ac:dyDescent="0.35">
      <c r="A4613" s="50">
        <v>43033</v>
      </c>
      <c r="B4613" s="7">
        <v>0.20427341291688603</v>
      </c>
    </row>
    <row r="4614" spans="1:2" x14ac:dyDescent="0.35">
      <c r="A4614" s="50">
        <v>43034</v>
      </c>
      <c r="B4614" s="7">
        <v>0.30617803825762785</v>
      </c>
    </row>
    <row r="4615" spans="1:2" x14ac:dyDescent="0.35">
      <c r="A4615" s="50">
        <v>43035</v>
      </c>
      <c r="B4615" s="7">
        <v>0.26292762726976798</v>
      </c>
    </row>
    <row r="4616" spans="1:2" x14ac:dyDescent="0.35">
      <c r="A4616" s="50">
        <v>43036</v>
      </c>
      <c r="B4616" s="7">
        <v>0.27334419507267493</v>
      </c>
    </row>
    <row r="4617" spans="1:2" x14ac:dyDescent="0.35">
      <c r="A4617" s="50">
        <v>43037</v>
      </c>
      <c r="B4617" s="7">
        <v>0.27339877840600829</v>
      </c>
    </row>
    <row r="4618" spans="1:2" x14ac:dyDescent="0.35">
      <c r="A4618" s="50">
        <v>43038</v>
      </c>
      <c r="B4618" s="7">
        <v>0.26325982601108594</v>
      </c>
    </row>
    <row r="4619" spans="1:2" x14ac:dyDescent="0.35">
      <c r="A4619" s="50">
        <v>43039</v>
      </c>
      <c r="B4619" s="7">
        <v>0.24578640345094602</v>
      </c>
    </row>
    <row r="4620" spans="1:2" x14ac:dyDescent="0.35">
      <c r="A4620" s="50">
        <v>43040</v>
      </c>
      <c r="B4620" s="7">
        <v>0.26787060732492868</v>
      </c>
    </row>
    <row r="4621" spans="1:2" x14ac:dyDescent="0.35">
      <c r="A4621" s="50">
        <v>43041</v>
      </c>
      <c r="B4621" s="7">
        <v>0.29846242555069508</v>
      </c>
    </row>
    <row r="4622" spans="1:2" x14ac:dyDescent="0.35">
      <c r="A4622" s="50">
        <v>43042</v>
      </c>
      <c r="B4622" s="7">
        <v>0.28171983226572211</v>
      </c>
    </row>
    <row r="4623" spans="1:2" x14ac:dyDescent="0.35">
      <c r="A4623" s="50">
        <v>43043</v>
      </c>
      <c r="B4623" s="7">
        <v>0.28171983226572211</v>
      </c>
    </row>
    <row r="4624" spans="1:2" x14ac:dyDescent="0.35">
      <c r="A4624" s="50">
        <v>43044</v>
      </c>
      <c r="B4624" s="7">
        <v>0.28159399893238879</v>
      </c>
    </row>
    <row r="4625" spans="1:2" x14ac:dyDescent="0.35">
      <c r="A4625" s="50">
        <v>43045</v>
      </c>
      <c r="B4625" s="7">
        <v>0.2574658045205182</v>
      </c>
    </row>
    <row r="4626" spans="1:2" x14ac:dyDescent="0.35">
      <c r="A4626" s="50">
        <v>43046</v>
      </c>
      <c r="B4626" s="7">
        <v>0.20962746036645777</v>
      </c>
    </row>
    <row r="4627" spans="1:2" x14ac:dyDescent="0.35">
      <c r="A4627" s="50">
        <v>43047</v>
      </c>
      <c r="B4627" s="7">
        <v>0.19504409950124155</v>
      </c>
    </row>
    <row r="4628" spans="1:2" x14ac:dyDescent="0.35">
      <c r="A4628" s="50">
        <v>43048</v>
      </c>
      <c r="B4628" s="7">
        <v>0.17886141959713475</v>
      </c>
    </row>
    <row r="4629" spans="1:2" x14ac:dyDescent="0.35">
      <c r="A4629" s="50">
        <v>43049</v>
      </c>
      <c r="B4629" s="7">
        <v>0.15780632467027583</v>
      </c>
    </row>
    <row r="4630" spans="1:2" x14ac:dyDescent="0.35">
      <c r="A4630" s="50">
        <v>43050</v>
      </c>
      <c r="B4630" s="7">
        <v>0.15780632467027583</v>
      </c>
    </row>
    <row r="4631" spans="1:2" x14ac:dyDescent="0.35">
      <c r="A4631" s="50">
        <v>43051</v>
      </c>
      <c r="B4631" s="7">
        <v>0.15773340800360916</v>
      </c>
    </row>
    <row r="4632" spans="1:2" x14ac:dyDescent="0.35">
      <c r="A4632" s="50">
        <v>43052</v>
      </c>
      <c r="B4632" s="7">
        <v>0.13767761451572685</v>
      </c>
    </row>
    <row r="4633" spans="1:2" x14ac:dyDescent="0.35">
      <c r="A4633" s="50">
        <v>43053</v>
      </c>
      <c r="B4633" s="7">
        <v>0.13862827854309467</v>
      </c>
    </row>
    <row r="4634" spans="1:2" x14ac:dyDescent="0.35">
      <c r="A4634" s="50">
        <v>43054</v>
      </c>
      <c r="B4634" s="7">
        <v>0.12944640219732276</v>
      </c>
    </row>
    <row r="4635" spans="1:2" x14ac:dyDescent="0.35">
      <c r="A4635" s="50">
        <v>43055</v>
      </c>
      <c r="B4635" s="7">
        <v>0.16367797658356967</v>
      </c>
    </row>
    <row r="4636" spans="1:2" x14ac:dyDescent="0.35">
      <c r="A4636" s="50">
        <v>43056</v>
      </c>
      <c r="B4636" s="7">
        <v>0.21552899783438176</v>
      </c>
    </row>
    <row r="4637" spans="1:2" x14ac:dyDescent="0.35">
      <c r="A4637" s="50">
        <v>43057</v>
      </c>
      <c r="B4637" s="7">
        <v>0.21552899783438176</v>
      </c>
    </row>
    <row r="4638" spans="1:2" x14ac:dyDescent="0.35">
      <c r="A4638" s="50">
        <v>43058</v>
      </c>
      <c r="B4638" s="7">
        <v>0.21563566450104843</v>
      </c>
    </row>
    <row r="4639" spans="1:2" x14ac:dyDescent="0.35">
      <c r="A4639" s="50">
        <v>43059</v>
      </c>
      <c r="B4639" s="7">
        <v>0.20776149712728686</v>
      </c>
    </row>
    <row r="4640" spans="1:2" x14ac:dyDescent="0.35">
      <c r="A4640" s="50">
        <v>43060</v>
      </c>
      <c r="B4640" s="7">
        <v>0.30594616293674276</v>
      </c>
    </row>
    <row r="4641" spans="1:2" x14ac:dyDescent="0.35">
      <c r="A4641" s="50">
        <v>43061</v>
      </c>
      <c r="B4641" s="7">
        <v>0.31171879514363737</v>
      </c>
    </row>
    <row r="4642" spans="1:2" x14ac:dyDescent="0.35">
      <c r="A4642" s="50">
        <v>43062</v>
      </c>
      <c r="B4642" s="7">
        <v>0.31869084537211873</v>
      </c>
    </row>
    <row r="4643" spans="1:2" x14ac:dyDescent="0.35">
      <c r="A4643" s="50">
        <v>43063</v>
      </c>
      <c r="B4643" s="7">
        <v>0.33353842238724357</v>
      </c>
    </row>
    <row r="4644" spans="1:2" x14ac:dyDescent="0.35">
      <c r="A4644" s="50">
        <v>43064</v>
      </c>
      <c r="B4644" s="7">
        <v>0.33353842238724357</v>
      </c>
    </row>
    <row r="4645" spans="1:2" x14ac:dyDescent="0.35">
      <c r="A4645" s="50">
        <v>43065</v>
      </c>
      <c r="B4645" s="7">
        <v>0.33370342238724365</v>
      </c>
    </row>
    <row r="4646" spans="1:2" x14ac:dyDescent="0.35">
      <c r="A4646" s="50">
        <v>43066</v>
      </c>
      <c r="B4646" s="7">
        <v>0.33667029436488877</v>
      </c>
    </row>
    <row r="4647" spans="1:2" x14ac:dyDescent="0.35">
      <c r="A4647" s="50">
        <v>43067</v>
      </c>
      <c r="B4647" s="7">
        <v>0.34066077497463571</v>
      </c>
    </row>
    <row r="4648" spans="1:2" x14ac:dyDescent="0.35">
      <c r="A4648" s="50">
        <v>43068</v>
      </c>
      <c r="B4648" s="7">
        <v>0.28725870380725643</v>
      </c>
    </row>
    <row r="4649" spans="1:2" x14ac:dyDescent="0.35">
      <c r="A4649" s="50">
        <v>43069</v>
      </c>
      <c r="B4649" s="7">
        <v>0.15463700810365388</v>
      </c>
    </row>
    <row r="4650" spans="1:2" x14ac:dyDescent="0.35">
      <c r="A4650" s="50">
        <v>43070</v>
      </c>
      <c r="B4650" s="7">
        <v>0.17036918277285318</v>
      </c>
    </row>
    <row r="4651" spans="1:2" x14ac:dyDescent="0.35">
      <c r="A4651" s="50">
        <v>43071</v>
      </c>
      <c r="B4651" s="7">
        <v>0.17036918277285318</v>
      </c>
    </row>
    <row r="4652" spans="1:2" x14ac:dyDescent="0.35">
      <c r="A4652" s="50">
        <v>43072</v>
      </c>
      <c r="B4652" s="7">
        <v>0.17000209943951983</v>
      </c>
    </row>
    <row r="4653" spans="1:2" x14ac:dyDescent="0.35">
      <c r="A4653" s="50">
        <v>43073</v>
      </c>
      <c r="B4653" s="7">
        <v>0.16313555759901388</v>
      </c>
    </row>
    <row r="4654" spans="1:2" x14ac:dyDescent="0.35">
      <c r="A4654" s="50">
        <v>43074</v>
      </c>
      <c r="B4654" s="7">
        <v>0.12408561486190335</v>
      </c>
    </row>
    <row r="4655" spans="1:2" x14ac:dyDescent="0.35">
      <c r="A4655" s="50">
        <v>43075</v>
      </c>
      <c r="B4655" s="7">
        <v>4.6003763406686866E-3</v>
      </c>
    </row>
    <row r="4656" spans="1:2" x14ac:dyDescent="0.35">
      <c r="A4656" s="50">
        <v>43076</v>
      </c>
      <c r="B4656" s="7">
        <v>-3.5550145166862807E-2</v>
      </c>
    </row>
    <row r="4657" spans="1:2" x14ac:dyDescent="0.35">
      <c r="A4657" s="50">
        <v>43077</v>
      </c>
      <c r="B4657" s="7">
        <v>-1.2611708246774623E-2</v>
      </c>
    </row>
    <row r="4658" spans="1:2" x14ac:dyDescent="0.35">
      <c r="A4658" s="50">
        <v>43078</v>
      </c>
      <c r="B4658" s="7">
        <v>-1.2611708246774623E-2</v>
      </c>
    </row>
    <row r="4659" spans="1:2" x14ac:dyDescent="0.35">
      <c r="A4659" s="50">
        <v>43079</v>
      </c>
      <c r="B4659" s="7">
        <v>-1.2708791580107933E-2</v>
      </c>
    </row>
    <row r="4660" spans="1:2" x14ac:dyDescent="0.35">
      <c r="A4660" s="50">
        <v>43080</v>
      </c>
      <c r="B4660" s="7">
        <v>-1.1549347621520933E-2</v>
      </c>
    </row>
    <row r="4661" spans="1:2" x14ac:dyDescent="0.35">
      <c r="A4661" s="50">
        <v>43081</v>
      </c>
      <c r="B4661" s="7">
        <v>-3.9676028116926776E-2</v>
      </c>
    </row>
    <row r="4662" spans="1:2" x14ac:dyDescent="0.35">
      <c r="A4662" s="50">
        <v>43082</v>
      </c>
      <c r="B4662" s="7">
        <v>-1.8751108479549232E-3</v>
      </c>
    </row>
    <row r="4663" spans="1:2" x14ac:dyDescent="0.35">
      <c r="A4663" s="50">
        <v>43083</v>
      </c>
      <c r="B4663" s="7">
        <v>-9.7219829416700012E-3</v>
      </c>
    </row>
    <row r="4664" spans="1:2" x14ac:dyDescent="0.35">
      <c r="A4664" s="50">
        <v>43084</v>
      </c>
      <c r="B4664" s="7">
        <v>-7.8640661600295189E-2</v>
      </c>
    </row>
    <row r="4665" spans="1:2" x14ac:dyDescent="0.35">
      <c r="A4665" s="50">
        <v>43085</v>
      </c>
      <c r="B4665" s="7">
        <v>-7.8640661600295189E-2</v>
      </c>
    </row>
    <row r="4666" spans="1:2" x14ac:dyDescent="0.35">
      <c r="A4666" s="50">
        <v>43086</v>
      </c>
      <c r="B4666" s="7">
        <v>-8.2249386017699336E-2</v>
      </c>
    </row>
    <row r="4667" spans="1:2" x14ac:dyDescent="0.35">
      <c r="A4667" s="50">
        <v>43087</v>
      </c>
      <c r="B4667" s="7">
        <v>-8.4253951189102061E-2</v>
      </c>
    </row>
    <row r="4668" spans="1:2" x14ac:dyDescent="0.35">
      <c r="A4668" s="50">
        <v>43088</v>
      </c>
      <c r="B4668" s="7">
        <v>-0.12827440923444372</v>
      </c>
    </row>
    <row r="4669" spans="1:2" x14ac:dyDescent="0.35">
      <c r="A4669" s="50">
        <v>43089</v>
      </c>
      <c r="B4669" s="7">
        <v>-0.18096603775722353</v>
      </c>
    </row>
    <row r="4670" spans="1:2" x14ac:dyDescent="0.35">
      <c r="A4670" s="50">
        <v>43090</v>
      </c>
      <c r="B4670" s="7">
        <v>-0.19237643442454377</v>
      </c>
    </row>
    <row r="4671" spans="1:2" x14ac:dyDescent="0.35">
      <c r="A4671" s="50">
        <v>43091</v>
      </c>
      <c r="B4671" s="7">
        <v>-0.16590323027450668</v>
      </c>
    </row>
    <row r="4672" spans="1:2" x14ac:dyDescent="0.35">
      <c r="A4672" s="50">
        <v>43092</v>
      </c>
      <c r="B4672" s="7">
        <v>-0.16590323027450668</v>
      </c>
    </row>
    <row r="4673" spans="1:2" x14ac:dyDescent="0.35">
      <c r="A4673" s="50">
        <v>43093</v>
      </c>
      <c r="B4673" s="7">
        <v>-0.16607409983972402</v>
      </c>
    </row>
    <row r="4674" spans="1:2" x14ac:dyDescent="0.35">
      <c r="A4674" s="50">
        <v>43094</v>
      </c>
      <c r="B4674" s="7">
        <v>-0.13622417850538354</v>
      </c>
    </row>
    <row r="4675" spans="1:2" x14ac:dyDescent="0.35">
      <c r="A4675" s="50">
        <v>43095</v>
      </c>
      <c r="B4675" s="7">
        <v>-0.14131225796881025</v>
      </c>
    </row>
    <row r="4676" spans="1:2" x14ac:dyDescent="0.35">
      <c r="A4676" s="50">
        <v>43096</v>
      </c>
      <c r="B4676" s="7">
        <v>-8.175730362482718E-2</v>
      </c>
    </row>
    <row r="4677" spans="1:2" x14ac:dyDescent="0.35">
      <c r="A4677" s="50">
        <v>43097</v>
      </c>
      <c r="B4677" s="7">
        <v>8.1078468886792723E-2</v>
      </c>
    </row>
    <row r="4678" spans="1:2" x14ac:dyDescent="0.35">
      <c r="A4678" s="50">
        <v>43098</v>
      </c>
      <c r="B4678" s="7">
        <v>0.10701135139212947</v>
      </c>
    </row>
    <row r="4679" spans="1:2" x14ac:dyDescent="0.35">
      <c r="A4679" s="50">
        <v>43099</v>
      </c>
      <c r="B4679" s="7">
        <v>0.10701135139212947</v>
      </c>
    </row>
    <row r="4680" spans="1:2" x14ac:dyDescent="0.35">
      <c r="A4680" s="50">
        <v>43100</v>
      </c>
      <c r="B4680" s="7">
        <v>0.10701135139212947</v>
      </c>
    </row>
    <row r="4681" spans="1:2" x14ac:dyDescent="0.35">
      <c r="A4681" s="50">
        <v>43101</v>
      </c>
      <c r="B4681" s="7">
        <v>9.9350165328564735E-2</v>
      </c>
    </row>
    <row r="4682" spans="1:2" x14ac:dyDescent="0.35">
      <c r="A4682" s="50">
        <v>43102</v>
      </c>
      <c r="B4682" s="7">
        <v>0.18428484363594846</v>
      </c>
    </row>
    <row r="4683" spans="1:2" x14ac:dyDescent="0.35">
      <c r="A4683" s="50">
        <v>43103</v>
      </c>
      <c r="B4683" s="7">
        <v>0.34464960459492938</v>
      </c>
    </row>
    <row r="4684" spans="1:2" x14ac:dyDescent="0.35">
      <c r="A4684" s="50">
        <v>43104</v>
      </c>
      <c r="B4684" s="7">
        <v>0.46615301912609974</v>
      </c>
    </row>
    <row r="4685" spans="1:2" x14ac:dyDescent="0.35">
      <c r="A4685" s="50">
        <v>43105</v>
      </c>
      <c r="B4685" s="7">
        <v>0.57469512178393389</v>
      </c>
    </row>
    <row r="4686" spans="1:2" x14ac:dyDescent="0.35">
      <c r="A4686" s="50">
        <v>43106</v>
      </c>
      <c r="B4686" s="7">
        <v>0.57469512178393389</v>
      </c>
    </row>
    <row r="4687" spans="1:2" x14ac:dyDescent="0.35">
      <c r="A4687" s="50">
        <v>43107</v>
      </c>
      <c r="B4687" s="7">
        <v>0.5746025130882817</v>
      </c>
    </row>
    <row r="4688" spans="1:2" x14ac:dyDescent="0.35">
      <c r="A4688" s="50">
        <v>43108</v>
      </c>
      <c r="B4688" s="7">
        <v>0.65498740712300862</v>
      </c>
    </row>
    <row r="4689" spans="1:2" x14ac:dyDescent="0.35">
      <c r="A4689" s="50">
        <v>43109</v>
      </c>
      <c r="B4689" s="7">
        <v>0.72676835373801585</v>
      </c>
    </row>
    <row r="4690" spans="1:2" x14ac:dyDescent="0.35">
      <c r="A4690" s="50">
        <v>43110</v>
      </c>
      <c r="B4690" s="7">
        <v>0.69988215155068856</v>
      </c>
    </row>
    <row r="4691" spans="1:2" x14ac:dyDescent="0.35">
      <c r="A4691" s="50">
        <v>43111</v>
      </c>
      <c r="B4691" s="7">
        <v>0.69685623748247649</v>
      </c>
    </row>
    <row r="4692" spans="1:2" x14ac:dyDescent="0.35">
      <c r="A4692" s="50">
        <v>43112</v>
      </c>
      <c r="B4692" s="7">
        <v>0.74452336931513896</v>
      </c>
    </row>
    <row r="4693" spans="1:2" x14ac:dyDescent="0.35">
      <c r="A4693" s="50">
        <v>43113</v>
      </c>
      <c r="B4693" s="7">
        <v>0.74452336931513896</v>
      </c>
    </row>
    <row r="4694" spans="1:2" x14ac:dyDescent="0.35">
      <c r="A4694" s="50">
        <v>43114</v>
      </c>
      <c r="B4694" s="7">
        <v>0.71364781226034146</v>
      </c>
    </row>
    <row r="4695" spans="1:2" x14ac:dyDescent="0.35">
      <c r="A4695" s="50">
        <v>43115</v>
      </c>
      <c r="B4695" s="7">
        <v>0.70798730498124796</v>
      </c>
    </row>
    <row r="4696" spans="1:2" x14ac:dyDescent="0.35">
      <c r="A4696" s="50">
        <v>43116</v>
      </c>
      <c r="B4696" s="7">
        <v>0.75579023223337549</v>
      </c>
    </row>
    <row r="4697" spans="1:2" x14ac:dyDescent="0.35">
      <c r="A4697" s="50">
        <v>43117</v>
      </c>
      <c r="B4697" s="7">
        <v>0.8074712139458029</v>
      </c>
    </row>
    <row r="4698" spans="1:2" x14ac:dyDescent="0.35">
      <c r="A4698" s="50">
        <v>43118</v>
      </c>
      <c r="B4698" s="7">
        <v>0.86838578328771654</v>
      </c>
    </row>
    <row r="4699" spans="1:2" x14ac:dyDescent="0.35">
      <c r="A4699" s="50">
        <v>43119</v>
      </c>
      <c r="B4699" s="7">
        <v>0.89379155881578132</v>
      </c>
    </row>
    <row r="4700" spans="1:2" x14ac:dyDescent="0.35">
      <c r="A4700" s="50">
        <v>43120</v>
      </c>
      <c r="B4700" s="7">
        <v>0.89379155881578132</v>
      </c>
    </row>
    <row r="4701" spans="1:2" x14ac:dyDescent="0.35">
      <c r="A4701" s="50">
        <v>43121</v>
      </c>
      <c r="B4701" s="7">
        <v>0.89374697548244786</v>
      </c>
    </row>
    <row r="4702" spans="1:2" x14ac:dyDescent="0.35">
      <c r="A4702" s="50">
        <v>43122</v>
      </c>
      <c r="B4702" s="7">
        <v>0.90633540005857105</v>
      </c>
    </row>
    <row r="4703" spans="1:2" x14ac:dyDescent="0.35">
      <c r="A4703" s="50">
        <v>43123</v>
      </c>
      <c r="B4703" s="7">
        <v>0.98575750024411546</v>
      </c>
    </row>
    <row r="4704" spans="1:2" x14ac:dyDescent="0.35">
      <c r="A4704" s="50">
        <v>43124</v>
      </c>
      <c r="B4704" s="7">
        <v>0.98020651342820575</v>
      </c>
    </row>
    <row r="4705" spans="1:2" x14ac:dyDescent="0.35">
      <c r="A4705" s="50">
        <v>43125</v>
      </c>
      <c r="B4705" s="7">
        <v>0.9900578334487965</v>
      </c>
    </row>
    <row r="4706" spans="1:2" x14ac:dyDescent="0.35">
      <c r="A4706" s="50">
        <v>43126</v>
      </c>
      <c r="B4706" s="7">
        <v>1.0206380487649171</v>
      </c>
    </row>
    <row r="4707" spans="1:2" x14ac:dyDescent="0.35">
      <c r="A4707" s="50">
        <v>43127</v>
      </c>
      <c r="B4707" s="7">
        <v>1.0206380487649171</v>
      </c>
    </row>
    <row r="4708" spans="1:2" x14ac:dyDescent="0.35">
      <c r="A4708" s="50">
        <v>43128</v>
      </c>
      <c r="B4708" s="7">
        <v>1.0206522154315838</v>
      </c>
    </row>
    <row r="4709" spans="1:2" x14ac:dyDescent="0.35">
      <c r="A4709" s="50">
        <v>43129</v>
      </c>
      <c r="B4709" s="7">
        <v>1.0342803866146699</v>
      </c>
    </row>
    <row r="4710" spans="1:2" x14ac:dyDescent="0.35">
      <c r="A4710" s="50">
        <v>43130</v>
      </c>
      <c r="B4710" s="7">
        <v>0.93189480067687025</v>
      </c>
    </row>
    <row r="4711" spans="1:2" x14ac:dyDescent="0.35">
      <c r="A4711" s="50">
        <v>43131</v>
      </c>
      <c r="B4711" s="7">
        <v>0.80114603479996127</v>
      </c>
    </row>
    <row r="4712" spans="1:2" x14ac:dyDescent="0.35">
      <c r="A4712" s="50">
        <v>43132</v>
      </c>
      <c r="B4712" s="7">
        <v>0.71541980140781514</v>
      </c>
    </row>
    <row r="4713" spans="1:2" x14ac:dyDescent="0.35">
      <c r="A4713" s="50">
        <v>43133</v>
      </c>
      <c r="B4713" s="7">
        <v>0.58591660727232064</v>
      </c>
    </row>
    <row r="4714" spans="1:2" x14ac:dyDescent="0.35">
      <c r="A4714" s="50">
        <v>43134</v>
      </c>
      <c r="B4714" s="7">
        <v>0.58591660727232064</v>
      </c>
    </row>
    <row r="4715" spans="1:2" x14ac:dyDescent="0.35">
      <c r="A4715" s="50">
        <v>43135</v>
      </c>
      <c r="B4715" s="7">
        <v>0.58602660727232048</v>
      </c>
    </row>
    <row r="4716" spans="1:2" x14ac:dyDescent="0.35">
      <c r="A4716" s="50">
        <v>43136</v>
      </c>
      <c r="B4716" s="7">
        <v>0.43117191810255934</v>
      </c>
    </row>
    <row r="4717" spans="1:2" x14ac:dyDescent="0.35">
      <c r="A4717" s="50">
        <v>43137</v>
      </c>
      <c r="B4717" s="7">
        <v>0.21482159959248562</v>
      </c>
    </row>
    <row r="4718" spans="1:2" x14ac:dyDescent="0.35">
      <c r="A4718" s="50">
        <v>43138</v>
      </c>
      <c r="B4718" s="7">
        <v>0.15599698083339691</v>
      </c>
    </row>
    <row r="4719" spans="1:2" x14ac:dyDescent="0.35">
      <c r="A4719" s="50">
        <v>43139</v>
      </c>
      <c r="B4719" s="7">
        <v>8.8710787000007507E-2</v>
      </c>
    </row>
    <row r="4720" spans="1:2" x14ac:dyDescent="0.35">
      <c r="A4720" s="50">
        <v>43140</v>
      </c>
      <c r="B4720" s="7">
        <v>-4.4888012400950396E-2</v>
      </c>
    </row>
    <row r="4721" spans="1:2" x14ac:dyDescent="0.35">
      <c r="A4721" s="50">
        <v>43141</v>
      </c>
      <c r="B4721" s="7">
        <v>-4.4888012400950396E-2</v>
      </c>
    </row>
    <row r="4722" spans="1:2" x14ac:dyDescent="0.35">
      <c r="A4722" s="50">
        <v>43142</v>
      </c>
      <c r="B4722" s="7">
        <v>-4.5210512400950413E-2</v>
      </c>
    </row>
    <row r="4723" spans="1:2" x14ac:dyDescent="0.35">
      <c r="A4723" s="50">
        <v>43143</v>
      </c>
      <c r="B4723" s="7">
        <v>-0.12592274711970255</v>
      </c>
    </row>
    <row r="4724" spans="1:2" x14ac:dyDescent="0.35">
      <c r="A4724" s="50">
        <v>43144</v>
      </c>
      <c r="B4724" s="7">
        <v>-0.20305572853570328</v>
      </c>
    </row>
    <row r="4725" spans="1:2" x14ac:dyDescent="0.35">
      <c r="A4725" s="50">
        <v>43145</v>
      </c>
      <c r="B4725" s="7">
        <v>-0.25893715418459978</v>
      </c>
    </row>
    <row r="4726" spans="1:2" x14ac:dyDescent="0.35">
      <c r="A4726" s="50">
        <v>43146</v>
      </c>
      <c r="B4726" s="7">
        <v>-0.30795607621861426</v>
      </c>
    </row>
    <row r="4727" spans="1:2" x14ac:dyDescent="0.35">
      <c r="A4727" s="50">
        <v>43147</v>
      </c>
      <c r="B4727" s="7">
        <v>-0.32882674144858154</v>
      </c>
    </row>
    <row r="4728" spans="1:2" x14ac:dyDescent="0.35">
      <c r="A4728" s="50">
        <v>43148</v>
      </c>
      <c r="B4728" s="7">
        <v>-0.32882674144858154</v>
      </c>
    </row>
    <row r="4729" spans="1:2" x14ac:dyDescent="0.35">
      <c r="A4729" s="50">
        <v>43149</v>
      </c>
      <c r="B4729" s="7">
        <v>-0.3288900747819149</v>
      </c>
    </row>
    <row r="4730" spans="1:2" x14ac:dyDescent="0.35">
      <c r="A4730" s="50">
        <v>43150</v>
      </c>
      <c r="B4730" s="7">
        <v>-0.33114273758741175</v>
      </c>
    </row>
    <row r="4731" spans="1:2" x14ac:dyDescent="0.35">
      <c r="A4731" s="50">
        <v>43151</v>
      </c>
      <c r="B4731" s="7">
        <v>-0.39150215145452588</v>
      </c>
    </row>
    <row r="4732" spans="1:2" x14ac:dyDescent="0.35">
      <c r="A4732" s="50">
        <v>43152</v>
      </c>
      <c r="B4732" s="7">
        <v>-0.37463772870288542</v>
      </c>
    </row>
    <row r="4733" spans="1:2" x14ac:dyDescent="0.35">
      <c r="A4733" s="50">
        <v>43153</v>
      </c>
      <c r="B4733" s="7">
        <v>-0.43436590711103379</v>
      </c>
    </row>
    <row r="4734" spans="1:2" x14ac:dyDescent="0.35">
      <c r="A4734" s="50">
        <v>43154</v>
      </c>
      <c r="B4734" s="7">
        <v>-0.46392336648091326</v>
      </c>
    </row>
    <row r="4735" spans="1:2" x14ac:dyDescent="0.35">
      <c r="A4735" s="50">
        <v>43155</v>
      </c>
      <c r="B4735" s="7">
        <v>-0.46392336648091326</v>
      </c>
    </row>
    <row r="4736" spans="1:2" x14ac:dyDescent="0.35">
      <c r="A4736" s="50">
        <v>43156</v>
      </c>
      <c r="B4736" s="7">
        <v>-0.46394794981424653</v>
      </c>
    </row>
    <row r="4737" spans="1:2" x14ac:dyDescent="0.35">
      <c r="A4737" s="50">
        <v>43157</v>
      </c>
      <c r="B4737" s="7">
        <v>-0.49725423757931186</v>
      </c>
    </row>
    <row r="4738" spans="1:2" x14ac:dyDescent="0.35">
      <c r="A4738" s="50">
        <v>43158</v>
      </c>
      <c r="B4738" s="7">
        <v>-0.44460753982119078</v>
      </c>
    </row>
    <row r="4739" spans="1:2" x14ac:dyDescent="0.35">
      <c r="A4739" s="50">
        <v>43159</v>
      </c>
      <c r="B4739" s="7">
        <v>-0.45727023938065531</v>
      </c>
    </row>
    <row r="4740" spans="1:2" x14ac:dyDescent="0.35">
      <c r="A4740" s="50">
        <v>43160</v>
      </c>
      <c r="B4740" s="7">
        <v>-0.45331344616138963</v>
      </c>
    </row>
    <row r="4741" spans="1:2" x14ac:dyDescent="0.35">
      <c r="A4741" s="50">
        <v>43161</v>
      </c>
      <c r="B4741" s="7">
        <v>-0.50398178547272054</v>
      </c>
    </row>
    <row r="4742" spans="1:2" x14ac:dyDescent="0.35">
      <c r="A4742" s="50">
        <v>43162</v>
      </c>
      <c r="B4742" s="7">
        <v>-0.50398178547272054</v>
      </c>
    </row>
    <row r="4743" spans="1:2" x14ac:dyDescent="0.35">
      <c r="A4743" s="50">
        <v>43163</v>
      </c>
      <c r="B4743" s="7">
        <v>-0.52588795005849109</v>
      </c>
    </row>
    <row r="4744" spans="1:2" x14ac:dyDescent="0.35">
      <c r="A4744" s="50">
        <v>43164</v>
      </c>
      <c r="B4744" s="7">
        <v>-0.52070285409022232</v>
      </c>
    </row>
    <row r="4745" spans="1:2" x14ac:dyDescent="0.35">
      <c r="A4745" s="50">
        <v>43165</v>
      </c>
      <c r="B4745" s="7">
        <v>-0.33040874188288394</v>
      </c>
    </row>
    <row r="4746" spans="1:2" x14ac:dyDescent="0.35">
      <c r="A4746" s="50">
        <v>43166</v>
      </c>
      <c r="B4746" s="7">
        <v>-0.33119228896551428</v>
      </c>
    </row>
    <row r="4747" spans="1:2" x14ac:dyDescent="0.35">
      <c r="A4747" s="50">
        <v>43167</v>
      </c>
      <c r="B4747" s="7">
        <v>-0.28020408095832755</v>
      </c>
    </row>
    <row r="4748" spans="1:2" x14ac:dyDescent="0.35">
      <c r="A4748" s="50">
        <v>43168</v>
      </c>
      <c r="B4748" s="7">
        <v>-0.1650705243574267</v>
      </c>
    </row>
    <row r="4749" spans="1:2" x14ac:dyDescent="0.35">
      <c r="A4749" s="50">
        <v>43169</v>
      </c>
      <c r="B4749" s="7">
        <v>-0.1650705243574267</v>
      </c>
    </row>
    <row r="4750" spans="1:2" x14ac:dyDescent="0.35">
      <c r="A4750" s="50">
        <v>43170</v>
      </c>
      <c r="B4750" s="7">
        <v>-0.16492008957481799</v>
      </c>
    </row>
    <row r="4751" spans="1:2" x14ac:dyDescent="0.35">
      <c r="A4751" s="50">
        <v>43171</v>
      </c>
      <c r="B4751" s="7">
        <v>-4.8273089054772407E-2</v>
      </c>
    </row>
    <row r="4752" spans="1:2" x14ac:dyDescent="0.35">
      <c r="A4752" s="50">
        <v>43172</v>
      </c>
      <c r="B4752" s="7">
        <v>3.5507024564918409E-2</v>
      </c>
    </row>
    <row r="4753" spans="1:2" x14ac:dyDescent="0.35">
      <c r="A4753" s="50">
        <v>43173</v>
      </c>
      <c r="B4753" s="7">
        <v>4.5740755007715884E-2</v>
      </c>
    </row>
    <row r="4754" spans="1:2" x14ac:dyDescent="0.35">
      <c r="A4754" s="50">
        <v>43174</v>
      </c>
      <c r="B4754" s="7">
        <v>2.6203024786082246E-2</v>
      </c>
    </row>
    <row r="4755" spans="1:2" x14ac:dyDescent="0.35">
      <c r="A4755" s="50">
        <v>43175</v>
      </c>
      <c r="B4755" s="7">
        <v>-2.161133006121696E-2</v>
      </c>
    </row>
    <row r="4756" spans="1:2" x14ac:dyDescent="0.35">
      <c r="A4756" s="50">
        <v>43176</v>
      </c>
      <c r="B4756" s="7">
        <v>-2.161133006121696E-2</v>
      </c>
    </row>
    <row r="4757" spans="1:2" x14ac:dyDescent="0.35">
      <c r="A4757" s="50">
        <v>43177</v>
      </c>
      <c r="B4757" s="7">
        <v>-2.1100025713390869E-2</v>
      </c>
    </row>
    <row r="4758" spans="1:2" x14ac:dyDescent="0.35">
      <c r="A4758" s="50">
        <v>43178</v>
      </c>
      <c r="B4758" s="7">
        <v>-7.2479097266042736E-3</v>
      </c>
    </row>
    <row r="4759" spans="1:2" x14ac:dyDescent="0.35">
      <c r="A4759" s="50">
        <v>43179</v>
      </c>
      <c r="B4759" s="7">
        <v>-3.6206331605038083E-2</v>
      </c>
    </row>
    <row r="4760" spans="1:2" x14ac:dyDescent="0.35">
      <c r="A4760" s="50">
        <v>43180</v>
      </c>
      <c r="B4760" s="7">
        <v>-5.0330468138364733E-2</v>
      </c>
    </row>
    <row r="4761" spans="1:2" x14ac:dyDescent="0.35">
      <c r="A4761" s="50">
        <v>43181</v>
      </c>
      <c r="B4761" s="7">
        <v>-2.0829896184172657E-3</v>
      </c>
    </row>
    <row r="4762" spans="1:2" x14ac:dyDescent="0.35">
      <c r="A4762" s="50">
        <v>43182</v>
      </c>
      <c r="B4762" s="7">
        <v>-3.8046233709012806E-2</v>
      </c>
    </row>
    <row r="4763" spans="1:2" x14ac:dyDescent="0.35">
      <c r="A4763" s="50">
        <v>43183</v>
      </c>
      <c r="B4763" s="7">
        <v>-3.8046233709012806E-2</v>
      </c>
    </row>
    <row r="4764" spans="1:2" x14ac:dyDescent="0.35">
      <c r="A4764" s="50">
        <v>43184</v>
      </c>
      <c r="B4764" s="7">
        <v>-3.8106233709012838E-2</v>
      </c>
    </row>
    <row r="4765" spans="1:2" x14ac:dyDescent="0.35">
      <c r="A4765" s="50">
        <v>43185</v>
      </c>
      <c r="B4765" s="7">
        <v>-8.9121804266764203E-3</v>
      </c>
    </row>
    <row r="4766" spans="1:2" x14ac:dyDescent="0.35">
      <c r="A4766" s="50">
        <v>43186</v>
      </c>
      <c r="B4766" s="7">
        <v>3.5099409532010602E-3</v>
      </c>
    </row>
    <row r="4767" spans="1:2" x14ac:dyDescent="0.35">
      <c r="A4767" s="50">
        <v>43187</v>
      </c>
      <c r="B4767" s="7">
        <v>5.7751364366392013E-2</v>
      </c>
    </row>
    <row r="4768" spans="1:2" x14ac:dyDescent="0.35">
      <c r="A4768" s="50">
        <v>43188</v>
      </c>
      <c r="B4768" s="7">
        <v>5.1122545463367891E-2</v>
      </c>
    </row>
    <row r="4769" spans="1:2" x14ac:dyDescent="0.35">
      <c r="A4769" s="50">
        <v>43189</v>
      </c>
      <c r="B4769" s="7">
        <v>0.12181389535109574</v>
      </c>
    </row>
    <row r="4770" spans="1:2" x14ac:dyDescent="0.35">
      <c r="A4770" s="50">
        <v>43190</v>
      </c>
      <c r="B4770" s="7">
        <v>0.11662914971146676</v>
      </c>
    </row>
    <row r="4771" spans="1:2" x14ac:dyDescent="0.35">
      <c r="A4771" s="50">
        <v>43191</v>
      </c>
      <c r="B4771" s="7">
        <v>0.1121539837230081</v>
      </c>
    </row>
    <row r="4772" spans="1:2" x14ac:dyDescent="0.35">
      <c r="A4772" s="50">
        <v>43192</v>
      </c>
      <c r="B4772" s="7">
        <v>0.17252797843555637</v>
      </c>
    </row>
    <row r="4773" spans="1:2" x14ac:dyDescent="0.35">
      <c r="A4773" s="50">
        <v>43193</v>
      </c>
      <c r="B4773" s="7">
        <v>0.17417567156627314</v>
      </c>
    </row>
    <row r="4774" spans="1:2" x14ac:dyDescent="0.35">
      <c r="A4774" s="50">
        <v>43194</v>
      </c>
      <c r="B4774" s="7">
        <v>0.23952201964874692</v>
      </c>
    </row>
    <row r="4775" spans="1:2" x14ac:dyDescent="0.35">
      <c r="A4775" s="50">
        <v>43195</v>
      </c>
      <c r="B4775" s="7">
        <v>0.25150455995345089</v>
      </c>
    </row>
    <row r="4776" spans="1:2" x14ac:dyDescent="0.35">
      <c r="A4776" s="50">
        <v>43196</v>
      </c>
      <c r="B4776" s="7">
        <v>0.24217701063584191</v>
      </c>
    </row>
    <row r="4777" spans="1:2" x14ac:dyDescent="0.35">
      <c r="A4777" s="50">
        <v>43197</v>
      </c>
      <c r="B4777" s="7">
        <v>0.24217701063584191</v>
      </c>
    </row>
    <row r="4778" spans="1:2" x14ac:dyDescent="0.35">
      <c r="A4778" s="50">
        <v>43198</v>
      </c>
      <c r="B4778" s="7">
        <v>0.24211021063584195</v>
      </c>
    </row>
    <row r="4779" spans="1:2" x14ac:dyDescent="0.35">
      <c r="A4779" s="50">
        <v>43199</v>
      </c>
      <c r="B4779" s="7">
        <v>0.22707346909992787</v>
      </c>
    </row>
    <row r="4780" spans="1:2" x14ac:dyDescent="0.35">
      <c r="A4780" s="50">
        <v>43200</v>
      </c>
      <c r="B4780" s="7">
        <v>0.16012487138114698</v>
      </c>
    </row>
    <row r="4781" spans="1:2" x14ac:dyDescent="0.35">
      <c r="A4781" s="50">
        <v>43201</v>
      </c>
      <c r="B4781" s="7">
        <v>0.19519370995777729</v>
      </c>
    </row>
    <row r="4782" spans="1:2" x14ac:dyDescent="0.35">
      <c r="A4782" s="50">
        <v>43202</v>
      </c>
      <c r="B4782" s="7">
        <v>0.20590473758942029</v>
      </c>
    </row>
    <row r="4783" spans="1:2" x14ac:dyDescent="0.35">
      <c r="A4783" s="50">
        <v>43203</v>
      </c>
      <c r="B4783" s="7">
        <v>0.26137522383451034</v>
      </c>
    </row>
    <row r="4784" spans="1:2" x14ac:dyDescent="0.35">
      <c r="A4784" s="50">
        <v>43204</v>
      </c>
      <c r="B4784" s="7">
        <v>0.26137522383451034</v>
      </c>
    </row>
    <row r="4785" spans="1:2" x14ac:dyDescent="0.35">
      <c r="A4785" s="50">
        <v>43205</v>
      </c>
      <c r="B4785" s="7">
        <v>0.26112682383451036</v>
      </c>
    </row>
    <row r="4786" spans="1:2" x14ac:dyDescent="0.35">
      <c r="A4786" s="50">
        <v>43206</v>
      </c>
      <c r="B4786" s="7">
        <v>0.24525669704360706</v>
      </c>
    </row>
    <row r="4787" spans="1:2" x14ac:dyDescent="0.35">
      <c r="A4787" s="50">
        <v>43207</v>
      </c>
      <c r="B4787" s="7">
        <v>0.19564710308300293</v>
      </c>
    </row>
    <row r="4788" spans="1:2" x14ac:dyDescent="0.35">
      <c r="A4788" s="50">
        <v>43208</v>
      </c>
      <c r="B4788" s="7">
        <v>0.23025406196095738</v>
      </c>
    </row>
    <row r="4789" spans="1:2" x14ac:dyDescent="0.35">
      <c r="A4789" s="50">
        <v>43209</v>
      </c>
      <c r="B4789" s="7">
        <v>0.21896113373518702</v>
      </c>
    </row>
    <row r="4790" spans="1:2" x14ac:dyDescent="0.35">
      <c r="A4790" s="50">
        <v>43210</v>
      </c>
      <c r="B4790" s="7">
        <v>0.13712810929220842</v>
      </c>
    </row>
    <row r="4791" spans="1:2" x14ac:dyDescent="0.35">
      <c r="A4791" s="50">
        <v>43211</v>
      </c>
      <c r="B4791" s="7">
        <v>0.13712810929220842</v>
      </c>
    </row>
    <row r="4792" spans="1:2" x14ac:dyDescent="0.35">
      <c r="A4792" s="50">
        <v>43212</v>
      </c>
      <c r="B4792" s="7">
        <v>0.13725850929220837</v>
      </c>
    </row>
    <row r="4793" spans="1:2" x14ac:dyDescent="0.35">
      <c r="A4793" s="50">
        <v>43213</v>
      </c>
      <c r="B4793" s="7">
        <v>8.7344107459751893E-2</v>
      </c>
    </row>
    <row r="4794" spans="1:2" x14ac:dyDescent="0.35">
      <c r="A4794" s="50">
        <v>43214</v>
      </c>
      <c r="B4794" s="7">
        <v>1.67308721918785E-2</v>
      </c>
    </row>
    <row r="4795" spans="1:2" x14ac:dyDescent="0.35">
      <c r="A4795" s="50">
        <v>43215</v>
      </c>
      <c r="B4795" s="7">
        <v>-6.4939365110053007E-2</v>
      </c>
    </row>
    <row r="4796" spans="1:2" x14ac:dyDescent="0.35">
      <c r="A4796" s="50">
        <v>43216</v>
      </c>
      <c r="B4796" s="7">
        <v>-0.11157696250249145</v>
      </c>
    </row>
    <row r="4797" spans="1:2" x14ac:dyDescent="0.35">
      <c r="A4797" s="50">
        <v>43217</v>
      </c>
      <c r="B4797" s="7">
        <v>-0.11143423862871278</v>
      </c>
    </row>
    <row r="4798" spans="1:2" x14ac:dyDescent="0.35">
      <c r="A4798" s="50">
        <v>43218</v>
      </c>
      <c r="B4798" s="7">
        <v>-0.11596816523824255</v>
      </c>
    </row>
    <row r="4799" spans="1:2" x14ac:dyDescent="0.35">
      <c r="A4799" s="50">
        <v>43219</v>
      </c>
      <c r="B4799" s="7">
        <v>-0.11614399857157587</v>
      </c>
    </row>
    <row r="4800" spans="1:2" x14ac:dyDescent="0.35">
      <c r="A4800" s="50">
        <v>43220</v>
      </c>
      <c r="B4800" s="7">
        <v>-0.10857585598430734</v>
      </c>
    </row>
    <row r="4801" spans="1:2" x14ac:dyDescent="0.35">
      <c r="A4801" s="50">
        <v>43221</v>
      </c>
      <c r="B4801" s="7">
        <v>-0.13281843456956441</v>
      </c>
    </row>
    <row r="4802" spans="1:2" x14ac:dyDescent="0.35">
      <c r="A4802" s="50">
        <v>43222</v>
      </c>
      <c r="B4802" s="7">
        <v>-0.13460672114747241</v>
      </c>
    </row>
    <row r="4803" spans="1:2" x14ac:dyDescent="0.35">
      <c r="A4803" s="50">
        <v>43223</v>
      </c>
      <c r="B4803" s="7">
        <v>-0.21984149308367731</v>
      </c>
    </row>
    <row r="4804" spans="1:2" x14ac:dyDescent="0.35">
      <c r="A4804" s="50">
        <v>43224</v>
      </c>
      <c r="B4804" s="7">
        <v>-0.2761277466378787</v>
      </c>
    </row>
    <row r="4805" spans="1:2" x14ac:dyDescent="0.35">
      <c r="A4805" s="50">
        <v>43225</v>
      </c>
      <c r="B4805" s="7">
        <v>-0.2761277466378787</v>
      </c>
    </row>
    <row r="4806" spans="1:2" x14ac:dyDescent="0.35">
      <c r="A4806" s="50">
        <v>43226</v>
      </c>
      <c r="B4806" s="7">
        <v>-0.2761919133045454</v>
      </c>
    </row>
    <row r="4807" spans="1:2" x14ac:dyDescent="0.35">
      <c r="A4807" s="50">
        <v>43227</v>
      </c>
      <c r="B4807" s="7">
        <v>-0.31899284339811401</v>
      </c>
    </row>
    <row r="4808" spans="1:2" x14ac:dyDescent="0.35">
      <c r="A4808" s="50">
        <v>43228</v>
      </c>
      <c r="B4808" s="7">
        <v>-0.36689507428357121</v>
      </c>
    </row>
    <row r="4809" spans="1:2" x14ac:dyDescent="0.35">
      <c r="A4809" s="50">
        <v>43229</v>
      </c>
      <c r="B4809" s="7">
        <v>-0.42815598918581238</v>
      </c>
    </row>
    <row r="4810" spans="1:2" x14ac:dyDescent="0.35">
      <c r="A4810" s="50">
        <v>43230</v>
      </c>
      <c r="B4810" s="7">
        <v>-0.43057638224792422</v>
      </c>
    </row>
    <row r="4811" spans="1:2" x14ac:dyDescent="0.35">
      <c r="A4811" s="50">
        <v>43231</v>
      </c>
      <c r="B4811" s="7">
        <v>-0.45399345776971706</v>
      </c>
    </row>
    <row r="4812" spans="1:2" x14ac:dyDescent="0.35">
      <c r="A4812" s="50">
        <v>43232</v>
      </c>
      <c r="B4812" s="7">
        <v>-0.45399345776971706</v>
      </c>
    </row>
    <row r="4813" spans="1:2" x14ac:dyDescent="0.35">
      <c r="A4813" s="50">
        <v>43233</v>
      </c>
      <c r="B4813" s="7">
        <v>-0.45394470776971702</v>
      </c>
    </row>
    <row r="4814" spans="1:2" x14ac:dyDescent="0.35">
      <c r="A4814" s="50">
        <v>43234</v>
      </c>
      <c r="B4814" s="7">
        <v>-0.43253735658749864</v>
      </c>
    </row>
    <row r="4815" spans="1:2" x14ac:dyDescent="0.35">
      <c r="A4815" s="50">
        <v>43235</v>
      </c>
      <c r="B4815" s="7">
        <v>-0.37125558694595134</v>
      </c>
    </row>
    <row r="4816" spans="1:2" x14ac:dyDescent="0.35">
      <c r="A4816" s="50">
        <v>43236</v>
      </c>
      <c r="B4816" s="7">
        <v>-0.4373843650402382</v>
      </c>
    </row>
    <row r="4817" spans="1:2" x14ac:dyDescent="0.35">
      <c r="A4817" s="50">
        <v>43237</v>
      </c>
      <c r="B4817" s="7">
        <v>-0.52125939609031524</v>
      </c>
    </row>
    <row r="4818" spans="1:2" x14ac:dyDescent="0.35">
      <c r="A4818" s="50">
        <v>43238</v>
      </c>
      <c r="B4818" s="7">
        <v>-0.42590287634579366</v>
      </c>
    </row>
    <row r="4819" spans="1:2" x14ac:dyDescent="0.35">
      <c r="A4819" s="50">
        <v>43239</v>
      </c>
      <c r="B4819" s="7">
        <v>-0.42590287634579366</v>
      </c>
    </row>
    <row r="4820" spans="1:2" x14ac:dyDescent="0.35">
      <c r="A4820" s="50">
        <v>43240</v>
      </c>
      <c r="B4820" s="7">
        <v>-0.42573912634579369</v>
      </c>
    </row>
    <row r="4821" spans="1:2" x14ac:dyDescent="0.35">
      <c r="A4821" s="50">
        <v>43241</v>
      </c>
      <c r="B4821" s="7">
        <v>-0.41850941227432398</v>
      </c>
    </row>
    <row r="4822" spans="1:2" x14ac:dyDescent="0.35">
      <c r="A4822" s="50">
        <v>43242</v>
      </c>
      <c r="B4822" s="7">
        <v>-0.39466292503037792</v>
      </c>
    </row>
    <row r="4823" spans="1:2" x14ac:dyDescent="0.35">
      <c r="A4823" s="50">
        <v>43243</v>
      </c>
      <c r="B4823" s="7">
        <v>-0.2993541465398501</v>
      </c>
    </row>
    <row r="4824" spans="1:2" x14ac:dyDescent="0.35">
      <c r="A4824" s="50">
        <v>43244</v>
      </c>
      <c r="B4824" s="7">
        <v>-0.24144868892068794</v>
      </c>
    </row>
    <row r="4825" spans="1:2" x14ac:dyDescent="0.35">
      <c r="A4825" s="50">
        <v>43245</v>
      </c>
      <c r="B4825" s="7">
        <v>-0.21956677914133291</v>
      </c>
    </row>
    <row r="4826" spans="1:2" x14ac:dyDescent="0.35">
      <c r="A4826" s="50">
        <v>43246</v>
      </c>
      <c r="B4826" s="7">
        <v>-0.21956677914133291</v>
      </c>
    </row>
    <row r="4827" spans="1:2" x14ac:dyDescent="0.35">
      <c r="A4827" s="50">
        <v>43247</v>
      </c>
      <c r="B4827" s="7">
        <v>-0.21924594580799961</v>
      </c>
    </row>
    <row r="4828" spans="1:2" x14ac:dyDescent="0.35">
      <c r="A4828" s="50">
        <v>43248</v>
      </c>
      <c r="B4828" s="7">
        <v>-0.20953025622247623</v>
      </c>
    </row>
    <row r="4829" spans="1:2" x14ac:dyDescent="0.35">
      <c r="A4829" s="50">
        <v>43249</v>
      </c>
      <c r="B4829" s="7">
        <v>-0.21877506958742762</v>
      </c>
    </row>
    <row r="4830" spans="1:2" x14ac:dyDescent="0.35">
      <c r="A4830" s="50">
        <v>43250</v>
      </c>
      <c r="B4830" s="7">
        <v>-0.29657219984189881</v>
      </c>
    </row>
    <row r="4831" spans="1:2" x14ac:dyDescent="0.35">
      <c r="A4831" s="50">
        <v>43251</v>
      </c>
      <c r="B4831" s="7">
        <v>-0.16662885856011253</v>
      </c>
    </row>
    <row r="4832" spans="1:2" x14ac:dyDescent="0.35">
      <c r="A4832" s="50">
        <v>43252</v>
      </c>
      <c r="B4832" s="7">
        <v>-8.1338186488322486E-2</v>
      </c>
    </row>
    <row r="4833" spans="1:2" x14ac:dyDescent="0.35">
      <c r="A4833" s="50">
        <v>43253</v>
      </c>
      <c r="B4833" s="7">
        <v>-8.1338186488322486E-2</v>
      </c>
    </row>
    <row r="4834" spans="1:2" x14ac:dyDescent="0.35">
      <c r="A4834" s="50">
        <v>43254</v>
      </c>
      <c r="B4834" s="7">
        <v>-7.9463186488322471E-2</v>
      </c>
    </row>
    <row r="4835" spans="1:2" x14ac:dyDescent="0.35">
      <c r="A4835" s="50">
        <v>43255</v>
      </c>
      <c r="B4835" s="7">
        <v>8.9471078237795907E-3</v>
      </c>
    </row>
    <row r="4836" spans="1:2" x14ac:dyDescent="0.35">
      <c r="A4836" s="50">
        <v>43256</v>
      </c>
      <c r="B4836" s="7">
        <v>8.5113515624694325E-2</v>
      </c>
    </row>
    <row r="4837" spans="1:2" x14ac:dyDescent="0.35">
      <c r="A4837" s="50">
        <v>43257</v>
      </c>
      <c r="B4837" s="7">
        <v>0.16181121114418534</v>
      </c>
    </row>
    <row r="4838" spans="1:2" x14ac:dyDescent="0.35">
      <c r="A4838" s="50">
        <v>43258</v>
      </c>
      <c r="B4838" s="7">
        <v>0.18546540250490207</v>
      </c>
    </row>
    <row r="4839" spans="1:2" x14ac:dyDescent="0.35">
      <c r="A4839" s="50">
        <v>43259</v>
      </c>
      <c r="B4839" s="7">
        <v>0.12186921607324573</v>
      </c>
    </row>
    <row r="4840" spans="1:2" x14ac:dyDescent="0.35">
      <c r="A4840" s="50">
        <v>43260</v>
      </c>
      <c r="B4840" s="7">
        <v>0.12186921607324573</v>
      </c>
    </row>
    <row r="4841" spans="1:2" x14ac:dyDescent="0.35">
      <c r="A4841" s="50">
        <v>43261</v>
      </c>
      <c r="B4841" s="7">
        <v>0.12220129940657909</v>
      </c>
    </row>
    <row r="4842" spans="1:2" x14ac:dyDescent="0.35">
      <c r="A4842" s="50">
        <v>43262</v>
      </c>
      <c r="B4842" s="7">
        <v>9.5771410696874767E-2</v>
      </c>
    </row>
    <row r="4843" spans="1:2" x14ac:dyDescent="0.35">
      <c r="A4843" s="50">
        <v>43263</v>
      </c>
      <c r="B4843" s="7">
        <v>9.2323534419538056E-2</v>
      </c>
    </row>
    <row r="4844" spans="1:2" x14ac:dyDescent="0.35">
      <c r="A4844" s="50">
        <v>43264</v>
      </c>
      <c r="B4844" s="7">
        <v>9.5673267240079143E-2</v>
      </c>
    </row>
    <row r="4845" spans="1:2" x14ac:dyDescent="0.35">
      <c r="A4845" s="50">
        <v>43265</v>
      </c>
      <c r="B4845" s="7">
        <v>0.1094347227472109</v>
      </c>
    </row>
    <row r="4846" spans="1:2" x14ac:dyDescent="0.35">
      <c r="A4846" s="50">
        <v>43266</v>
      </c>
      <c r="B4846" s="7">
        <v>3.2843077065193578E-2</v>
      </c>
    </row>
    <row r="4847" spans="1:2" x14ac:dyDescent="0.35">
      <c r="A4847" s="50">
        <v>43267</v>
      </c>
      <c r="B4847" s="7">
        <v>3.2843077065193578E-2</v>
      </c>
    </row>
    <row r="4848" spans="1:2" x14ac:dyDescent="0.35">
      <c r="A4848" s="50">
        <v>43268</v>
      </c>
      <c r="B4848" s="7">
        <v>3.4064080415854167E-2</v>
      </c>
    </row>
    <row r="4849" spans="1:2" x14ac:dyDescent="0.35">
      <c r="A4849" s="50">
        <v>43269</v>
      </c>
      <c r="B4849" s="7">
        <v>3.3989924124223671E-2</v>
      </c>
    </row>
    <row r="4850" spans="1:2" x14ac:dyDescent="0.35">
      <c r="A4850" s="50">
        <v>43270</v>
      </c>
      <c r="B4850" s="7">
        <v>-5.2855438030187989E-2</v>
      </c>
    </row>
    <row r="4851" spans="1:2" x14ac:dyDescent="0.35">
      <c r="A4851" s="50">
        <v>43271</v>
      </c>
      <c r="B4851" s="7">
        <v>-0.11509039699260225</v>
      </c>
    </row>
    <row r="4852" spans="1:2" x14ac:dyDescent="0.35">
      <c r="A4852" s="50">
        <v>43272</v>
      </c>
      <c r="B4852" s="7">
        <v>-0.17863350724363142</v>
      </c>
    </row>
    <row r="4853" spans="1:2" x14ac:dyDescent="0.35">
      <c r="A4853" s="50">
        <v>43273</v>
      </c>
      <c r="B4853" s="7">
        <v>-0.24103886155763565</v>
      </c>
    </row>
    <row r="4854" spans="1:2" x14ac:dyDescent="0.35">
      <c r="A4854" s="50">
        <v>43274</v>
      </c>
      <c r="B4854" s="7">
        <v>-0.24103886155763565</v>
      </c>
    </row>
    <row r="4855" spans="1:2" x14ac:dyDescent="0.35">
      <c r="A4855" s="50">
        <v>43275</v>
      </c>
      <c r="B4855" s="7">
        <v>-0.24142668764459213</v>
      </c>
    </row>
    <row r="4856" spans="1:2" x14ac:dyDescent="0.35">
      <c r="A4856" s="50">
        <v>43276</v>
      </c>
      <c r="B4856" s="7">
        <v>-0.33058594541607794</v>
      </c>
    </row>
    <row r="4857" spans="1:2" x14ac:dyDescent="0.35">
      <c r="A4857" s="50">
        <v>43277</v>
      </c>
      <c r="B4857" s="7">
        <v>-0.33827782237247811</v>
      </c>
    </row>
    <row r="4858" spans="1:2" x14ac:dyDescent="0.35">
      <c r="A4858" s="50">
        <v>43278</v>
      </c>
      <c r="B4858" s="7">
        <v>-0.25329956229047629</v>
      </c>
    </row>
    <row r="4859" spans="1:2" x14ac:dyDescent="0.35">
      <c r="A4859" s="50">
        <v>43279</v>
      </c>
      <c r="B4859" s="7">
        <v>-0.35802136760049263</v>
      </c>
    </row>
    <row r="4860" spans="1:2" x14ac:dyDescent="0.35">
      <c r="A4860" s="50">
        <v>43280</v>
      </c>
      <c r="B4860" s="7">
        <v>-0.3488939715807472</v>
      </c>
    </row>
    <row r="4861" spans="1:2" x14ac:dyDescent="0.35">
      <c r="A4861" s="50">
        <v>43281</v>
      </c>
      <c r="B4861" s="7">
        <v>-0.3488939715807472</v>
      </c>
    </row>
    <row r="4862" spans="1:2" x14ac:dyDescent="0.35">
      <c r="A4862" s="50">
        <v>43282</v>
      </c>
      <c r="B4862" s="7">
        <v>-0.35038005853726895</v>
      </c>
    </row>
    <row r="4863" spans="1:2" x14ac:dyDescent="0.35">
      <c r="A4863" s="50">
        <v>43283</v>
      </c>
      <c r="B4863" s="7">
        <v>-0.44513115098174616</v>
      </c>
    </row>
    <row r="4864" spans="1:2" x14ac:dyDescent="0.35">
      <c r="A4864" s="50">
        <v>43284</v>
      </c>
      <c r="B4864" s="7">
        <v>-0.48877117251631735</v>
      </c>
    </row>
    <row r="4865" spans="1:2" x14ac:dyDescent="0.35">
      <c r="A4865" s="50">
        <v>43285</v>
      </c>
      <c r="B4865" s="7">
        <v>-0.55173562372795604</v>
      </c>
    </row>
    <row r="4866" spans="1:2" x14ac:dyDescent="0.35">
      <c r="A4866" s="50">
        <v>43286</v>
      </c>
      <c r="B4866" s="7">
        <v>-0.58569182082493776</v>
      </c>
    </row>
    <row r="4867" spans="1:2" x14ac:dyDescent="0.35">
      <c r="A4867" s="50">
        <v>43287</v>
      </c>
      <c r="B4867" s="7">
        <v>-0.54327419040071401</v>
      </c>
    </row>
    <row r="4868" spans="1:2" x14ac:dyDescent="0.35">
      <c r="A4868" s="50">
        <v>43288</v>
      </c>
      <c r="B4868" s="7">
        <v>-0.54327419040071401</v>
      </c>
    </row>
    <row r="4869" spans="1:2" x14ac:dyDescent="0.35">
      <c r="A4869" s="50">
        <v>43289</v>
      </c>
      <c r="B4869" s="7">
        <v>-0.54379636431375744</v>
      </c>
    </row>
    <row r="4870" spans="1:2" x14ac:dyDescent="0.35">
      <c r="A4870" s="50">
        <v>43290</v>
      </c>
      <c r="B4870" s="7">
        <v>-0.52228049549190236</v>
      </c>
    </row>
    <row r="4871" spans="1:2" x14ac:dyDescent="0.35">
      <c r="A4871" s="50">
        <v>43291</v>
      </c>
      <c r="B4871" s="7">
        <v>-0.50099616125953017</v>
      </c>
    </row>
    <row r="4872" spans="1:2" x14ac:dyDescent="0.35">
      <c r="A4872" s="50">
        <v>43292</v>
      </c>
      <c r="B4872" s="7">
        <v>-0.46917999385850406</v>
      </c>
    </row>
    <row r="4873" spans="1:2" x14ac:dyDescent="0.35">
      <c r="A4873" s="50">
        <v>43293</v>
      </c>
      <c r="B4873" s="7">
        <v>-0.42615466740938862</v>
      </c>
    </row>
    <row r="4874" spans="1:2" x14ac:dyDescent="0.35">
      <c r="A4874" s="50">
        <v>43294</v>
      </c>
      <c r="B4874" s="7">
        <v>-0.33889654792106361</v>
      </c>
    </row>
    <row r="4875" spans="1:2" x14ac:dyDescent="0.35">
      <c r="A4875" s="50">
        <v>43295</v>
      </c>
      <c r="B4875" s="7">
        <v>-0.33889654792106361</v>
      </c>
    </row>
    <row r="4876" spans="1:2" x14ac:dyDescent="0.35">
      <c r="A4876" s="50">
        <v>43296</v>
      </c>
      <c r="B4876" s="7">
        <v>-0.3248416917576859</v>
      </c>
    </row>
    <row r="4877" spans="1:2" x14ac:dyDescent="0.35">
      <c r="A4877" s="50">
        <v>43297</v>
      </c>
      <c r="B4877" s="7">
        <v>-0.29156399631199664</v>
      </c>
    </row>
    <row r="4878" spans="1:2" x14ac:dyDescent="0.35">
      <c r="A4878" s="50">
        <v>43298</v>
      </c>
      <c r="B4878" s="7">
        <v>-0.1903677049596956</v>
      </c>
    </row>
    <row r="4879" spans="1:2" x14ac:dyDescent="0.35">
      <c r="A4879" s="50">
        <v>43299</v>
      </c>
      <c r="B4879" s="7">
        <v>-0.11619674589642619</v>
      </c>
    </row>
    <row r="4880" spans="1:2" x14ac:dyDescent="0.35">
      <c r="A4880" s="50">
        <v>43300</v>
      </c>
      <c r="B4880" s="7">
        <v>-3.9708162582071431E-2</v>
      </c>
    </row>
    <row r="4881" spans="1:2" x14ac:dyDescent="0.35">
      <c r="A4881" s="50">
        <v>43301</v>
      </c>
      <c r="B4881" s="7">
        <v>1.6157540724853783E-2</v>
      </c>
    </row>
    <row r="4882" spans="1:2" x14ac:dyDescent="0.35">
      <c r="A4882" s="50">
        <v>43302</v>
      </c>
      <c r="B4882" s="7">
        <v>1.6157540724853783E-2</v>
      </c>
    </row>
    <row r="4883" spans="1:2" x14ac:dyDescent="0.35">
      <c r="A4883" s="50">
        <v>43303</v>
      </c>
      <c r="B4883" s="7">
        <v>1.61958740581871E-2</v>
      </c>
    </row>
    <row r="4884" spans="1:2" x14ac:dyDescent="0.35">
      <c r="A4884" s="50">
        <v>43304</v>
      </c>
      <c r="B4884" s="7">
        <v>9.935898868424603E-2</v>
      </c>
    </row>
    <row r="4885" spans="1:2" x14ac:dyDescent="0.35">
      <c r="A4885" s="50">
        <v>43305</v>
      </c>
      <c r="B4885" s="7">
        <v>0.13287303939739151</v>
      </c>
    </row>
    <row r="4886" spans="1:2" x14ac:dyDescent="0.35">
      <c r="A4886" s="50">
        <v>43306</v>
      </c>
      <c r="B4886" s="7">
        <v>0.10881381786686622</v>
      </c>
    </row>
    <row r="4887" spans="1:2" x14ac:dyDescent="0.35">
      <c r="A4887" s="50">
        <v>43307</v>
      </c>
      <c r="B4887" s="7">
        <v>0.17913973707900518</v>
      </c>
    </row>
    <row r="4888" spans="1:2" x14ac:dyDescent="0.35">
      <c r="A4888" s="50">
        <v>43308</v>
      </c>
      <c r="B4888" s="7">
        <v>0.18533216178730183</v>
      </c>
    </row>
    <row r="4889" spans="1:2" x14ac:dyDescent="0.35">
      <c r="A4889" s="50">
        <v>43309</v>
      </c>
      <c r="B4889" s="7">
        <v>0.18533216178730183</v>
      </c>
    </row>
    <row r="4890" spans="1:2" x14ac:dyDescent="0.35">
      <c r="A4890" s="50">
        <v>43310</v>
      </c>
      <c r="B4890" s="7">
        <v>0.18510966178730182</v>
      </c>
    </row>
    <row r="4891" spans="1:2" x14ac:dyDescent="0.35">
      <c r="A4891" s="50">
        <v>43311</v>
      </c>
      <c r="B4891" s="7">
        <v>0.22150971618979401</v>
      </c>
    </row>
    <row r="4892" spans="1:2" x14ac:dyDescent="0.35">
      <c r="A4892" s="50">
        <v>43312</v>
      </c>
      <c r="B4892" s="7">
        <v>0.25192117130456704</v>
      </c>
    </row>
    <row r="4893" spans="1:2" x14ac:dyDescent="0.35">
      <c r="A4893" s="50">
        <v>43313</v>
      </c>
      <c r="B4893" s="7">
        <v>0.30174084901292669</v>
      </c>
    </row>
    <row r="4894" spans="1:2" x14ac:dyDescent="0.35">
      <c r="A4894" s="50">
        <v>43314</v>
      </c>
      <c r="B4894" s="7">
        <v>0.2974489007522067</v>
      </c>
    </row>
    <row r="4895" spans="1:2" x14ac:dyDescent="0.35">
      <c r="A4895" s="50">
        <v>43315</v>
      </c>
      <c r="B4895" s="7">
        <v>0.33311935017596439</v>
      </c>
    </row>
    <row r="4896" spans="1:2" x14ac:dyDescent="0.35">
      <c r="A4896" s="50">
        <v>43316</v>
      </c>
      <c r="B4896" s="7">
        <v>0.33311935017596439</v>
      </c>
    </row>
    <row r="4897" spans="1:2" x14ac:dyDescent="0.35">
      <c r="A4897" s="50">
        <v>43317</v>
      </c>
      <c r="B4897" s="7">
        <v>0.333297266842631</v>
      </c>
    </row>
    <row r="4898" spans="1:2" x14ac:dyDescent="0.35">
      <c r="A4898" s="50">
        <v>43318</v>
      </c>
      <c r="B4898" s="7">
        <v>0.32957893672678334</v>
      </c>
    </row>
    <row r="4899" spans="1:2" x14ac:dyDescent="0.35">
      <c r="A4899" s="50">
        <v>43319</v>
      </c>
      <c r="B4899" s="7">
        <v>0.33493072915438221</v>
      </c>
    </row>
    <row r="4900" spans="1:2" x14ac:dyDescent="0.35">
      <c r="A4900" s="50">
        <v>43320</v>
      </c>
      <c r="B4900" s="7">
        <v>0.36053318259574074</v>
      </c>
    </row>
    <row r="4901" spans="1:2" x14ac:dyDescent="0.35">
      <c r="A4901" s="50">
        <v>43321</v>
      </c>
      <c r="B4901" s="7">
        <v>0.38615679730710206</v>
      </c>
    </row>
    <row r="4902" spans="1:2" x14ac:dyDescent="0.35">
      <c r="A4902" s="50">
        <v>43322</v>
      </c>
      <c r="B4902" s="7">
        <v>0.35701905481915958</v>
      </c>
    </row>
    <row r="4903" spans="1:2" x14ac:dyDescent="0.35">
      <c r="A4903" s="50">
        <v>43323</v>
      </c>
      <c r="B4903" s="7">
        <v>0.35701905481915958</v>
      </c>
    </row>
    <row r="4904" spans="1:2" x14ac:dyDescent="0.35">
      <c r="A4904" s="50">
        <v>43324</v>
      </c>
      <c r="B4904" s="7">
        <v>0.35737530481915963</v>
      </c>
    </row>
    <row r="4905" spans="1:2" x14ac:dyDescent="0.35">
      <c r="A4905" s="50">
        <v>43325</v>
      </c>
      <c r="B4905" s="7">
        <v>0.3126064240878545</v>
      </c>
    </row>
    <row r="4906" spans="1:2" x14ac:dyDescent="0.35">
      <c r="A4906" s="50">
        <v>43326</v>
      </c>
      <c r="B4906" s="7">
        <v>0.31936171114805989</v>
      </c>
    </row>
    <row r="4907" spans="1:2" x14ac:dyDescent="0.35">
      <c r="A4907" s="50">
        <v>43327</v>
      </c>
      <c r="B4907" s="7">
        <v>0.28106421623575106</v>
      </c>
    </row>
    <row r="4908" spans="1:2" x14ac:dyDescent="0.35">
      <c r="A4908" s="50">
        <v>43328</v>
      </c>
      <c r="B4908" s="7">
        <v>0.23228620331126734</v>
      </c>
    </row>
    <row r="4909" spans="1:2" x14ac:dyDescent="0.35">
      <c r="A4909" s="50">
        <v>43329</v>
      </c>
      <c r="B4909" s="7">
        <v>0.20767324426698319</v>
      </c>
    </row>
    <row r="4910" spans="1:2" x14ac:dyDescent="0.35">
      <c r="A4910" s="50">
        <v>43330</v>
      </c>
      <c r="B4910" s="7">
        <v>0.20767324426698319</v>
      </c>
    </row>
    <row r="4911" spans="1:2" x14ac:dyDescent="0.35">
      <c r="A4911" s="50">
        <v>43331</v>
      </c>
      <c r="B4911" s="7">
        <v>0.21669251575685203</v>
      </c>
    </row>
    <row r="4912" spans="1:2" x14ac:dyDescent="0.35">
      <c r="A4912" s="50">
        <v>43332</v>
      </c>
      <c r="B4912" s="7">
        <v>0.24690399588265896</v>
      </c>
    </row>
    <row r="4913" spans="1:2" x14ac:dyDescent="0.35">
      <c r="A4913" s="50">
        <v>43333</v>
      </c>
      <c r="B4913" s="7">
        <v>0.28622580450067442</v>
      </c>
    </row>
    <row r="4914" spans="1:2" x14ac:dyDescent="0.35">
      <c r="A4914" s="50">
        <v>43334</v>
      </c>
      <c r="B4914" s="7">
        <v>0.33441918504239987</v>
      </c>
    </row>
    <row r="4915" spans="1:2" x14ac:dyDescent="0.35">
      <c r="A4915" s="50">
        <v>43335</v>
      </c>
      <c r="B4915" s="7">
        <v>0.32360715563532361</v>
      </c>
    </row>
    <row r="4916" spans="1:2" x14ac:dyDescent="0.35">
      <c r="A4916" s="50">
        <v>43336</v>
      </c>
      <c r="B4916" s="7">
        <v>0.29364648691840317</v>
      </c>
    </row>
    <row r="4917" spans="1:2" x14ac:dyDescent="0.35">
      <c r="A4917" s="50">
        <v>43337</v>
      </c>
      <c r="B4917" s="7">
        <v>0.29364648691840317</v>
      </c>
    </row>
    <row r="4918" spans="1:2" x14ac:dyDescent="0.35">
      <c r="A4918" s="50">
        <v>43338</v>
      </c>
      <c r="B4918" s="7">
        <v>0.29339822604883797</v>
      </c>
    </row>
    <row r="4919" spans="1:2" x14ac:dyDescent="0.35">
      <c r="A4919" s="50">
        <v>43339</v>
      </c>
      <c r="B4919" s="7">
        <v>0.32899878136654648</v>
      </c>
    </row>
    <row r="4920" spans="1:2" x14ac:dyDescent="0.35">
      <c r="A4920" s="50">
        <v>43340</v>
      </c>
      <c r="B4920" s="7">
        <v>0.37272856341794147</v>
      </c>
    </row>
    <row r="4921" spans="1:2" x14ac:dyDescent="0.35">
      <c r="A4921" s="50">
        <v>43341</v>
      </c>
      <c r="B4921" s="7">
        <v>0.36717303426884484</v>
      </c>
    </row>
    <row r="4922" spans="1:2" x14ac:dyDescent="0.35">
      <c r="A4922" s="50">
        <v>43342</v>
      </c>
      <c r="B4922" s="7">
        <v>0.38184310340799671</v>
      </c>
    </row>
    <row r="4923" spans="1:2" x14ac:dyDescent="0.35">
      <c r="A4923" s="50">
        <v>43343</v>
      </c>
      <c r="B4923" s="7">
        <v>0.37894252957476265</v>
      </c>
    </row>
    <row r="4924" spans="1:2" x14ac:dyDescent="0.35">
      <c r="A4924" s="50">
        <v>43344</v>
      </c>
      <c r="B4924" s="7">
        <v>0.37894252957476265</v>
      </c>
    </row>
    <row r="4925" spans="1:2" x14ac:dyDescent="0.35">
      <c r="A4925" s="50">
        <v>43345</v>
      </c>
      <c r="B4925" s="7">
        <v>0.37880426870519751</v>
      </c>
    </row>
    <row r="4926" spans="1:2" x14ac:dyDescent="0.35">
      <c r="A4926" s="50">
        <v>43346</v>
      </c>
      <c r="B4926" s="7">
        <v>0.35332671925228137</v>
      </c>
    </row>
    <row r="4927" spans="1:2" x14ac:dyDescent="0.35">
      <c r="A4927" s="50">
        <v>43347</v>
      </c>
      <c r="B4927" s="7">
        <v>0.32430189257999503</v>
      </c>
    </row>
    <row r="4928" spans="1:2" x14ac:dyDescent="0.35">
      <c r="A4928" s="50">
        <v>43348</v>
      </c>
      <c r="B4928" s="7">
        <v>0.23793482334744689</v>
      </c>
    </row>
    <row r="4929" spans="1:2" x14ac:dyDescent="0.35">
      <c r="A4929" s="50">
        <v>43349</v>
      </c>
      <c r="B4929" s="7">
        <v>0.16059466309953993</v>
      </c>
    </row>
    <row r="4930" spans="1:2" x14ac:dyDescent="0.35">
      <c r="A4930" s="50">
        <v>43350</v>
      </c>
      <c r="B4930" s="7">
        <v>0.127621108019735</v>
      </c>
    </row>
    <row r="4931" spans="1:2" x14ac:dyDescent="0.35">
      <c r="A4931" s="50">
        <v>43351</v>
      </c>
      <c r="B4931" s="7">
        <v>0.127621108019735</v>
      </c>
    </row>
    <row r="4932" spans="1:2" x14ac:dyDescent="0.35">
      <c r="A4932" s="50">
        <v>43352</v>
      </c>
      <c r="B4932" s="7">
        <v>0.12746328193277853</v>
      </c>
    </row>
    <row r="4933" spans="1:2" x14ac:dyDescent="0.35">
      <c r="A4933" s="50">
        <v>43353</v>
      </c>
      <c r="B4933" s="7">
        <v>0.18495872792841378</v>
      </c>
    </row>
    <row r="4934" spans="1:2" x14ac:dyDescent="0.35">
      <c r="A4934" s="50">
        <v>43354</v>
      </c>
      <c r="B4934" s="7">
        <v>0.16974343190956973</v>
      </c>
    </row>
    <row r="4935" spans="1:2" x14ac:dyDescent="0.35">
      <c r="A4935" s="50">
        <v>43355</v>
      </c>
      <c r="B4935" s="7">
        <v>0.15784653569631124</v>
      </c>
    </row>
    <row r="4936" spans="1:2" x14ac:dyDescent="0.35">
      <c r="A4936" s="50">
        <v>43356</v>
      </c>
      <c r="B4936" s="7">
        <v>0.19569607997822888</v>
      </c>
    </row>
    <row r="4937" spans="1:2" x14ac:dyDescent="0.35">
      <c r="A4937" s="50">
        <v>43357</v>
      </c>
      <c r="B4937" s="7">
        <v>0.25843641227670888</v>
      </c>
    </row>
    <row r="4938" spans="1:2" x14ac:dyDescent="0.35">
      <c r="A4938" s="50">
        <v>43358</v>
      </c>
      <c r="B4938" s="7">
        <v>0.25843641227670888</v>
      </c>
    </row>
    <row r="4939" spans="1:2" x14ac:dyDescent="0.35">
      <c r="A4939" s="50">
        <v>43359</v>
      </c>
      <c r="B4939" s="7">
        <v>0.24808531176517937</v>
      </c>
    </row>
    <row r="4940" spans="1:2" x14ac:dyDescent="0.35">
      <c r="A4940" s="50">
        <v>43360</v>
      </c>
      <c r="B4940" s="7">
        <v>0.20007427809514766</v>
      </c>
    </row>
    <row r="4941" spans="1:2" x14ac:dyDescent="0.35">
      <c r="A4941" s="50">
        <v>43361</v>
      </c>
      <c r="B4941" s="7">
        <v>0.15451732457030487</v>
      </c>
    </row>
    <row r="4942" spans="1:2" x14ac:dyDescent="0.35">
      <c r="A4942" s="50">
        <v>43362</v>
      </c>
      <c r="B4942" s="7">
        <v>0.13738843630690664</v>
      </c>
    </row>
    <row r="4943" spans="1:2" x14ac:dyDescent="0.35">
      <c r="A4943" s="50">
        <v>43363</v>
      </c>
      <c r="B4943" s="7">
        <v>0.1722715505888468</v>
      </c>
    </row>
    <row r="4944" spans="1:2" x14ac:dyDescent="0.35">
      <c r="A4944" s="50">
        <v>43364</v>
      </c>
      <c r="B4944" s="7">
        <v>0.24555051663057359</v>
      </c>
    </row>
    <row r="4945" spans="1:2" x14ac:dyDescent="0.35">
      <c r="A4945" s="50">
        <v>43365</v>
      </c>
      <c r="B4945" s="7">
        <v>0.24555051663057359</v>
      </c>
    </row>
    <row r="4946" spans="1:2" x14ac:dyDescent="0.35">
      <c r="A4946" s="50">
        <v>43366</v>
      </c>
      <c r="B4946" s="7">
        <v>0.24618176663057359</v>
      </c>
    </row>
    <row r="4947" spans="1:2" x14ac:dyDescent="0.35">
      <c r="A4947" s="50">
        <v>43367</v>
      </c>
      <c r="B4947" s="7">
        <v>0.19784582738687795</v>
      </c>
    </row>
    <row r="4948" spans="1:2" x14ac:dyDescent="0.35">
      <c r="A4948" s="50">
        <v>43368</v>
      </c>
      <c r="B4948" s="7">
        <v>0.11857124942933089</v>
      </c>
    </row>
    <row r="4949" spans="1:2" x14ac:dyDescent="0.35">
      <c r="A4949" s="50">
        <v>43369</v>
      </c>
      <c r="B4949" s="7">
        <v>9.8690929138656056E-2</v>
      </c>
    </row>
    <row r="4950" spans="1:2" x14ac:dyDescent="0.35">
      <c r="A4950" s="50">
        <v>43370</v>
      </c>
      <c r="B4950" s="7">
        <v>0.14367693954911398</v>
      </c>
    </row>
    <row r="4951" spans="1:2" x14ac:dyDescent="0.35">
      <c r="A4951" s="50">
        <v>43371</v>
      </c>
      <c r="B4951" s="7">
        <v>0.10978438297139403</v>
      </c>
    </row>
    <row r="4952" spans="1:2" x14ac:dyDescent="0.35">
      <c r="A4952" s="50">
        <v>43372</v>
      </c>
      <c r="B4952" s="7">
        <v>0.10978438297139403</v>
      </c>
    </row>
    <row r="4953" spans="1:2" x14ac:dyDescent="0.35">
      <c r="A4953" s="50">
        <v>43373</v>
      </c>
      <c r="B4953" s="7">
        <v>0.11010521630472736</v>
      </c>
    </row>
    <row r="4954" spans="1:2" x14ac:dyDescent="0.35">
      <c r="A4954" s="50">
        <v>43374</v>
      </c>
      <c r="B4954" s="7">
        <v>0.12564861640840597</v>
      </c>
    </row>
    <row r="4955" spans="1:2" x14ac:dyDescent="0.35">
      <c r="A4955" s="50">
        <v>43375</v>
      </c>
      <c r="B4955" s="7">
        <v>0.12949642494224314</v>
      </c>
    </row>
    <row r="4956" spans="1:2" x14ac:dyDescent="0.35">
      <c r="A4956" s="50">
        <v>43376</v>
      </c>
      <c r="B4956" s="7">
        <v>0.16279537963588828</v>
      </c>
    </row>
    <row r="4957" spans="1:2" x14ac:dyDescent="0.35">
      <c r="A4957" s="50">
        <v>43377</v>
      </c>
      <c r="B4957" s="7">
        <v>0.12885676691888867</v>
      </c>
    </row>
    <row r="4958" spans="1:2" x14ac:dyDescent="0.35">
      <c r="A4958" s="50">
        <v>43378</v>
      </c>
      <c r="B4958" s="7">
        <v>0.11850448964502021</v>
      </c>
    </row>
    <row r="4959" spans="1:2" x14ac:dyDescent="0.35">
      <c r="A4959" s="50">
        <v>43379</v>
      </c>
      <c r="B4959" s="7">
        <v>0.11850448964502021</v>
      </c>
    </row>
    <row r="4960" spans="1:2" x14ac:dyDescent="0.35">
      <c r="A4960" s="50">
        <v>43380</v>
      </c>
      <c r="B4960" s="7">
        <v>0.1184061563116869</v>
      </c>
    </row>
    <row r="4961" spans="1:2" x14ac:dyDescent="0.35">
      <c r="A4961" s="50">
        <v>43381</v>
      </c>
      <c r="B4961" s="7">
        <v>1.7339514474745576E-2</v>
      </c>
    </row>
    <row r="4962" spans="1:2" x14ac:dyDescent="0.35">
      <c r="A4962" s="50">
        <v>43382</v>
      </c>
      <c r="B4962" s="7">
        <v>-1.367018197232416E-2</v>
      </c>
    </row>
    <row r="4963" spans="1:2" x14ac:dyDescent="0.35">
      <c r="A4963" s="50">
        <v>43383</v>
      </c>
      <c r="B4963" s="7">
        <v>-3.0111800685703488E-2</v>
      </c>
    </row>
    <row r="4964" spans="1:2" x14ac:dyDescent="0.35">
      <c r="A4964" s="50">
        <v>43384</v>
      </c>
      <c r="B4964" s="7">
        <v>-0.16138835440113705</v>
      </c>
    </row>
    <row r="4965" spans="1:2" x14ac:dyDescent="0.35">
      <c r="A4965" s="50">
        <v>43385</v>
      </c>
      <c r="B4965" s="7">
        <v>-0.22103095380462168</v>
      </c>
    </row>
    <row r="4966" spans="1:2" x14ac:dyDescent="0.35">
      <c r="A4966" s="50">
        <v>43386</v>
      </c>
      <c r="B4966" s="7">
        <v>-0.22103095380462168</v>
      </c>
    </row>
    <row r="4967" spans="1:2" x14ac:dyDescent="0.35">
      <c r="A4967" s="50">
        <v>43387</v>
      </c>
      <c r="B4967" s="7">
        <v>-0.22142595380462163</v>
      </c>
    </row>
    <row r="4968" spans="1:2" x14ac:dyDescent="0.35">
      <c r="A4968" s="50">
        <v>43388</v>
      </c>
      <c r="B4968" s="7">
        <v>-0.27248137069421091</v>
      </c>
    </row>
    <row r="4969" spans="1:2" x14ac:dyDescent="0.35">
      <c r="A4969" s="50">
        <v>43389</v>
      </c>
      <c r="B4969" s="7">
        <v>-0.32485051600807507</v>
      </c>
    </row>
    <row r="4970" spans="1:2" x14ac:dyDescent="0.35">
      <c r="A4970" s="50">
        <v>43390</v>
      </c>
      <c r="B4970" s="7">
        <v>-0.3584608004250836</v>
      </c>
    </row>
    <row r="4971" spans="1:2" x14ac:dyDescent="0.35">
      <c r="A4971" s="50">
        <v>43391</v>
      </c>
      <c r="B4971" s="7">
        <v>-0.44242985559284848</v>
      </c>
    </row>
    <row r="4972" spans="1:2" x14ac:dyDescent="0.35">
      <c r="A4972" s="50">
        <v>43392</v>
      </c>
      <c r="B4972" s="7">
        <v>-0.53111988682198541</v>
      </c>
    </row>
    <row r="4973" spans="1:2" x14ac:dyDescent="0.35">
      <c r="A4973" s="50">
        <v>43393</v>
      </c>
      <c r="B4973" s="7">
        <v>-0.53111988682198541</v>
      </c>
    </row>
    <row r="4974" spans="1:2" x14ac:dyDescent="0.35">
      <c r="A4974" s="50">
        <v>43394</v>
      </c>
      <c r="B4974" s="7">
        <v>-0.53147572015531874</v>
      </c>
    </row>
    <row r="4975" spans="1:2" x14ac:dyDescent="0.35">
      <c r="A4975" s="50">
        <v>43395</v>
      </c>
      <c r="B4975" s="7">
        <v>-0.55009751060728063</v>
      </c>
    </row>
    <row r="4976" spans="1:2" x14ac:dyDescent="0.35">
      <c r="A4976" s="50">
        <v>43396</v>
      </c>
      <c r="B4976" s="7">
        <v>-0.60180834854630882</v>
      </c>
    </row>
    <row r="4977" spans="1:2" x14ac:dyDescent="0.35">
      <c r="A4977" s="50">
        <v>43397</v>
      </c>
      <c r="B4977" s="7">
        <v>-0.63341028119457377</v>
      </c>
    </row>
    <row r="4978" spans="1:2" x14ac:dyDescent="0.35">
      <c r="A4978" s="50">
        <v>43398</v>
      </c>
      <c r="B4978" s="7">
        <v>-0.74786374378415843</v>
      </c>
    </row>
    <row r="4979" spans="1:2" x14ac:dyDescent="0.35">
      <c r="A4979" s="50">
        <v>43399</v>
      </c>
      <c r="B4979" s="7">
        <v>-0.77535481742140977</v>
      </c>
    </row>
    <row r="4980" spans="1:2" x14ac:dyDescent="0.35">
      <c r="A4980" s="50">
        <v>43400</v>
      </c>
      <c r="B4980" s="7">
        <v>-0.77535481742140977</v>
      </c>
    </row>
    <row r="4981" spans="1:2" x14ac:dyDescent="0.35">
      <c r="A4981" s="50">
        <v>43401</v>
      </c>
      <c r="B4981" s="7">
        <v>-0.77557940075474285</v>
      </c>
    </row>
    <row r="4982" spans="1:2" x14ac:dyDescent="0.35">
      <c r="A4982" s="50">
        <v>43402</v>
      </c>
      <c r="B4982" s="7">
        <v>-0.79199792235434074</v>
      </c>
    </row>
    <row r="4983" spans="1:2" x14ac:dyDescent="0.35">
      <c r="A4983" s="50">
        <v>43403</v>
      </c>
      <c r="B4983" s="7">
        <v>-0.82220668792828067</v>
      </c>
    </row>
    <row r="4984" spans="1:2" x14ac:dyDescent="0.35">
      <c r="A4984" s="50">
        <v>43404</v>
      </c>
      <c r="B4984" s="7">
        <v>-0.76727246070347777</v>
      </c>
    </row>
    <row r="4985" spans="1:2" x14ac:dyDescent="0.35">
      <c r="A4985" s="50">
        <v>43405</v>
      </c>
      <c r="B4985" s="7">
        <v>-0.51907109776375637</v>
      </c>
    </row>
    <row r="4986" spans="1:2" x14ac:dyDescent="0.35">
      <c r="A4986" s="50">
        <v>43406</v>
      </c>
      <c r="B4986" s="7">
        <v>-0.30304280259599048</v>
      </c>
    </row>
    <row r="4987" spans="1:2" x14ac:dyDescent="0.35">
      <c r="A4987" s="50">
        <v>43407</v>
      </c>
      <c r="B4987" s="7">
        <v>-0.30304280259599048</v>
      </c>
    </row>
    <row r="4988" spans="1:2" x14ac:dyDescent="0.35">
      <c r="A4988" s="50">
        <v>43408</v>
      </c>
      <c r="B4988" s="7">
        <v>-0.30275363592932375</v>
      </c>
    </row>
    <row r="4989" spans="1:2" x14ac:dyDescent="0.35">
      <c r="A4989" s="50">
        <v>43409</v>
      </c>
      <c r="B4989" s="7">
        <v>-0.19911380179875171</v>
      </c>
    </row>
    <row r="4990" spans="1:2" x14ac:dyDescent="0.35">
      <c r="A4990" s="50">
        <v>43410</v>
      </c>
      <c r="B4990" s="7">
        <v>-0.16389355156180047</v>
      </c>
    </row>
    <row r="4991" spans="1:2" x14ac:dyDescent="0.35">
      <c r="A4991" s="50">
        <v>43411</v>
      </c>
      <c r="B4991" s="7">
        <v>-6.596269230248758E-2</v>
      </c>
    </row>
    <row r="4992" spans="1:2" x14ac:dyDescent="0.35">
      <c r="A4992" s="50">
        <v>43412</v>
      </c>
      <c r="B4992" s="7">
        <v>0.13301660774340185</v>
      </c>
    </row>
    <row r="4993" spans="1:2" x14ac:dyDescent="0.35">
      <c r="A4993" s="50">
        <v>43413</v>
      </c>
      <c r="B4993" s="7">
        <v>0.11503780626599007</v>
      </c>
    </row>
    <row r="4994" spans="1:2" x14ac:dyDescent="0.35">
      <c r="A4994" s="50">
        <v>43414</v>
      </c>
      <c r="B4994" s="7">
        <v>0.11503780626599007</v>
      </c>
    </row>
    <row r="4995" spans="1:2" x14ac:dyDescent="0.35">
      <c r="A4995" s="50">
        <v>43415</v>
      </c>
      <c r="B4995" s="7">
        <v>0.11516780626599009</v>
      </c>
    </row>
    <row r="4996" spans="1:2" x14ac:dyDescent="0.35">
      <c r="A4996" s="50">
        <v>43416</v>
      </c>
      <c r="B4996" s="7">
        <v>0.18184145096876084</v>
      </c>
    </row>
    <row r="4997" spans="1:2" x14ac:dyDescent="0.35">
      <c r="A4997" s="50">
        <v>43417</v>
      </c>
      <c r="B4997" s="7">
        <v>0.22688813985675246</v>
      </c>
    </row>
    <row r="4998" spans="1:2" x14ac:dyDescent="0.35">
      <c r="A4998" s="50">
        <v>43418</v>
      </c>
      <c r="B4998" s="7">
        <v>0.21205213418591318</v>
      </c>
    </row>
    <row r="4999" spans="1:2" x14ac:dyDescent="0.35">
      <c r="A4999" s="50">
        <v>43419</v>
      </c>
      <c r="B4999" s="7">
        <v>0.26194816768100421</v>
      </c>
    </row>
    <row r="5000" spans="1:2" x14ac:dyDescent="0.35">
      <c r="A5000" s="50">
        <v>43420</v>
      </c>
      <c r="B5000" s="7">
        <v>0.29089285234202666</v>
      </c>
    </row>
    <row r="5001" spans="1:2" x14ac:dyDescent="0.35">
      <c r="A5001" s="50">
        <v>43421</v>
      </c>
      <c r="B5001" s="7">
        <v>0.29089285234202666</v>
      </c>
    </row>
    <row r="5002" spans="1:2" x14ac:dyDescent="0.35">
      <c r="A5002" s="50">
        <v>43422</v>
      </c>
      <c r="B5002" s="7">
        <v>0.29088660234202662</v>
      </c>
    </row>
    <row r="5003" spans="1:2" x14ac:dyDescent="0.35">
      <c r="A5003" s="50">
        <v>43423</v>
      </c>
      <c r="B5003" s="7">
        <v>0.35978335159063618</v>
      </c>
    </row>
    <row r="5004" spans="1:2" x14ac:dyDescent="0.35">
      <c r="A5004" s="50">
        <v>43424</v>
      </c>
      <c r="B5004" s="7">
        <v>0.36055490532264328</v>
      </c>
    </row>
    <row r="5005" spans="1:2" x14ac:dyDescent="0.35">
      <c r="A5005" s="50">
        <v>43425</v>
      </c>
      <c r="B5005" s="7">
        <v>0.37300210836740438</v>
      </c>
    </row>
    <row r="5006" spans="1:2" x14ac:dyDescent="0.35">
      <c r="A5006" s="50">
        <v>43426</v>
      </c>
      <c r="B5006" s="7">
        <v>0.40278043798117413</v>
      </c>
    </row>
    <row r="5007" spans="1:2" x14ac:dyDescent="0.35">
      <c r="A5007" s="50">
        <v>43427</v>
      </c>
      <c r="B5007" s="7">
        <v>0.46301731431407095</v>
      </c>
    </row>
    <row r="5008" spans="1:2" x14ac:dyDescent="0.35">
      <c r="A5008" s="50">
        <v>43428</v>
      </c>
      <c r="B5008" s="7">
        <v>0.46301731431407095</v>
      </c>
    </row>
    <row r="5009" spans="1:2" x14ac:dyDescent="0.35">
      <c r="A5009" s="50">
        <v>43429</v>
      </c>
      <c r="B5009" s="7">
        <v>0.46312481431407099</v>
      </c>
    </row>
    <row r="5010" spans="1:2" x14ac:dyDescent="0.35">
      <c r="A5010" s="50">
        <v>43430</v>
      </c>
      <c r="B5010" s="7">
        <v>0.49471487596590108</v>
      </c>
    </row>
    <row r="5011" spans="1:2" x14ac:dyDescent="0.35">
      <c r="A5011" s="50">
        <v>43431</v>
      </c>
      <c r="B5011" s="7">
        <v>0.52448820859462097</v>
      </c>
    </row>
    <row r="5012" spans="1:2" x14ac:dyDescent="0.35">
      <c r="A5012" s="50">
        <v>43432</v>
      </c>
      <c r="B5012" s="7">
        <v>0.53514167131250368</v>
      </c>
    </row>
    <row r="5013" spans="1:2" x14ac:dyDescent="0.35">
      <c r="A5013" s="50">
        <v>43433</v>
      </c>
      <c r="B5013" s="7">
        <v>0.40147768007650947</v>
      </c>
    </row>
    <row r="5014" spans="1:2" x14ac:dyDescent="0.35">
      <c r="A5014" s="50">
        <v>43434</v>
      </c>
      <c r="B5014" s="7">
        <v>0.24052729675031256</v>
      </c>
    </row>
    <row r="5015" spans="1:2" x14ac:dyDescent="0.35">
      <c r="A5015" s="50">
        <v>43435</v>
      </c>
      <c r="B5015" s="7">
        <v>0.24052729675031256</v>
      </c>
    </row>
    <row r="5016" spans="1:2" x14ac:dyDescent="0.35">
      <c r="A5016" s="50">
        <v>43436</v>
      </c>
      <c r="B5016" s="7">
        <v>0.24018938008364588</v>
      </c>
    </row>
    <row r="5017" spans="1:2" x14ac:dyDescent="0.35">
      <c r="A5017" s="50">
        <v>43437</v>
      </c>
      <c r="B5017" s="7">
        <v>0.32708449639664211</v>
      </c>
    </row>
    <row r="5018" spans="1:2" x14ac:dyDescent="0.35">
      <c r="A5018" s="50">
        <v>43438</v>
      </c>
      <c r="B5018" s="7">
        <v>0.39475848279189218</v>
      </c>
    </row>
    <row r="5019" spans="1:2" x14ac:dyDescent="0.35">
      <c r="A5019" s="50">
        <v>43439</v>
      </c>
      <c r="B5019" s="7">
        <v>0.33765096207577422</v>
      </c>
    </row>
    <row r="5020" spans="1:2" x14ac:dyDescent="0.35">
      <c r="A5020" s="50">
        <v>43440</v>
      </c>
      <c r="B5020" s="7">
        <v>0.2049862086840499</v>
      </c>
    </row>
    <row r="5021" spans="1:2" x14ac:dyDescent="0.35">
      <c r="A5021" s="50">
        <v>43441</v>
      </c>
      <c r="B5021" s="7">
        <v>0.23448929935294546</v>
      </c>
    </row>
    <row r="5022" spans="1:2" x14ac:dyDescent="0.35">
      <c r="A5022" s="50">
        <v>43442</v>
      </c>
      <c r="B5022" s="7">
        <v>0.23448929935294546</v>
      </c>
    </row>
    <row r="5023" spans="1:2" x14ac:dyDescent="0.35">
      <c r="A5023" s="50">
        <v>43443</v>
      </c>
      <c r="B5023" s="7">
        <v>0.23453471601961209</v>
      </c>
    </row>
    <row r="5024" spans="1:2" x14ac:dyDescent="0.35">
      <c r="A5024" s="50">
        <v>43444</v>
      </c>
      <c r="B5024" s="7">
        <v>0.17132789138259796</v>
      </c>
    </row>
    <row r="5025" spans="1:2" x14ac:dyDescent="0.35">
      <c r="A5025" s="50">
        <v>43445</v>
      </c>
      <c r="B5025" s="7">
        <v>8.4532554558617815E-2</v>
      </c>
    </row>
    <row r="5026" spans="1:2" x14ac:dyDescent="0.35">
      <c r="A5026" s="50">
        <v>43446</v>
      </c>
      <c r="B5026" s="7">
        <v>0.10888864241186451</v>
      </c>
    </row>
    <row r="5027" spans="1:2" x14ac:dyDescent="0.35">
      <c r="A5027" s="50">
        <v>43447</v>
      </c>
      <c r="B5027" s="7">
        <v>0.19437466684620855</v>
      </c>
    </row>
    <row r="5028" spans="1:2" x14ac:dyDescent="0.35">
      <c r="A5028" s="50">
        <v>43448</v>
      </c>
      <c r="B5028" s="7">
        <v>0.1419893289482477</v>
      </c>
    </row>
    <row r="5029" spans="1:2" x14ac:dyDescent="0.35">
      <c r="A5029" s="50">
        <v>43449</v>
      </c>
      <c r="B5029" s="7">
        <v>0.1419893289482477</v>
      </c>
    </row>
    <row r="5030" spans="1:2" x14ac:dyDescent="0.35">
      <c r="A5030" s="50">
        <v>43450</v>
      </c>
      <c r="B5030" s="7">
        <v>0.14198141228158104</v>
      </c>
    </row>
    <row r="5031" spans="1:2" x14ac:dyDescent="0.35">
      <c r="A5031" s="50">
        <v>43451</v>
      </c>
      <c r="B5031" s="7">
        <v>9.3633737936635833E-2</v>
      </c>
    </row>
    <row r="5032" spans="1:2" x14ac:dyDescent="0.35">
      <c r="A5032" s="50">
        <v>43452</v>
      </c>
      <c r="B5032" s="7">
        <v>0.11097169224547077</v>
      </c>
    </row>
    <row r="5033" spans="1:2" x14ac:dyDescent="0.35">
      <c r="A5033" s="50">
        <v>43453</v>
      </c>
      <c r="B5033" s="7">
        <v>0.13319378589570666</v>
      </c>
    </row>
    <row r="5034" spans="1:2" x14ac:dyDescent="0.35">
      <c r="A5034" s="50">
        <v>43454</v>
      </c>
      <c r="B5034" s="7">
        <v>0.10700997930959129</v>
      </c>
    </row>
    <row r="5035" spans="1:2" x14ac:dyDescent="0.35">
      <c r="A5035" s="50">
        <v>43455</v>
      </c>
      <c r="B5035" s="7">
        <v>6.3144643907911815E-2</v>
      </c>
    </row>
    <row r="5036" spans="1:2" x14ac:dyDescent="0.35">
      <c r="A5036" s="50">
        <v>43456</v>
      </c>
      <c r="B5036" s="7">
        <v>5.9208458151595346E-2</v>
      </c>
    </row>
    <row r="5037" spans="1:2" x14ac:dyDescent="0.35">
      <c r="A5037" s="50">
        <v>43457</v>
      </c>
      <c r="B5037" s="7">
        <v>5.9325258151595353E-2</v>
      </c>
    </row>
    <row r="5038" spans="1:2" x14ac:dyDescent="0.35">
      <c r="A5038" s="50">
        <v>43458</v>
      </c>
      <c r="B5038" s="7">
        <v>2.831618350335588E-2</v>
      </c>
    </row>
    <row r="5039" spans="1:2" x14ac:dyDescent="0.35">
      <c r="A5039" s="50">
        <v>43459</v>
      </c>
      <c r="B5039" s="7">
        <v>1.3264946995321077E-2</v>
      </c>
    </row>
    <row r="5040" spans="1:2" x14ac:dyDescent="0.35">
      <c r="A5040" s="50">
        <v>43460</v>
      </c>
      <c r="B5040" s="7">
        <v>-5.5210888561118797E-2</v>
      </c>
    </row>
    <row r="5041" spans="1:2" x14ac:dyDescent="0.35">
      <c r="A5041" s="50">
        <v>43461</v>
      </c>
      <c r="B5041" s="7">
        <v>-7.1062877445636122E-2</v>
      </c>
    </row>
    <row r="5042" spans="1:2" x14ac:dyDescent="0.35">
      <c r="A5042" s="50">
        <v>43462</v>
      </c>
      <c r="B5042" s="7">
        <v>-5.6611900828004026E-2</v>
      </c>
    </row>
    <row r="5043" spans="1:2" x14ac:dyDescent="0.35">
      <c r="A5043" s="50">
        <v>43463</v>
      </c>
      <c r="B5043" s="7">
        <v>-5.2559904642311563E-2</v>
      </c>
    </row>
    <row r="5044" spans="1:2" x14ac:dyDescent="0.35">
      <c r="A5044" s="50">
        <v>43464</v>
      </c>
      <c r="B5044" s="7">
        <v>-5.2425289257696184E-2</v>
      </c>
    </row>
    <row r="5045" spans="1:2" x14ac:dyDescent="0.35">
      <c r="A5045" s="50">
        <v>43465</v>
      </c>
      <c r="B5045" s="7">
        <v>-0.14069302550102197</v>
      </c>
    </row>
    <row r="5046" spans="1:2" x14ac:dyDescent="0.35">
      <c r="A5046" s="50">
        <v>43466</v>
      </c>
      <c r="B5046" s="7">
        <v>-0.19249840868538112</v>
      </c>
    </row>
    <row r="5047" spans="1:2" x14ac:dyDescent="0.35">
      <c r="A5047" s="50">
        <v>43467</v>
      </c>
      <c r="B5047" s="7">
        <v>-0.1960310151617759</v>
      </c>
    </row>
    <row r="5048" spans="1:2" x14ac:dyDescent="0.35">
      <c r="A5048" s="50">
        <v>43468</v>
      </c>
      <c r="B5048" s="7">
        <v>-0.15130148539570129</v>
      </c>
    </row>
    <row r="5049" spans="1:2" x14ac:dyDescent="0.35">
      <c r="A5049" s="50">
        <v>43469</v>
      </c>
      <c r="B5049" s="7">
        <v>-0.15200423630334867</v>
      </c>
    </row>
    <row r="5050" spans="1:2" x14ac:dyDescent="0.35">
      <c r="A5050" s="50">
        <v>43470</v>
      </c>
      <c r="B5050" s="7">
        <v>-0.15200423630334867</v>
      </c>
    </row>
    <row r="5051" spans="1:2" x14ac:dyDescent="0.35">
      <c r="A5051" s="50">
        <v>43471</v>
      </c>
      <c r="B5051" s="7">
        <v>-0.1519300055341179</v>
      </c>
    </row>
    <row r="5052" spans="1:2" x14ac:dyDescent="0.35">
      <c r="A5052" s="50">
        <v>43472</v>
      </c>
      <c r="B5052" s="7">
        <v>-5.711649397460361E-2</v>
      </c>
    </row>
    <row r="5053" spans="1:2" x14ac:dyDescent="0.35">
      <c r="A5053" s="50">
        <v>43473</v>
      </c>
      <c r="B5053" s="7">
        <v>3.1696085564591941E-2</v>
      </c>
    </row>
    <row r="5054" spans="1:2" x14ac:dyDescent="0.35">
      <c r="A5054" s="50">
        <v>43474</v>
      </c>
      <c r="B5054" s="7">
        <v>0.12601884843693473</v>
      </c>
    </row>
    <row r="5055" spans="1:2" x14ac:dyDescent="0.35">
      <c r="A5055" s="50">
        <v>43475</v>
      </c>
      <c r="B5055" s="7">
        <v>3.2398139625073152E-2</v>
      </c>
    </row>
    <row r="5056" spans="1:2" x14ac:dyDescent="0.35">
      <c r="A5056" s="50">
        <v>43476</v>
      </c>
      <c r="B5056" s="7">
        <v>9.4516922411897866E-2</v>
      </c>
    </row>
    <row r="5057" spans="1:2" x14ac:dyDescent="0.35">
      <c r="A5057" s="50">
        <v>43477</v>
      </c>
      <c r="B5057" s="7">
        <v>9.4516922411897866E-2</v>
      </c>
    </row>
    <row r="5058" spans="1:2" x14ac:dyDescent="0.35">
      <c r="A5058" s="50">
        <v>43478</v>
      </c>
      <c r="B5058" s="7">
        <v>9.5008845488820937E-2</v>
      </c>
    </row>
    <row r="5059" spans="1:2" x14ac:dyDescent="0.35">
      <c r="A5059" s="50">
        <v>43479</v>
      </c>
      <c r="B5059" s="7">
        <v>8.0481042733537914E-2</v>
      </c>
    </row>
    <row r="5060" spans="1:2" x14ac:dyDescent="0.35">
      <c r="A5060" s="50">
        <v>43480</v>
      </c>
      <c r="B5060" s="7">
        <v>0.1698237690174863</v>
      </c>
    </row>
    <row r="5061" spans="1:2" x14ac:dyDescent="0.35">
      <c r="A5061" s="50">
        <v>43481</v>
      </c>
      <c r="B5061" s="7">
        <v>0.16708873008040628</v>
      </c>
    </row>
    <row r="5062" spans="1:2" x14ac:dyDescent="0.35">
      <c r="A5062" s="50">
        <v>43482</v>
      </c>
      <c r="B5062" s="7">
        <v>0.26453686461515918</v>
      </c>
    </row>
    <row r="5063" spans="1:2" x14ac:dyDescent="0.35">
      <c r="A5063" s="50">
        <v>43483</v>
      </c>
      <c r="B5063" s="7">
        <v>0.33307994790599965</v>
      </c>
    </row>
    <row r="5064" spans="1:2" x14ac:dyDescent="0.35">
      <c r="A5064" s="50">
        <v>43484</v>
      </c>
      <c r="B5064" s="7">
        <v>0.34781354582223967</v>
      </c>
    </row>
    <row r="5065" spans="1:2" x14ac:dyDescent="0.35">
      <c r="A5065" s="50">
        <v>43485</v>
      </c>
      <c r="B5065" s="7">
        <v>0.34789354582223964</v>
      </c>
    </row>
    <row r="5066" spans="1:2" x14ac:dyDescent="0.35">
      <c r="A5066" s="50">
        <v>43486</v>
      </c>
      <c r="B5066" s="7">
        <v>0.39102553671292495</v>
      </c>
    </row>
    <row r="5067" spans="1:2" x14ac:dyDescent="0.35">
      <c r="A5067" s="50">
        <v>43487</v>
      </c>
      <c r="B5067" s="7">
        <v>0.40303417546966935</v>
      </c>
    </row>
    <row r="5068" spans="1:2" x14ac:dyDescent="0.35">
      <c r="A5068" s="50">
        <v>43488</v>
      </c>
      <c r="B5068" s="7">
        <v>0.42578460659317352</v>
      </c>
    </row>
    <row r="5069" spans="1:2" x14ac:dyDescent="0.35">
      <c r="A5069" s="50">
        <v>43489</v>
      </c>
      <c r="B5069" s="7">
        <v>0.46797782381750058</v>
      </c>
    </row>
    <row r="5070" spans="1:2" x14ac:dyDescent="0.35">
      <c r="A5070" s="50">
        <v>43490</v>
      </c>
      <c r="B5070" s="7">
        <v>0.52782014435460523</v>
      </c>
    </row>
    <row r="5071" spans="1:2" x14ac:dyDescent="0.35">
      <c r="A5071" s="50">
        <v>43491</v>
      </c>
      <c r="B5071" s="7">
        <v>0.54778181703604722</v>
      </c>
    </row>
    <row r="5072" spans="1:2" x14ac:dyDescent="0.35">
      <c r="A5072" s="50">
        <v>43492</v>
      </c>
      <c r="B5072" s="7">
        <v>0.54794806703604726</v>
      </c>
    </row>
    <row r="5073" spans="1:2" x14ac:dyDescent="0.35">
      <c r="A5073" s="50">
        <v>43493</v>
      </c>
      <c r="B5073" s="7">
        <v>0.58198102728075984</v>
      </c>
    </row>
    <row r="5074" spans="1:2" x14ac:dyDescent="0.35">
      <c r="A5074" s="50">
        <v>43494</v>
      </c>
      <c r="B5074" s="7">
        <v>0.60736846404881584</v>
      </c>
    </row>
    <row r="5075" spans="1:2" x14ac:dyDescent="0.35">
      <c r="A5075" s="50">
        <v>43495</v>
      </c>
      <c r="B5075" s="7">
        <v>0.68476786968011139</v>
      </c>
    </row>
    <row r="5076" spans="1:2" x14ac:dyDescent="0.35">
      <c r="A5076" s="50">
        <v>43496</v>
      </c>
      <c r="B5076" s="7">
        <v>0.76113128527626095</v>
      </c>
    </row>
    <row r="5077" spans="1:2" x14ac:dyDescent="0.35">
      <c r="A5077" s="50">
        <v>43497</v>
      </c>
      <c r="B5077" s="7">
        <v>0.84290444753742533</v>
      </c>
    </row>
    <row r="5078" spans="1:2" x14ac:dyDescent="0.35">
      <c r="A5078" s="50">
        <v>43498</v>
      </c>
      <c r="B5078" s="7">
        <v>0.84290444753742533</v>
      </c>
    </row>
    <row r="5079" spans="1:2" x14ac:dyDescent="0.35">
      <c r="A5079" s="50">
        <v>43499</v>
      </c>
      <c r="B5079" s="7">
        <v>0.84280528087075879</v>
      </c>
    </row>
    <row r="5080" spans="1:2" x14ac:dyDescent="0.35">
      <c r="A5080" s="50">
        <v>43500</v>
      </c>
      <c r="B5080" s="7">
        <v>0.79987051047793933</v>
      </c>
    </row>
    <row r="5081" spans="1:2" x14ac:dyDescent="0.35">
      <c r="A5081" s="50">
        <v>43501</v>
      </c>
      <c r="B5081" s="7">
        <v>0.78965896243237088</v>
      </c>
    </row>
    <row r="5082" spans="1:2" x14ac:dyDescent="0.35">
      <c r="A5082" s="50">
        <v>43502</v>
      </c>
      <c r="B5082" s="7">
        <v>0.70197189895833911</v>
      </c>
    </row>
    <row r="5083" spans="1:2" x14ac:dyDescent="0.35">
      <c r="A5083" s="50">
        <v>43503</v>
      </c>
      <c r="B5083" s="7">
        <v>0.71030637454708623</v>
      </c>
    </row>
    <row r="5084" spans="1:2" x14ac:dyDescent="0.35">
      <c r="A5084" s="50">
        <v>43504</v>
      </c>
      <c r="B5084" s="7">
        <v>0.66960628487616924</v>
      </c>
    </row>
    <row r="5085" spans="1:2" x14ac:dyDescent="0.35">
      <c r="A5085" s="50">
        <v>43505</v>
      </c>
      <c r="B5085" s="7">
        <v>0.66960628487616924</v>
      </c>
    </row>
    <row r="5086" spans="1:2" x14ac:dyDescent="0.35">
      <c r="A5086" s="50">
        <v>43506</v>
      </c>
      <c r="B5086" s="7">
        <v>0.66896003487616928</v>
      </c>
    </row>
    <row r="5087" spans="1:2" x14ac:dyDescent="0.35">
      <c r="A5087" s="50">
        <v>43507</v>
      </c>
      <c r="B5087" s="7">
        <v>0.71988066776956483</v>
      </c>
    </row>
    <row r="5088" spans="1:2" x14ac:dyDescent="0.35">
      <c r="A5088" s="50">
        <v>43508</v>
      </c>
      <c r="B5088" s="7">
        <v>0.71944949564103444</v>
      </c>
    </row>
    <row r="5089" spans="1:2" x14ac:dyDescent="0.35">
      <c r="A5089" s="50">
        <v>43509</v>
      </c>
      <c r="B5089" s="7">
        <v>0.77703273870215472</v>
      </c>
    </row>
    <row r="5090" spans="1:2" x14ac:dyDescent="0.35">
      <c r="A5090" s="50">
        <v>43510</v>
      </c>
      <c r="B5090" s="7">
        <v>0.74475557082562183</v>
      </c>
    </row>
    <row r="5091" spans="1:2" x14ac:dyDescent="0.35">
      <c r="A5091" s="50">
        <v>43511</v>
      </c>
      <c r="B5091" s="7">
        <v>0.66087134594827335</v>
      </c>
    </row>
    <row r="5092" spans="1:2" x14ac:dyDescent="0.35">
      <c r="A5092" s="50">
        <v>43512</v>
      </c>
      <c r="B5092" s="7">
        <v>0.66087134594827335</v>
      </c>
    </row>
    <row r="5093" spans="1:2" x14ac:dyDescent="0.35">
      <c r="A5093" s="50">
        <v>43513</v>
      </c>
      <c r="B5093" s="7">
        <v>0.66052426261494002</v>
      </c>
    </row>
    <row r="5094" spans="1:2" x14ac:dyDescent="0.35">
      <c r="A5094" s="50">
        <v>43514</v>
      </c>
      <c r="B5094" s="7">
        <v>0.64468436125869022</v>
      </c>
    </row>
    <row r="5095" spans="1:2" x14ac:dyDescent="0.35">
      <c r="A5095" s="50">
        <v>43515</v>
      </c>
      <c r="B5095" s="7">
        <v>0.6432235804926848</v>
      </c>
    </row>
    <row r="5096" spans="1:2" x14ac:dyDescent="0.35">
      <c r="A5096" s="50">
        <v>43516</v>
      </c>
      <c r="B5096" s="7">
        <v>0.70532898294805346</v>
      </c>
    </row>
    <row r="5097" spans="1:2" x14ac:dyDescent="0.35">
      <c r="A5097" s="50">
        <v>43517</v>
      </c>
      <c r="B5097" s="7">
        <v>0.6712096368911834</v>
      </c>
    </row>
    <row r="5098" spans="1:2" x14ac:dyDescent="0.35">
      <c r="A5098" s="50">
        <v>43518</v>
      </c>
      <c r="B5098" s="7">
        <v>0.72564534221562083</v>
      </c>
    </row>
    <row r="5099" spans="1:2" x14ac:dyDescent="0.35">
      <c r="A5099" s="50">
        <v>43519</v>
      </c>
      <c r="B5099" s="7">
        <v>0.72564534221562083</v>
      </c>
    </row>
    <row r="5100" spans="1:2" x14ac:dyDescent="0.35">
      <c r="A5100" s="50">
        <v>43520</v>
      </c>
      <c r="B5100" s="7">
        <v>0.72561117554895416</v>
      </c>
    </row>
    <row r="5101" spans="1:2" x14ac:dyDescent="0.35">
      <c r="A5101" s="50">
        <v>43521</v>
      </c>
      <c r="B5101" s="7">
        <v>0.70647299722808643</v>
      </c>
    </row>
    <row r="5102" spans="1:2" x14ac:dyDescent="0.35">
      <c r="A5102" s="50">
        <v>43522</v>
      </c>
      <c r="B5102" s="7">
        <v>0.69689227082680316</v>
      </c>
    </row>
    <row r="5103" spans="1:2" x14ac:dyDescent="0.35">
      <c r="A5103" s="50">
        <v>43523</v>
      </c>
      <c r="B5103" s="7">
        <v>0.65056113633488721</v>
      </c>
    </row>
    <row r="5104" spans="1:2" x14ac:dyDescent="0.35">
      <c r="A5104" s="50">
        <v>43524</v>
      </c>
      <c r="B5104" s="7">
        <v>0.57865462503968568</v>
      </c>
    </row>
    <row r="5105" spans="1:2" x14ac:dyDescent="0.35">
      <c r="A5105" s="50">
        <v>43525</v>
      </c>
      <c r="B5105" s="7">
        <v>0.5290974740862181</v>
      </c>
    </row>
    <row r="5106" spans="1:2" x14ac:dyDescent="0.35">
      <c r="A5106" s="50">
        <v>43526</v>
      </c>
      <c r="B5106" s="7">
        <v>0.5290974740862181</v>
      </c>
    </row>
    <row r="5107" spans="1:2" x14ac:dyDescent="0.35">
      <c r="A5107" s="50">
        <v>43527</v>
      </c>
      <c r="B5107" s="7">
        <v>0.55191519035083625</v>
      </c>
    </row>
    <row r="5108" spans="1:2" x14ac:dyDescent="0.35">
      <c r="A5108" s="50">
        <v>43528</v>
      </c>
      <c r="B5108" s="7">
        <v>0.55910194137491731</v>
      </c>
    </row>
    <row r="5109" spans="1:2" x14ac:dyDescent="0.35">
      <c r="A5109" s="50">
        <v>43529</v>
      </c>
      <c r="B5109" s="7">
        <v>0.52449246850160158</v>
      </c>
    </row>
    <row r="5110" spans="1:2" x14ac:dyDescent="0.35">
      <c r="A5110" s="50">
        <v>43530</v>
      </c>
      <c r="B5110" s="7">
        <v>0.53200361636200644</v>
      </c>
    </row>
    <row r="5111" spans="1:2" x14ac:dyDescent="0.35">
      <c r="A5111" s="50">
        <v>43531</v>
      </c>
      <c r="B5111" s="7">
        <v>0.47694723097112102</v>
      </c>
    </row>
    <row r="5112" spans="1:2" x14ac:dyDescent="0.35">
      <c r="A5112" s="50">
        <v>43532</v>
      </c>
      <c r="B5112" s="7">
        <v>0.45003790669245908</v>
      </c>
    </row>
    <row r="5113" spans="1:2" x14ac:dyDescent="0.35">
      <c r="A5113" s="50">
        <v>43533</v>
      </c>
      <c r="B5113" s="7">
        <v>0.45003790669245908</v>
      </c>
    </row>
    <row r="5114" spans="1:2" x14ac:dyDescent="0.35">
      <c r="A5114" s="50">
        <v>43534</v>
      </c>
      <c r="B5114" s="7">
        <v>0.4499770371272418</v>
      </c>
    </row>
    <row r="5115" spans="1:2" x14ac:dyDescent="0.35">
      <c r="A5115" s="50">
        <v>43535</v>
      </c>
      <c r="B5115" s="7">
        <v>0.40880577566855825</v>
      </c>
    </row>
    <row r="5116" spans="1:2" x14ac:dyDescent="0.35">
      <c r="A5116" s="50">
        <v>43536</v>
      </c>
      <c r="B5116" s="7">
        <v>0.3765005405839123</v>
      </c>
    </row>
    <row r="5117" spans="1:2" x14ac:dyDescent="0.35">
      <c r="A5117" s="50">
        <v>43537</v>
      </c>
      <c r="B5117" s="7">
        <v>0.30748255748008457</v>
      </c>
    </row>
    <row r="5118" spans="1:2" x14ac:dyDescent="0.35">
      <c r="A5118" s="50">
        <v>43538</v>
      </c>
      <c r="B5118" s="7">
        <v>0.34301250280299078</v>
      </c>
    </row>
    <row r="5119" spans="1:2" x14ac:dyDescent="0.35">
      <c r="A5119" s="50">
        <v>43539</v>
      </c>
      <c r="B5119" s="7">
        <v>0.43947141743203966</v>
      </c>
    </row>
    <row r="5120" spans="1:2" x14ac:dyDescent="0.35">
      <c r="A5120" s="50">
        <v>43540</v>
      </c>
      <c r="B5120" s="7">
        <v>0.43947141743203966</v>
      </c>
    </row>
    <row r="5121" spans="1:2" x14ac:dyDescent="0.35">
      <c r="A5121" s="50">
        <v>43541</v>
      </c>
      <c r="B5121" s="7">
        <v>0.43945141743203964</v>
      </c>
    </row>
    <row r="5122" spans="1:2" x14ac:dyDescent="0.35">
      <c r="A5122" s="50">
        <v>43542</v>
      </c>
      <c r="B5122" s="7">
        <v>0.49863274211727548</v>
      </c>
    </row>
    <row r="5123" spans="1:2" x14ac:dyDescent="0.35">
      <c r="A5123" s="50">
        <v>43543</v>
      </c>
      <c r="B5123" s="7">
        <v>0.54097489616500372</v>
      </c>
    </row>
    <row r="5124" spans="1:2" x14ac:dyDescent="0.35">
      <c r="A5124" s="50">
        <v>43544</v>
      </c>
      <c r="B5124" s="7">
        <v>0.50575709032624228</v>
      </c>
    </row>
    <row r="5125" spans="1:2" x14ac:dyDescent="0.35">
      <c r="A5125" s="50">
        <v>43545</v>
      </c>
      <c r="B5125" s="7">
        <v>0.53885417795604607</v>
      </c>
    </row>
    <row r="5126" spans="1:2" x14ac:dyDescent="0.35">
      <c r="A5126" s="50">
        <v>43546</v>
      </c>
      <c r="B5126" s="7">
        <v>0.43572153171439848</v>
      </c>
    </row>
    <row r="5127" spans="1:2" x14ac:dyDescent="0.35">
      <c r="A5127" s="50">
        <v>43547</v>
      </c>
      <c r="B5127" s="7">
        <v>0.43572153171439848</v>
      </c>
    </row>
    <row r="5128" spans="1:2" x14ac:dyDescent="0.35">
      <c r="A5128" s="50">
        <v>43548</v>
      </c>
      <c r="B5128" s="7">
        <v>0.43535892301874629</v>
      </c>
    </row>
    <row r="5129" spans="1:2" x14ac:dyDescent="0.35">
      <c r="A5129" s="50">
        <v>43549</v>
      </c>
      <c r="B5129" s="7">
        <v>0.35349190266915348</v>
      </c>
    </row>
    <row r="5130" spans="1:2" x14ac:dyDescent="0.35">
      <c r="A5130" s="50">
        <v>43550</v>
      </c>
      <c r="B5130" s="7">
        <v>0.36052873147770154</v>
      </c>
    </row>
    <row r="5131" spans="1:2" x14ac:dyDescent="0.35">
      <c r="A5131" s="50">
        <v>43551</v>
      </c>
      <c r="B5131" s="7">
        <v>0.31456387047709738</v>
      </c>
    </row>
    <row r="5132" spans="1:2" x14ac:dyDescent="0.35">
      <c r="A5132" s="50">
        <v>43552</v>
      </c>
      <c r="B5132" s="7">
        <v>0.33926087650772879</v>
      </c>
    </row>
    <row r="5133" spans="1:2" x14ac:dyDescent="0.35">
      <c r="A5133" s="50">
        <v>43553</v>
      </c>
      <c r="B5133" s="7">
        <v>0.48603096708626969</v>
      </c>
    </row>
    <row r="5134" spans="1:2" x14ac:dyDescent="0.35">
      <c r="A5134" s="50">
        <v>43554</v>
      </c>
      <c r="B5134" s="7">
        <v>0.48603096708626969</v>
      </c>
    </row>
    <row r="5135" spans="1:2" x14ac:dyDescent="0.35">
      <c r="A5135" s="50">
        <v>43555</v>
      </c>
      <c r="B5135" s="7">
        <v>0.46590092679100842</v>
      </c>
    </row>
    <row r="5136" spans="1:2" x14ac:dyDescent="0.35">
      <c r="A5136" s="50">
        <v>43556</v>
      </c>
      <c r="B5136" s="7">
        <v>0.51043420203118328</v>
      </c>
    </row>
    <row r="5137" spans="1:2" x14ac:dyDescent="0.35">
      <c r="A5137" s="50">
        <v>43557</v>
      </c>
      <c r="B5137" s="7">
        <v>0.55677542762207088</v>
      </c>
    </row>
    <row r="5138" spans="1:2" x14ac:dyDescent="0.35">
      <c r="A5138" s="50">
        <v>43558</v>
      </c>
      <c r="B5138" s="7">
        <v>0.55043863184661646</v>
      </c>
    </row>
    <row r="5139" spans="1:2" x14ac:dyDescent="0.35">
      <c r="A5139" s="50">
        <v>43559</v>
      </c>
      <c r="B5139" s="7">
        <v>0.5867696838213311</v>
      </c>
    </row>
    <row r="5140" spans="1:2" x14ac:dyDescent="0.35">
      <c r="A5140" s="50">
        <v>43560</v>
      </c>
      <c r="B5140" s="7">
        <v>0.61437858479940666</v>
      </c>
    </row>
    <row r="5141" spans="1:2" x14ac:dyDescent="0.35">
      <c r="A5141" s="50">
        <v>43561</v>
      </c>
      <c r="B5141" s="7">
        <v>0.61437858479940666</v>
      </c>
    </row>
    <row r="5142" spans="1:2" x14ac:dyDescent="0.35">
      <c r="A5142" s="50">
        <v>43562</v>
      </c>
      <c r="B5142" s="7">
        <v>0.61453941813274005</v>
      </c>
    </row>
    <row r="5143" spans="1:2" x14ac:dyDescent="0.35">
      <c r="A5143" s="50">
        <v>43563</v>
      </c>
      <c r="B5143" s="7">
        <v>0.62081216503992509</v>
      </c>
    </row>
    <row r="5144" spans="1:2" x14ac:dyDescent="0.35">
      <c r="A5144" s="50">
        <v>43564</v>
      </c>
      <c r="B5144" s="7">
        <v>0.60983999523007926</v>
      </c>
    </row>
    <row r="5145" spans="1:2" x14ac:dyDescent="0.35">
      <c r="A5145" s="50">
        <v>43565</v>
      </c>
      <c r="B5145" s="7">
        <v>0.58582005036148554</v>
      </c>
    </row>
    <row r="5146" spans="1:2" x14ac:dyDescent="0.35">
      <c r="A5146" s="50">
        <v>43566</v>
      </c>
      <c r="B5146" s="7">
        <v>0.51595353626859819</v>
      </c>
    </row>
    <row r="5147" spans="1:2" x14ac:dyDescent="0.35">
      <c r="A5147" s="50">
        <v>43567</v>
      </c>
      <c r="B5147" s="7">
        <v>0.43558655345589448</v>
      </c>
    </row>
    <row r="5148" spans="1:2" x14ac:dyDescent="0.35">
      <c r="A5148" s="50">
        <v>43568</v>
      </c>
      <c r="B5148" s="7">
        <v>0.43558655345589448</v>
      </c>
    </row>
    <row r="5149" spans="1:2" x14ac:dyDescent="0.35">
      <c r="A5149" s="50">
        <v>43569</v>
      </c>
      <c r="B5149" s="7">
        <v>0.43544405345589449</v>
      </c>
    </row>
    <row r="5150" spans="1:2" x14ac:dyDescent="0.35">
      <c r="A5150" s="50">
        <v>43570</v>
      </c>
      <c r="B5150" s="7">
        <v>0.29769014543897487</v>
      </c>
    </row>
    <row r="5151" spans="1:2" x14ac:dyDescent="0.35">
      <c r="A5151" s="50">
        <v>43571</v>
      </c>
      <c r="B5151" s="7">
        <v>0.29892754594048182</v>
      </c>
    </row>
    <row r="5152" spans="1:2" x14ac:dyDescent="0.35">
      <c r="A5152" s="50">
        <v>43572</v>
      </c>
      <c r="B5152" s="7">
        <v>0.2738413780412447</v>
      </c>
    </row>
    <row r="5153" spans="1:2" x14ac:dyDescent="0.35">
      <c r="A5153" s="50">
        <v>43573</v>
      </c>
      <c r="B5153" s="7">
        <v>0.23905506104547491</v>
      </c>
    </row>
    <row r="5154" spans="1:2" x14ac:dyDescent="0.35">
      <c r="A5154" s="50">
        <v>43574</v>
      </c>
      <c r="B5154" s="7">
        <v>0.2201415317250148</v>
      </c>
    </row>
    <row r="5155" spans="1:2" x14ac:dyDescent="0.35">
      <c r="A5155" s="50">
        <v>43575</v>
      </c>
      <c r="B5155" s="7">
        <v>0.2201415317250148</v>
      </c>
    </row>
    <row r="5156" spans="1:2" x14ac:dyDescent="0.35">
      <c r="A5156" s="50">
        <v>43576</v>
      </c>
      <c r="B5156" s="7">
        <v>0.22014694839168145</v>
      </c>
    </row>
    <row r="5157" spans="1:2" x14ac:dyDescent="0.35">
      <c r="A5157" s="50">
        <v>43577</v>
      </c>
      <c r="B5157" s="7">
        <v>0.27759596648539075</v>
      </c>
    </row>
    <row r="5158" spans="1:2" x14ac:dyDescent="0.35">
      <c r="A5158" s="50">
        <v>43578</v>
      </c>
      <c r="B5158" s="7">
        <v>0.21847066821759345</v>
      </c>
    </row>
    <row r="5159" spans="1:2" x14ac:dyDescent="0.35">
      <c r="A5159" s="50">
        <v>43579</v>
      </c>
      <c r="B5159" s="7">
        <v>0.21740973158713886</v>
      </c>
    </row>
    <row r="5160" spans="1:2" x14ac:dyDescent="0.35">
      <c r="A5160" s="50">
        <v>43580</v>
      </c>
      <c r="B5160" s="7">
        <v>0.23292389570220554</v>
      </c>
    </row>
    <row r="5161" spans="1:2" x14ac:dyDescent="0.35">
      <c r="A5161" s="50">
        <v>43581</v>
      </c>
      <c r="B5161" s="7">
        <v>3.8337991821989305E-2</v>
      </c>
    </row>
    <row r="5162" spans="1:2" x14ac:dyDescent="0.35">
      <c r="A5162" s="50">
        <v>43582</v>
      </c>
      <c r="B5162" s="7">
        <v>3.8337991821989305E-2</v>
      </c>
    </row>
    <row r="5163" spans="1:2" x14ac:dyDescent="0.35">
      <c r="A5163" s="50">
        <v>43583</v>
      </c>
      <c r="B5163" s="7">
        <v>3.8306325155322639E-2</v>
      </c>
    </row>
    <row r="5164" spans="1:2" x14ac:dyDescent="0.35">
      <c r="A5164" s="50">
        <v>43584</v>
      </c>
      <c r="B5164" s="7">
        <v>0.16242047308663365</v>
      </c>
    </row>
    <row r="5165" spans="1:2" x14ac:dyDescent="0.35">
      <c r="A5165" s="50">
        <v>43585</v>
      </c>
      <c r="B5165" s="7">
        <v>0.12482685073322732</v>
      </c>
    </row>
    <row r="5166" spans="1:2" x14ac:dyDescent="0.35">
      <c r="A5166" s="50">
        <v>43586</v>
      </c>
      <c r="B5166" s="7">
        <v>0.12013693482215265</v>
      </c>
    </row>
    <row r="5167" spans="1:2" x14ac:dyDescent="0.35">
      <c r="A5167" s="50">
        <v>43587</v>
      </c>
      <c r="B5167" s="7">
        <v>0.14184349896731163</v>
      </c>
    </row>
    <row r="5168" spans="1:2" x14ac:dyDescent="0.35">
      <c r="A5168" s="50">
        <v>43588</v>
      </c>
      <c r="B5168" s="7">
        <v>0.12019621878150288</v>
      </c>
    </row>
    <row r="5169" spans="1:2" x14ac:dyDescent="0.35">
      <c r="A5169" s="50">
        <v>43589</v>
      </c>
      <c r="B5169" s="7">
        <v>0.12019621878150288</v>
      </c>
    </row>
    <row r="5170" spans="1:2" x14ac:dyDescent="0.35">
      <c r="A5170" s="50">
        <v>43590</v>
      </c>
      <c r="B5170" s="7">
        <v>0.12025913544816953</v>
      </c>
    </row>
    <row r="5171" spans="1:2" x14ac:dyDescent="0.35">
      <c r="A5171" s="50">
        <v>43591</v>
      </c>
      <c r="B5171" s="7">
        <v>4.4209277937296766E-2</v>
      </c>
    </row>
    <row r="5172" spans="1:2" x14ac:dyDescent="0.35">
      <c r="A5172" s="50">
        <v>43592</v>
      </c>
      <c r="B5172" s="7">
        <v>3.6986466037036314E-2</v>
      </c>
    </row>
    <row r="5173" spans="1:2" x14ac:dyDescent="0.35">
      <c r="A5173" s="50">
        <v>43593</v>
      </c>
      <c r="B5173" s="7">
        <v>2.0090431000773127E-2</v>
      </c>
    </row>
    <row r="5174" spans="1:2" x14ac:dyDescent="0.35">
      <c r="A5174" s="50">
        <v>43594</v>
      </c>
      <c r="B5174" s="7">
        <v>-5.4594736669969689E-2</v>
      </c>
    </row>
    <row r="5175" spans="1:2" x14ac:dyDescent="0.35">
      <c r="A5175" s="50">
        <v>43595</v>
      </c>
      <c r="B5175" s="7">
        <v>-5.8611043611191849E-2</v>
      </c>
    </row>
    <row r="5176" spans="1:2" x14ac:dyDescent="0.35">
      <c r="A5176" s="50">
        <v>43596</v>
      </c>
      <c r="B5176" s="7">
        <v>-5.5599001866744172E-2</v>
      </c>
    </row>
    <row r="5177" spans="1:2" x14ac:dyDescent="0.35">
      <c r="A5177" s="50">
        <v>43597</v>
      </c>
      <c r="B5177" s="7">
        <v>-5.5605801866744152E-2</v>
      </c>
    </row>
    <row r="5178" spans="1:2" x14ac:dyDescent="0.35">
      <c r="A5178" s="50">
        <v>43598</v>
      </c>
      <c r="B5178" s="7">
        <v>-5.2908518632158417E-2</v>
      </c>
    </row>
    <row r="5179" spans="1:2" x14ac:dyDescent="0.35">
      <c r="A5179" s="50">
        <v>43599</v>
      </c>
      <c r="B5179" s="7">
        <v>-0.17637357860939673</v>
      </c>
    </row>
    <row r="5180" spans="1:2" x14ac:dyDescent="0.35">
      <c r="A5180" s="50">
        <v>43600</v>
      </c>
      <c r="B5180" s="7">
        <v>-0.20610484526983031</v>
      </c>
    </row>
    <row r="5181" spans="1:2" x14ac:dyDescent="0.35">
      <c r="A5181" s="50">
        <v>43601</v>
      </c>
      <c r="B5181" s="7">
        <v>-0.30043619449584424</v>
      </c>
    </row>
    <row r="5182" spans="1:2" x14ac:dyDescent="0.35">
      <c r="A5182" s="50">
        <v>43602</v>
      </c>
      <c r="B5182" s="7">
        <v>-0.37539867648625697</v>
      </c>
    </row>
    <row r="5183" spans="1:2" x14ac:dyDescent="0.35">
      <c r="A5183" s="50">
        <v>43603</v>
      </c>
      <c r="B5183" s="7">
        <v>-0.37539867648625697</v>
      </c>
    </row>
    <row r="5184" spans="1:2" x14ac:dyDescent="0.35">
      <c r="A5184" s="50">
        <v>43604</v>
      </c>
      <c r="B5184" s="7">
        <v>-0.37534427648625696</v>
      </c>
    </row>
    <row r="5185" spans="1:2" x14ac:dyDescent="0.35">
      <c r="A5185" s="50">
        <v>43605</v>
      </c>
      <c r="B5185" s="7">
        <v>-0.40621157045575862</v>
      </c>
    </row>
    <row r="5186" spans="1:2" x14ac:dyDescent="0.35">
      <c r="A5186" s="50">
        <v>43606</v>
      </c>
      <c r="B5186" s="7">
        <v>-0.38175064476028681</v>
      </c>
    </row>
    <row r="5187" spans="1:2" x14ac:dyDescent="0.35">
      <c r="A5187" s="50">
        <v>43607</v>
      </c>
      <c r="B5187" s="7">
        <v>-0.40149112607796733</v>
      </c>
    </row>
    <row r="5188" spans="1:2" x14ac:dyDescent="0.35">
      <c r="A5188" s="50">
        <v>43608</v>
      </c>
      <c r="B5188" s="7">
        <v>-0.4749851327638166</v>
      </c>
    </row>
    <row r="5189" spans="1:2" x14ac:dyDescent="0.35">
      <c r="A5189" s="50">
        <v>43609</v>
      </c>
      <c r="B5189" s="7">
        <v>-0.47256444392420244</v>
      </c>
    </row>
    <row r="5190" spans="1:2" x14ac:dyDescent="0.35">
      <c r="A5190" s="50">
        <v>43610</v>
      </c>
      <c r="B5190" s="7">
        <v>-0.47256444392420244</v>
      </c>
    </row>
    <row r="5191" spans="1:2" x14ac:dyDescent="0.35">
      <c r="A5191" s="50">
        <v>43611</v>
      </c>
      <c r="B5191" s="7">
        <v>-0.47208324392420242</v>
      </c>
    </row>
    <row r="5192" spans="1:2" x14ac:dyDescent="0.35">
      <c r="A5192" s="50">
        <v>43612</v>
      </c>
      <c r="B5192" s="7">
        <v>-0.6469431204202859</v>
      </c>
    </row>
    <row r="5193" spans="1:2" x14ac:dyDescent="0.35">
      <c r="A5193" s="50">
        <v>43613</v>
      </c>
      <c r="B5193" s="7">
        <v>-0.58968120344914543</v>
      </c>
    </row>
    <row r="5194" spans="1:2" x14ac:dyDescent="0.35">
      <c r="A5194" s="50">
        <v>43614</v>
      </c>
      <c r="B5194" s="7">
        <v>-0.6261245781454865</v>
      </c>
    </row>
    <row r="5195" spans="1:2" x14ac:dyDescent="0.35">
      <c r="A5195" s="50">
        <v>43615</v>
      </c>
      <c r="B5195" s="7">
        <v>-0.64035499180876077</v>
      </c>
    </row>
    <row r="5196" spans="1:2" x14ac:dyDescent="0.35">
      <c r="A5196" s="50">
        <v>43616</v>
      </c>
      <c r="B5196" s="7">
        <v>-0.55740432473922241</v>
      </c>
    </row>
    <row r="5197" spans="1:2" x14ac:dyDescent="0.35">
      <c r="A5197" s="50">
        <v>43617</v>
      </c>
      <c r="B5197" s="7">
        <v>-0.55740432473922241</v>
      </c>
    </row>
    <row r="5198" spans="1:2" x14ac:dyDescent="0.35">
      <c r="A5198" s="50">
        <v>43618</v>
      </c>
      <c r="B5198" s="7">
        <v>-0.5807674216033567</v>
      </c>
    </row>
    <row r="5199" spans="1:2" x14ac:dyDescent="0.35">
      <c r="A5199" s="50">
        <v>43619</v>
      </c>
      <c r="B5199" s="7">
        <v>-0.42441997817748051</v>
      </c>
    </row>
    <row r="5200" spans="1:2" x14ac:dyDescent="0.35">
      <c r="A5200" s="50">
        <v>43620</v>
      </c>
      <c r="B5200" s="7">
        <v>-0.41977909223027221</v>
      </c>
    </row>
    <row r="5201" spans="1:2" x14ac:dyDescent="0.35">
      <c r="A5201" s="50">
        <v>43621</v>
      </c>
      <c r="B5201" s="7">
        <v>-0.34818214027597766</v>
      </c>
    </row>
    <row r="5202" spans="1:2" x14ac:dyDescent="0.35">
      <c r="A5202" s="50">
        <v>43622</v>
      </c>
      <c r="B5202" s="7">
        <v>-0.26590535855286018</v>
      </c>
    </row>
    <row r="5203" spans="1:2" x14ac:dyDescent="0.35">
      <c r="A5203" s="50">
        <v>43623</v>
      </c>
      <c r="B5203" s="7">
        <v>-0.2243037121886966</v>
      </c>
    </row>
    <row r="5204" spans="1:2" x14ac:dyDescent="0.35">
      <c r="A5204" s="50">
        <v>43624</v>
      </c>
      <c r="B5204" s="7">
        <v>-0.23478169967516163</v>
      </c>
    </row>
    <row r="5205" spans="1:2" x14ac:dyDescent="0.35">
      <c r="A5205" s="50">
        <v>43625</v>
      </c>
      <c r="B5205" s="7">
        <v>-0.23490083010994423</v>
      </c>
    </row>
    <row r="5206" spans="1:2" x14ac:dyDescent="0.35">
      <c r="A5206" s="50">
        <v>43626</v>
      </c>
      <c r="B5206" s="7">
        <v>-0.10429146633928242</v>
      </c>
    </row>
    <row r="5207" spans="1:2" x14ac:dyDescent="0.35">
      <c r="A5207" s="50">
        <v>43627</v>
      </c>
      <c r="B5207" s="7">
        <v>5.4259201749340125E-2</v>
      </c>
    </row>
    <row r="5208" spans="1:2" x14ac:dyDescent="0.35">
      <c r="A5208" s="50">
        <v>43628</v>
      </c>
      <c r="B5208" s="7">
        <v>8.7871790732983332E-2</v>
      </c>
    </row>
    <row r="5209" spans="1:2" x14ac:dyDescent="0.35">
      <c r="A5209" s="50">
        <v>43629</v>
      </c>
      <c r="B5209" s="7">
        <v>0.18098942376499946</v>
      </c>
    </row>
    <row r="5210" spans="1:2" x14ac:dyDescent="0.35">
      <c r="A5210" s="50">
        <v>43630</v>
      </c>
      <c r="B5210" s="7">
        <v>0.22747978354942638</v>
      </c>
    </row>
    <row r="5211" spans="1:2" x14ac:dyDescent="0.35">
      <c r="A5211" s="50">
        <v>43631</v>
      </c>
      <c r="B5211" s="7">
        <v>0.22747978354942638</v>
      </c>
    </row>
    <row r="5212" spans="1:2" x14ac:dyDescent="0.35">
      <c r="A5212" s="50">
        <v>43632</v>
      </c>
      <c r="B5212" s="7">
        <v>0.2277606531146438</v>
      </c>
    </row>
    <row r="5213" spans="1:2" x14ac:dyDescent="0.35">
      <c r="A5213" s="50">
        <v>43633</v>
      </c>
      <c r="B5213" s="7">
        <v>0.25167426849911562</v>
      </c>
    </row>
    <row r="5214" spans="1:2" x14ac:dyDescent="0.35">
      <c r="A5214" s="50">
        <v>43634</v>
      </c>
      <c r="B5214" s="7">
        <v>0.30400003886492072</v>
      </c>
    </row>
    <row r="5215" spans="1:2" x14ac:dyDescent="0.35">
      <c r="A5215" s="50">
        <v>43635</v>
      </c>
      <c r="B5215" s="7">
        <v>0.45047670506454923</v>
      </c>
    </row>
    <row r="5216" spans="1:2" x14ac:dyDescent="0.35">
      <c r="A5216" s="50">
        <v>43636</v>
      </c>
      <c r="B5216" s="7">
        <v>0.63263163440988934</v>
      </c>
    </row>
    <row r="5217" spans="1:2" x14ac:dyDescent="0.35">
      <c r="A5217" s="50">
        <v>43637</v>
      </c>
      <c r="B5217" s="7">
        <v>0.71184281040915565</v>
      </c>
    </row>
    <row r="5218" spans="1:2" x14ac:dyDescent="0.35">
      <c r="A5218" s="50">
        <v>43638</v>
      </c>
      <c r="B5218" s="7">
        <v>0.71184281040915565</v>
      </c>
    </row>
    <row r="5219" spans="1:2" x14ac:dyDescent="0.35">
      <c r="A5219" s="50">
        <v>43639</v>
      </c>
      <c r="B5219" s="7">
        <v>0.71159628867002522</v>
      </c>
    </row>
    <row r="5220" spans="1:2" x14ac:dyDescent="0.35">
      <c r="A5220" s="50">
        <v>43640</v>
      </c>
      <c r="B5220" s="7">
        <v>0.7180262669823243</v>
      </c>
    </row>
    <row r="5221" spans="1:2" x14ac:dyDescent="0.35">
      <c r="A5221" s="50">
        <v>43641</v>
      </c>
      <c r="B5221" s="7">
        <v>0.68408790042610323</v>
      </c>
    </row>
    <row r="5222" spans="1:2" x14ac:dyDescent="0.35">
      <c r="A5222" s="50">
        <v>43642</v>
      </c>
      <c r="B5222" s="7">
        <v>0.74543687680915871</v>
      </c>
    </row>
    <row r="5223" spans="1:2" x14ac:dyDescent="0.35">
      <c r="A5223" s="50">
        <v>43643</v>
      </c>
      <c r="B5223" s="7">
        <v>0.7735697977986552</v>
      </c>
    </row>
    <row r="5224" spans="1:2" x14ac:dyDescent="0.35">
      <c r="A5224" s="50">
        <v>43644</v>
      </c>
      <c r="B5224" s="7">
        <v>0.75716256712546415</v>
      </c>
    </row>
    <row r="5225" spans="1:2" x14ac:dyDescent="0.35">
      <c r="A5225" s="50">
        <v>43645</v>
      </c>
      <c r="B5225" s="7">
        <v>0.75716256712546415</v>
      </c>
    </row>
    <row r="5226" spans="1:2" x14ac:dyDescent="0.35">
      <c r="A5226" s="50">
        <v>43646</v>
      </c>
      <c r="B5226" s="7">
        <v>0.72573662682856976</v>
      </c>
    </row>
    <row r="5227" spans="1:2" x14ac:dyDescent="0.35">
      <c r="A5227" s="50">
        <v>43647</v>
      </c>
      <c r="B5227" s="7">
        <v>0.67215502776863312</v>
      </c>
    </row>
    <row r="5228" spans="1:2" x14ac:dyDescent="0.35">
      <c r="A5228" s="50">
        <v>43648</v>
      </c>
      <c r="B5228" s="7">
        <v>0.68695542879444771</v>
      </c>
    </row>
    <row r="5229" spans="1:2" x14ac:dyDescent="0.35">
      <c r="A5229" s="50">
        <v>43649</v>
      </c>
      <c r="B5229" s="7">
        <v>0.61597934302764601</v>
      </c>
    </row>
    <row r="5230" spans="1:2" x14ac:dyDescent="0.35">
      <c r="A5230" s="50">
        <v>43650</v>
      </c>
      <c r="B5230" s="7">
        <v>0.63848289073728137</v>
      </c>
    </row>
    <row r="5231" spans="1:2" x14ac:dyDescent="0.35">
      <c r="A5231" s="50">
        <v>43651</v>
      </c>
      <c r="B5231" s="7">
        <v>0.64677951763169605</v>
      </c>
    </row>
    <row r="5232" spans="1:2" x14ac:dyDescent="0.35">
      <c r="A5232" s="50">
        <v>43652</v>
      </c>
      <c r="B5232" s="7">
        <v>0.64677951763169605</v>
      </c>
    </row>
    <row r="5233" spans="1:2" x14ac:dyDescent="0.35">
      <c r="A5233" s="50">
        <v>43653</v>
      </c>
      <c r="B5233" s="7">
        <v>0.64709785096502948</v>
      </c>
    </row>
    <row r="5234" spans="1:2" x14ac:dyDescent="0.35">
      <c r="A5234" s="50">
        <v>43654</v>
      </c>
      <c r="B5234" s="7">
        <v>0.52500104486138888</v>
      </c>
    </row>
    <row r="5235" spans="1:2" x14ac:dyDescent="0.35">
      <c r="A5235" s="50">
        <v>43655</v>
      </c>
      <c r="B5235" s="7">
        <v>0.44436956100183345</v>
      </c>
    </row>
    <row r="5236" spans="1:2" x14ac:dyDescent="0.35">
      <c r="A5236" s="50">
        <v>43656</v>
      </c>
      <c r="B5236" s="7">
        <v>0.42471918185358448</v>
      </c>
    </row>
    <row r="5237" spans="1:2" x14ac:dyDescent="0.35">
      <c r="A5237" s="50">
        <v>43657</v>
      </c>
      <c r="B5237" s="7">
        <v>0.4527968825500242</v>
      </c>
    </row>
    <row r="5238" spans="1:2" x14ac:dyDescent="0.35">
      <c r="A5238" s="50">
        <v>43658</v>
      </c>
      <c r="B5238" s="7">
        <v>0.46841752368778572</v>
      </c>
    </row>
    <row r="5239" spans="1:2" x14ac:dyDescent="0.35">
      <c r="A5239" s="50">
        <v>43659</v>
      </c>
      <c r="B5239" s="7">
        <v>0.46841752368778572</v>
      </c>
    </row>
    <row r="5240" spans="1:2" x14ac:dyDescent="0.35">
      <c r="A5240" s="50">
        <v>43660</v>
      </c>
      <c r="B5240" s="7">
        <v>0.46820919035445252</v>
      </c>
    </row>
    <row r="5241" spans="1:2" x14ac:dyDescent="0.35">
      <c r="A5241" s="50">
        <v>43661</v>
      </c>
      <c r="B5241" s="7">
        <v>0.46555555611628602</v>
      </c>
    </row>
    <row r="5242" spans="1:2" x14ac:dyDescent="0.35">
      <c r="A5242" s="50">
        <v>43662</v>
      </c>
      <c r="B5242" s="7">
        <v>0.42992354791120729</v>
      </c>
    </row>
    <row r="5243" spans="1:2" x14ac:dyDescent="0.35">
      <c r="A5243" s="50">
        <v>43663</v>
      </c>
      <c r="B5243" s="7">
        <v>0.35406376082467755</v>
      </c>
    </row>
    <row r="5244" spans="1:2" x14ac:dyDescent="0.35">
      <c r="A5244" s="50">
        <v>43664</v>
      </c>
      <c r="B5244" s="7">
        <v>0.2204234781834834</v>
      </c>
    </row>
    <row r="5245" spans="1:2" x14ac:dyDescent="0.35">
      <c r="A5245" s="50">
        <v>43665</v>
      </c>
      <c r="B5245" s="7">
        <v>0.20049078220049091</v>
      </c>
    </row>
    <row r="5246" spans="1:2" x14ac:dyDescent="0.35">
      <c r="A5246" s="50">
        <v>43666</v>
      </c>
      <c r="B5246" s="7">
        <v>0.20049078220049091</v>
      </c>
    </row>
    <row r="5247" spans="1:2" x14ac:dyDescent="0.35">
      <c r="A5247" s="50">
        <v>43667</v>
      </c>
      <c r="B5247" s="7">
        <v>0.20015328220049092</v>
      </c>
    </row>
    <row r="5248" spans="1:2" x14ac:dyDescent="0.35">
      <c r="A5248" s="50">
        <v>43668</v>
      </c>
      <c r="B5248" s="7">
        <v>0.19999778916993086</v>
      </c>
    </row>
    <row r="5249" spans="1:2" x14ac:dyDescent="0.35">
      <c r="A5249" s="50">
        <v>43669</v>
      </c>
      <c r="B5249" s="7">
        <v>0.17652962361611294</v>
      </c>
    </row>
    <row r="5250" spans="1:2" x14ac:dyDescent="0.35">
      <c r="A5250" s="50">
        <v>43670</v>
      </c>
      <c r="B5250" s="7">
        <v>0.16767423508171739</v>
      </c>
    </row>
    <row r="5251" spans="1:2" x14ac:dyDescent="0.35">
      <c r="A5251" s="50">
        <v>43671</v>
      </c>
      <c r="B5251" s="7">
        <v>0.15652461567394568</v>
      </c>
    </row>
    <row r="5252" spans="1:2" x14ac:dyDescent="0.35">
      <c r="A5252" s="50">
        <v>43672</v>
      </c>
      <c r="B5252" s="7">
        <v>8.4284751788866727E-2</v>
      </c>
    </row>
    <row r="5253" spans="1:2" x14ac:dyDescent="0.35">
      <c r="A5253" s="50">
        <v>43673</v>
      </c>
      <c r="B5253" s="7">
        <v>8.4284751788866727E-2</v>
      </c>
    </row>
    <row r="5254" spans="1:2" x14ac:dyDescent="0.35">
      <c r="A5254" s="50">
        <v>43674</v>
      </c>
      <c r="B5254" s="7">
        <v>8.4261418455533407E-2</v>
      </c>
    </row>
    <row r="5255" spans="1:2" x14ac:dyDescent="0.35">
      <c r="A5255" s="50">
        <v>43675</v>
      </c>
      <c r="B5255" s="7">
        <v>3.3843052028455854E-2</v>
      </c>
    </row>
    <row r="5256" spans="1:2" x14ac:dyDescent="0.35">
      <c r="A5256" s="50">
        <v>43676</v>
      </c>
      <c r="B5256" s="7">
        <v>3.8903022759768681E-2</v>
      </c>
    </row>
    <row r="5257" spans="1:2" x14ac:dyDescent="0.35">
      <c r="A5257" s="50">
        <v>43677</v>
      </c>
      <c r="B5257" s="7">
        <v>4.1400103391880404E-2</v>
      </c>
    </row>
    <row r="5258" spans="1:2" x14ac:dyDescent="0.35">
      <c r="A5258" s="50">
        <v>43678</v>
      </c>
      <c r="B5258" s="7">
        <v>-1.3698321132276601E-2</v>
      </c>
    </row>
    <row r="5259" spans="1:2" x14ac:dyDescent="0.35">
      <c r="A5259" s="50">
        <v>43679</v>
      </c>
      <c r="B5259" s="7">
        <v>-0.12488123744744946</v>
      </c>
    </row>
    <row r="5260" spans="1:2" x14ac:dyDescent="0.35">
      <c r="A5260" s="50">
        <v>43680</v>
      </c>
      <c r="B5260" s="7">
        <v>-0.12488123744744946</v>
      </c>
    </row>
    <row r="5261" spans="1:2" x14ac:dyDescent="0.35">
      <c r="A5261" s="50">
        <v>43681</v>
      </c>
      <c r="B5261" s="7">
        <v>-0.12511248744744946</v>
      </c>
    </row>
    <row r="5262" spans="1:2" x14ac:dyDescent="0.35">
      <c r="A5262" s="50">
        <v>43682</v>
      </c>
      <c r="B5262" s="7">
        <v>-0.1666908496618501</v>
      </c>
    </row>
    <row r="5263" spans="1:2" x14ac:dyDescent="0.35">
      <c r="A5263" s="50">
        <v>43683</v>
      </c>
      <c r="B5263" s="7">
        <v>-0.23023299946680145</v>
      </c>
    </row>
    <row r="5264" spans="1:2" x14ac:dyDescent="0.35">
      <c r="A5264" s="50">
        <v>43684</v>
      </c>
      <c r="B5264" s="7">
        <v>-0.27867978082032785</v>
      </c>
    </row>
    <row r="5265" spans="1:2" x14ac:dyDescent="0.35">
      <c r="A5265" s="50">
        <v>43685</v>
      </c>
      <c r="B5265" s="7">
        <v>-0.32616202609495409</v>
      </c>
    </row>
    <row r="5266" spans="1:2" x14ac:dyDescent="0.35">
      <c r="A5266" s="50">
        <v>43686</v>
      </c>
      <c r="B5266" s="7">
        <v>-0.33021417337316933</v>
      </c>
    </row>
    <row r="5267" spans="1:2" x14ac:dyDescent="0.35">
      <c r="A5267" s="50">
        <v>43687</v>
      </c>
      <c r="B5267" s="7">
        <v>-0.33021417337316933</v>
      </c>
    </row>
    <row r="5268" spans="1:2" x14ac:dyDescent="0.35">
      <c r="A5268" s="50">
        <v>43688</v>
      </c>
      <c r="B5268" s="7">
        <v>-0.34461870265026368</v>
      </c>
    </row>
    <row r="5269" spans="1:2" x14ac:dyDescent="0.35">
      <c r="A5269" s="50">
        <v>43689</v>
      </c>
      <c r="B5269" s="7">
        <v>-0.35500880130913454</v>
      </c>
    </row>
    <row r="5270" spans="1:2" x14ac:dyDescent="0.35">
      <c r="A5270" s="50">
        <v>43690</v>
      </c>
      <c r="B5270" s="7">
        <v>-0.4237939156824459</v>
      </c>
    </row>
    <row r="5271" spans="1:2" x14ac:dyDescent="0.35">
      <c r="A5271" s="50">
        <v>43691</v>
      </c>
      <c r="B5271" s="7">
        <v>-0.4826310021869013</v>
      </c>
    </row>
    <row r="5272" spans="1:2" x14ac:dyDescent="0.35">
      <c r="A5272" s="50">
        <v>43692</v>
      </c>
      <c r="B5272" s="7">
        <v>-0.53284053209531124</v>
      </c>
    </row>
    <row r="5273" spans="1:2" x14ac:dyDescent="0.35">
      <c r="A5273" s="50">
        <v>43693</v>
      </c>
      <c r="B5273" s="7">
        <v>-0.60206918461829717</v>
      </c>
    </row>
    <row r="5274" spans="1:2" x14ac:dyDescent="0.35">
      <c r="A5274" s="50">
        <v>43694</v>
      </c>
      <c r="B5274" s="7">
        <v>-0.60206918461829717</v>
      </c>
    </row>
    <row r="5275" spans="1:2" x14ac:dyDescent="0.35">
      <c r="A5275" s="50">
        <v>43695</v>
      </c>
      <c r="B5275" s="7">
        <v>-0.60203570635742776</v>
      </c>
    </row>
    <row r="5276" spans="1:2" x14ac:dyDescent="0.35">
      <c r="A5276" s="50">
        <v>43696</v>
      </c>
      <c r="B5276" s="7">
        <v>-0.55590290714180868</v>
      </c>
    </row>
    <row r="5277" spans="1:2" x14ac:dyDescent="0.35">
      <c r="A5277" s="50">
        <v>43697</v>
      </c>
      <c r="B5277" s="7">
        <v>-0.55187961405777342</v>
      </c>
    </row>
    <row r="5278" spans="1:2" x14ac:dyDescent="0.35">
      <c r="A5278" s="50">
        <v>43698</v>
      </c>
      <c r="B5278" s="7">
        <v>-0.58754003007276367</v>
      </c>
    </row>
    <row r="5279" spans="1:2" x14ac:dyDescent="0.35">
      <c r="A5279" s="50">
        <v>43699</v>
      </c>
      <c r="B5279" s="7">
        <v>-0.6426286334713458</v>
      </c>
    </row>
    <row r="5280" spans="1:2" x14ac:dyDescent="0.35">
      <c r="A5280" s="50">
        <v>43700</v>
      </c>
      <c r="B5280" s="7">
        <v>-0.63142378533076382</v>
      </c>
    </row>
    <row r="5281" spans="1:2" x14ac:dyDescent="0.35">
      <c r="A5281" s="50">
        <v>43701</v>
      </c>
      <c r="B5281" s="7">
        <v>-0.63142378533076382</v>
      </c>
    </row>
    <row r="5282" spans="1:2" x14ac:dyDescent="0.35">
      <c r="A5282" s="50">
        <v>43702</v>
      </c>
      <c r="B5282" s="7">
        <v>-0.63170508967858985</v>
      </c>
    </row>
    <row r="5283" spans="1:2" x14ac:dyDescent="0.35">
      <c r="A5283" s="50">
        <v>43703</v>
      </c>
      <c r="B5283" s="7">
        <v>-0.6798157080695264</v>
      </c>
    </row>
    <row r="5284" spans="1:2" x14ac:dyDescent="0.35">
      <c r="A5284" s="50">
        <v>43704</v>
      </c>
      <c r="B5284" s="7">
        <v>-0.66678453214694355</v>
      </c>
    </row>
    <row r="5285" spans="1:2" x14ac:dyDescent="0.35">
      <c r="A5285" s="50">
        <v>43705</v>
      </c>
      <c r="B5285" s="7">
        <v>-0.64353091750096192</v>
      </c>
    </row>
    <row r="5286" spans="1:2" x14ac:dyDescent="0.35">
      <c r="A5286" s="50">
        <v>43706</v>
      </c>
      <c r="B5286" s="7">
        <v>-0.62248344619422069</v>
      </c>
    </row>
    <row r="5287" spans="1:2" x14ac:dyDescent="0.35">
      <c r="A5287" s="50">
        <v>43707</v>
      </c>
      <c r="B5287" s="7">
        <v>-0.44662071008337378</v>
      </c>
    </row>
    <row r="5288" spans="1:2" x14ac:dyDescent="0.35">
      <c r="A5288" s="50">
        <v>43708</v>
      </c>
      <c r="B5288" s="7">
        <v>-0.44662071008337378</v>
      </c>
    </row>
    <row r="5289" spans="1:2" x14ac:dyDescent="0.35">
      <c r="A5289" s="50">
        <v>43709</v>
      </c>
      <c r="B5289" s="7">
        <v>-0.44641549269206948</v>
      </c>
    </row>
    <row r="5290" spans="1:2" x14ac:dyDescent="0.35">
      <c r="A5290" s="50">
        <v>43710</v>
      </c>
      <c r="B5290" s="7">
        <v>-0.33076620813789015</v>
      </c>
    </row>
    <row r="5291" spans="1:2" x14ac:dyDescent="0.35">
      <c r="A5291" s="50">
        <v>43711</v>
      </c>
      <c r="B5291" s="7">
        <v>-0.29575400149625314</v>
      </c>
    </row>
    <row r="5292" spans="1:2" x14ac:dyDescent="0.35">
      <c r="A5292" s="50">
        <v>43712</v>
      </c>
      <c r="B5292" s="7">
        <v>-0.22567276894230676</v>
      </c>
    </row>
    <row r="5293" spans="1:2" x14ac:dyDescent="0.35">
      <c r="A5293" s="50">
        <v>43713</v>
      </c>
      <c r="B5293" s="7">
        <v>-0.13071479770219846</v>
      </c>
    </row>
    <row r="5294" spans="1:2" x14ac:dyDescent="0.35">
      <c r="A5294" s="50">
        <v>43714</v>
      </c>
      <c r="B5294" s="7">
        <v>-8.0967511323911112E-2</v>
      </c>
    </row>
    <row r="5295" spans="1:2" x14ac:dyDescent="0.35">
      <c r="A5295" s="50">
        <v>43715</v>
      </c>
      <c r="B5295" s="7">
        <v>-8.0967511323911112E-2</v>
      </c>
    </row>
    <row r="5296" spans="1:2" x14ac:dyDescent="0.35">
      <c r="A5296" s="50">
        <v>43716</v>
      </c>
      <c r="B5296" s="7">
        <v>-7.7565531685414815E-2</v>
      </c>
    </row>
    <row r="5297" spans="1:2" x14ac:dyDescent="0.35">
      <c r="A5297" s="50">
        <v>43717</v>
      </c>
      <c r="B5297" s="7">
        <v>-1.8360354987221748E-2</v>
      </c>
    </row>
    <row r="5298" spans="1:2" x14ac:dyDescent="0.35">
      <c r="A5298" s="50">
        <v>43718</v>
      </c>
      <c r="B5298" s="7">
        <v>6.0143233344602511E-2</v>
      </c>
    </row>
    <row r="5299" spans="1:2" x14ac:dyDescent="0.35">
      <c r="A5299" s="50">
        <v>43719</v>
      </c>
      <c r="B5299" s="7">
        <v>0.13338907288151505</v>
      </c>
    </row>
    <row r="5300" spans="1:2" x14ac:dyDescent="0.35">
      <c r="A5300" s="50">
        <v>43720</v>
      </c>
      <c r="B5300" s="7">
        <v>0.23625771614357768</v>
      </c>
    </row>
    <row r="5301" spans="1:2" x14ac:dyDescent="0.35">
      <c r="A5301" s="50">
        <v>43721</v>
      </c>
      <c r="B5301" s="7">
        <v>0.2855447133147006</v>
      </c>
    </row>
    <row r="5302" spans="1:2" x14ac:dyDescent="0.35">
      <c r="A5302" s="50">
        <v>43722</v>
      </c>
      <c r="B5302" s="7">
        <v>0.2855447133147006</v>
      </c>
    </row>
    <row r="5303" spans="1:2" x14ac:dyDescent="0.35">
      <c r="A5303" s="50">
        <v>43723</v>
      </c>
      <c r="B5303" s="7">
        <v>0.28542346331470053</v>
      </c>
    </row>
    <row r="5304" spans="1:2" x14ac:dyDescent="0.35">
      <c r="A5304" s="50">
        <v>43724</v>
      </c>
      <c r="B5304" s="7">
        <v>0.24930214667054404</v>
      </c>
    </row>
    <row r="5305" spans="1:2" x14ac:dyDescent="0.35">
      <c r="A5305" s="50">
        <v>43725</v>
      </c>
      <c r="B5305" s="7">
        <v>0.26230692663271971</v>
      </c>
    </row>
    <row r="5306" spans="1:2" x14ac:dyDescent="0.35">
      <c r="A5306" s="50">
        <v>43726</v>
      </c>
      <c r="B5306" s="7">
        <v>0.32100399167593369</v>
      </c>
    </row>
    <row r="5307" spans="1:2" x14ac:dyDescent="0.35">
      <c r="A5307" s="50">
        <v>43727</v>
      </c>
      <c r="B5307" s="7">
        <v>0.36923718465108446</v>
      </c>
    </row>
    <row r="5308" spans="1:2" x14ac:dyDescent="0.35">
      <c r="A5308" s="50">
        <v>43728</v>
      </c>
      <c r="B5308" s="7">
        <v>0.47740035429326161</v>
      </c>
    </row>
    <row r="5309" spans="1:2" x14ac:dyDescent="0.35">
      <c r="A5309" s="50">
        <v>43729</v>
      </c>
      <c r="B5309" s="7">
        <v>0.47740035429326161</v>
      </c>
    </row>
    <row r="5310" spans="1:2" x14ac:dyDescent="0.35">
      <c r="A5310" s="50">
        <v>43730</v>
      </c>
      <c r="B5310" s="7">
        <v>0.47755868762659492</v>
      </c>
    </row>
    <row r="5311" spans="1:2" x14ac:dyDescent="0.35">
      <c r="A5311" s="50">
        <v>43731</v>
      </c>
      <c r="B5311" s="7">
        <v>0.52623138337059594</v>
      </c>
    </row>
    <row r="5312" spans="1:2" x14ac:dyDescent="0.35">
      <c r="A5312" s="50">
        <v>43732</v>
      </c>
      <c r="B5312" s="7">
        <v>0.48722983815061505</v>
      </c>
    </row>
    <row r="5313" spans="1:2" x14ac:dyDescent="0.35">
      <c r="A5313" s="50">
        <v>43733</v>
      </c>
      <c r="B5313" s="7">
        <v>0.48390081940443458</v>
      </c>
    </row>
    <row r="5314" spans="1:2" x14ac:dyDescent="0.35">
      <c r="A5314" s="50">
        <v>43734</v>
      </c>
      <c r="B5314" s="7">
        <v>0.60563248941759362</v>
      </c>
    </row>
    <row r="5315" spans="1:2" x14ac:dyDescent="0.35">
      <c r="A5315" s="50">
        <v>43735</v>
      </c>
      <c r="B5315" s="7">
        <v>0.51094271598738772</v>
      </c>
    </row>
    <row r="5316" spans="1:2" x14ac:dyDescent="0.35">
      <c r="A5316" s="50">
        <v>43736</v>
      </c>
      <c r="B5316" s="7">
        <v>0.51094271598738772</v>
      </c>
    </row>
    <row r="5317" spans="1:2" x14ac:dyDescent="0.35">
      <c r="A5317" s="50">
        <v>43737</v>
      </c>
      <c r="B5317" s="7">
        <v>0.51087188265405448</v>
      </c>
    </row>
    <row r="5318" spans="1:2" x14ac:dyDescent="0.35">
      <c r="A5318" s="50">
        <v>43738</v>
      </c>
      <c r="B5318" s="7">
        <v>0.4733426198164396</v>
      </c>
    </row>
    <row r="5319" spans="1:2" x14ac:dyDescent="0.35">
      <c r="A5319" s="50">
        <v>43739</v>
      </c>
      <c r="B5319" s="7">
        <v>0.50425815238414617</v>
      </c>
    </row>
    <row r="5320" spans="1:2" x14ac:dyDescent="0.35">
      <c r="A5320" s="50">
        <v>43740</v>
      </c>
      <c r="B5320" s="7">
        <v>0.4691778168193248</v>
      </c>
    </row>
    <row r="5321" spans="1:2" x14ac:dyDescent="0.35">
      <c r="A5321" s="50">
        <v>43741</v>
      </c>
      <c r="B5321" s="7">
        <v>0.33194482545625487</v>
      </c>
    </row>
    <row r="5322" spans="1:2" x14ac:dyDescent="0.35">
      <c r="A5322" s="50">
        <v>43742</v>
      </c>
      <c r="B5322" s="7">
        <v>0.26375064555575212</v>
      </c>
    </row>
    <row r="5323" spans="1:2" x14ac:dyDescent="0.35">
      <c r="A5323" s="50">
        <v>43743</v>
      </c>
      <c r="B5323" s="7">
        <v>0.26375064555575212</v>
      </c>
    </row>
    <row r="5324" spans="1:2" x14ac:dyDescent="0.35">
      <c r="A5324" s="50">
        <v>43744</v>
      </c>
      <c r="B5324" s="7">
        <v>0.26362564555575208</v>
      </c>
    </row>
    <row r="5325" spans="1:2" x14ac:dyDescent="0.35">
      <c r="A5325" s="50">
        <v>43745</v>
      </c>
      <c r="B5325" s="7">
        <v>0.21572998064203341</v>
      </c>
    </row>
    <row r="5326" spans="1:2" x14ac:dyDescent="0.35">
      <c r="A5326" s="50">
        <v>43746</v>
      </c>
      <c r="B5326" s="7">
        <v>0.2066615570996749</v>
      </c>
    </row>
    <row r="5327" spans="1:2" x14ac:dyDescent="0.35">
      <c r="A5327" s="50">
        <v>43747</v>
      </c>
      <c r="B5327" s="7">
        <v>0.13151200714844727</v>
      </c>
    </row>
    <row r="5328" spans="1:2" x14ac:dyDescent="0.35">
      <c r="A5328" s="50">
        <v>43748</v>
      </c>
      <c r="B5328" s="7">
        <v>6.1037987723087272E-2</v>
      </c>
    </row>
    <row r="5329" spans="1:2" x14ac:dyDescent="0.35">
      <c r="A5329" s="50">
        <v>43749</v>
      </c>
      <c r="B5329" s="7">
        <v>6.3363378243813717E-2</v>
      </c>
    </row>
    <row r="5330" spans="1:2" x14ac:dyDescent="0.35">
      <c r="A5330" s="50">
        <v>43750</v>
      </c>
      <c r="B5330" s="7">
        <v>6.3363378243813717E-2</v>
      </c>
    </row>
    <row r="5331" spans="1:2" x14ac:dyDescent="0.35">
      <c r="A5331" s="50">
        <v>43751</v>
      </c>
      <c r="B5331" s="7">
        <v>6.3610878243813729E-2</v>
      </c>
    </row>
    <row r="5332" spans="1:2" x14ac:dyDescent="0.35">
      <c r="A5332" s="50">
        <v>43752</v>
      </c>
      <c r="B5332" s="7">
        <v>0.11677458137597546</v>
      </c>
    </row>
    <row r="5333" spans="1:2" x14ac:dyDescent="0.35">
      <c r="A5333" s="50">
        <v>43753</v>
      </c>
      <c r="B5333" s="7">
        <v>0.15781816554313818</v>
      </c>
    </row>
    <row r="5334" spans="1:2" x14ac:dyDescent="0.35">
      <c r="A5334" s="50">
        <v>43754</v>
      </c>
      <c r="B5334" s="7">
        <v>0.1529848682265236</v>
      </c>
    </row>
    <row r="5335" spans="1:2" x14ac:dyDescent="0.35">
      <c r="A5335" s="50">
        <v>43755</v>
      </c>
      <c r="B5335" s="7">
        <v>0.16051748318469539</v>
      </c>
    </row>
    <row r="5336" spans="1:2" x14ac:dyDescent="0.35">
      <c r="A5336" s="50">
        <v>43756</v>
      </c>
      <c r="B5336" s="7">
        <v>5.1350315777737375E-2</v>
      </c>
    </row>
    <row r="5337" spans="1:2" x14ac:dyDescent="0.35">
      <c r="A5337" s="50">
        <v>43757</v>
      </c>
      <c r="B5337" s="7">
        <v>5.1350315777737375E-2</v>
      </c>
    </row>
    <row r="5338" spans="1:2" x14ac:dyDescent="0.35">
      <c r="A5338" s="50">
        <v>43758</v>
      </c>
      <c r="B5338" s="7">
        <v>5.1399899111070728E-2</v>
      </c>
    </row>
    <row r="5339" spans="1:2" x14ac:dyDescent="0.35">
      <c r="A5339" s="50">
        <v>43759</v>
      </c>
      <c r="B5339" s="7">
        <v>9.9668713307910051E-2</v>
      </c>
    </row>
    <row r="5340" spans="1:2" x14ac:dyDescent="0.35">
      <c r="A5340" s="50">
        <v>43760</v>
      </c>
      <c r="B5340" s="7">
        <v>0.14421255556251539</v>
      </c>
    </row>
    <row r="5341" spans="1:2" x14ac:dyDescent="0.35">
      <c r="A5341" s="50">
        <v>43761</v>
      </c>
      <c r="B5341" s="7">
        <v>0.17420895691655047</v>
      </c>
    </row>
    <row r="5342" spans="1:2" x14ac:dyDescent="0.35">
      <c r="A5342" s="50">
        <v>43762</v>
      </c>
      <c r="B5342" s="7">
        <v>0.12534044204549757</v>
      </c>
    </row>
    <row r="5343" spans="1:2" x14ac:dyDescent="0.35">
      <c r="A5343" s="50">
        <v>43763</v>
      </c>
      <c r="B5343" s="7">
        <v>0.1642292728535395</v>
      </c>
    </row>
    <row r="5344" spans="1:2" x14ac:dyDescent="0.35">
      <c r="A5344" s="50">
        <v>43764</v>
      </c>
      <c r="B5344" s="7">
        <v>0.1642292728535395</v>
      </c>
    </row>
    <row r="5345" spans="1:2" x14ac:dyDescent="0.35">
      <c r="A5345" s="50">
        <v>43765</v>
      </c>
      <c r="B5345" s="7">
        <v>0.1642080228535395</v>
      </c>
    </row>
    <row r="5346" spans="1:2" x14ac:dyDescent="0.35">
      <c r="A5346" s="50">
        <v>43766</v>
      </c>
      <c r="B5346" s="7">
        <v>0.22452747228864398</v>
      </c>
    </row>
    <row r="5347" spans="1:2" x14ac:dyDescent="0.35">
      <c r="A5347" s="50">
        <v>43767</v>
      </c>
      <c r="B5347" s="7">
        <v>0.2879776353562824</v>
      </c>
    </row>
    <row r="5348" spans="1:2" x14ac:dyDescent="0.35">
      <c r="A5348" s="50">
        <v>43768</v>
      </c>
      <c r="B5348" s="7">
        <v>0.3737249578975137</v>
      </c>
    </row>
    <row r="5349" spans="1:2" x14ac:dyDescent="0.35">
      <c r="A5349" s="50">
        <v>43769</v>
      </c>
      <c r="B5349" s="7">
        <v>0.46666585704699148</v>
      </c>
    </row>
    <row r="5350" spans="1:2" x14ac:dyDescent="0.35">
      <c r="A5350" s="50">
        <v>43770</v>
      </c>
      <c r="B5350" s="7">
        <v>0.59440947814214529</v>
      </c>
    </row>
    <row r="5351" spans="1:2" x14ac:dyDescent="0.35">
      <c r="A5351" s="50">
        <v>43771</v>
      </c>
      <c r="B5351" s="7">
        <v>0.59440947814214529</v>
      </c>
    </row>
    <row r="5352" spans="1:2" x14ac:dyDescent="0.35">
      <c r="A5352" s="50">
        <v>43772</v>
      </c>
      <c r="B5352" s="7">
        <v>0.59448697814214524</v>
      </c>
    </row>
    <row r="5353" spans="1:2" x14ac:dyDescent="0.35">
      <c r="A5353" s="50">
        <v>43773</v>
      </c>
      <c r="B5353" s="7">
        <v>0.67402690897742701</v>
      </c>
    </row>
    <row r="5354" spans="1:2" x14ac:dyDescent="0.35">
      <c r="A5354" s="50">
        <v>43774</v>
      </c>
      <c r="B5354" s="7">
        <v>0.73139639569415349</v>
      </c>
    </row>
    <row r="5355" spans="1:2" x14ac:dyDescent="0.35">
      <c r="A5355" s="50">
        <v>43775</v>
      </c>
      <c r="B5355" s="7">
        <v>0.79797226094754758</v>
      </c>
    </row>
    <row r="5356" spans="1:2" x14ac:dyDescent="0.35">
      <c r="A5356" s="50">
        <v>43776</v>
      </c>
      <c r="B5356" s="7">
        <v>0.81623797546734611</v>
      </c>
    </row>
    <row r="5357" spans="1:2" x14ac:dyDescent="0.35">
      <c r="A5357" s="50">
        <v>43777</v>
      </c>
      <c r="B5357" s="7">
        <v>0.81939948618353464</v>
      </c>
    </row>
    <row r="5358" spans="1:2" x14ac:dyDescent="0.35">
      <c r="A5358" s="50">
        <v>43778</v>
      </c>
      <c r="B5358" s="7">
        <v>0.81939948618353464</v>
      </c>
    </row>
    <row r="5359" spans="1:2" x14ac:dyDescent="0.35">
      <c r="A5359" s="50">
        <v>43779</v>
      </c>
      <c r="B5359" s="7">
        <v>0.81931240285020135</v>
      </c>
    </row>
    <row r="5360" spans="1:2" x14ac:dyDescent="0.35">
      <c r="A5360" s="50">
        <v>43780</v>
      </c>
      <c r="B5360" s="7">
        <v>0.7566540764649653</v>
      </c>
    </row>
    <row r="5361" spans="1:2" x14ac:dyDescent="0.35">
      <c r="A5361" s="50">
        <v>43781</v>
      </c>
      <c r="B5361" s="7">
        <v>0.71470185678521425</v>
      </c>
    </row>
    <row r="5362" spans="1:2" x14ac:dyDescent="0.35">
      <c r="A5362" s="50">
        <v>43782</v>
      </c>
      <c r="B5362" s="7">
        <v>0.67283714407716089</v>
      </c>
    </row>
    <row r="5363" spans="1:2" x14ac:dyDescent="0.35">
      <c r="A5363" s="50">
        <v>43783</v>
      </c>
      <c r="B5363" s="7">
        <v>0.64237628855473161</v>
      </c>
    </row>
    <row r="5364" spans="1:2" x14ac:dyDescent="0.35">
      <c r="A5364" s="50">
        <v>43784</v>
      </c>
      <c r="B5364" s="7">
        <v>0.6493733438725473</v>
      </c>
    </row>
    <row r="5365" spans="1:2" x14ac:dyDescent="0.35">
      <c r="A5365" s="50">
        <v>43785</v>
      </c>
      <c r="B5365" s="7">
        <v>0.6493733438725473</v>
      </c>
    </row>
    <row r="5366" spans="1:2" x14ac:dyDescent="0.35">
      <c r="A5366" s="50">
        <v>43786</v>
      </c>
      <c r="B5366" s="7">
        <v>0.64936834387254727</v>
      </c>
    </row>
    <row r="5367" spans="1:2" x14ac:dyDescent="0.35">
      <c r="A5367" s="50">
        <v>43787</v>
      </c>
      <c r="B5367" s="7">
        <v>0.60781779473694841</v>
      </c>
    </row>
    <row r="5368" spans="1:2" x14ac:dyDescent="0.35">
      <c r="A5368" s="50">
        <v>43788</v>
      </c>
      <c r="B5368" s="7">
        <v>0.57797074425257933</v>
      </c>
    </row>
    <row r="5369" spans="1:2" x14ac:dyDescent="0.35">
      <c r="A5369" s="50">
        <v>43789</v>
      </c>
      <c r="B5369" s="7">
        <v>0.54354266624206693</v>
      </c>
    </row>
    <row r="5370" spans="1:2" x14ac:dyDescent="0.35">
      <c r="A5370" s="50">
        <v>43790</v>
      </c>
      <c r="B5370" s="7">
        <v>0.48732366534098309</v>
      </c>
    </row>
    <row r="5371" spans="1:2" x14ac:dyDescent="0.35">
      <c r="A5371" s="50">
        <v>43791</v>
      </c>
      <c r="B5371" s="7">
        <v>0.46383078984520837</v>
      </c>
    </row>
    <row r="5372" spans="1:2" x14ac:dyDescent="0.35">
      <c r="A5372" s="50">
        <v>43792</v>
      </c>
      <c r="B5372" s="7">
        <v>0.46383078984520837</v>
      </c>
    </row>
    <row r="5373" spans="1:2" x14ac:dyDescent="0.35">
      <c r="A5373" s="50">
        <v>43793</v>
      </c>
      <c r="B5373" s="7">
        <v>0.46374703984520838</v>
      </c>
    </row>
    <row r="5374" spans="1:2" x14ac:dyDescent="0.35">
      <c r="A5374" s="50">
        <v>43794</v>
      </c>
      <c r="B5374" s="7">
        <v>0.43653959713058965</v>
      </c>
    </row>
    <row r="5375" spans="1:2" x14ac:dyDescent="0.35">
      <c r="A5375" s="50">
        <v>43795</v>
      </c>
      <c r="B5375" s="7">
        <v>0.45512330090845876</v>
      </c>
    </row>
    <row r="5376" spans="1:2" x14ac:dyDescent="0.35">
      <c r="A5376" s="50">
        <v>43796</v>
      </c>
      <c r="B5376" s="7">
        <v>0.36058869896022433</v>
      </c>
    </row>
    <row r="5377" spans="1:2" x14ac:dyDescent="0.35">
      <c r="A5377" s="50">
        <v>43797</v>
      </c>
      <c r="B5377" s="7">
        <v>0.30956048850269097</v>
      </c>
    </row>
    <row r="5378" spans="1:2" x14ac:dyDescent="0.35">
      <c r="A5378" s="50">
        <v>43798</v>
      </c>
      <c r="B5378" s="7">
        <v>0.16027437426825797</v>
      </c>
    </row>
    <row r="5379" spans="1:2" x14ac:dyDescent="0.35">
      <c r="A5379" s="50">
        <v>43799</v>
      </c>
      <c r="B5379" s="7">
        <v>0.16027437426825797</v>
      </c>
    </row>
    <row r="5380" spans="1:2" x14ac:dyDescent="0.35">
      <c r="A5380" s="50">
        <v>43800</v>
      </c>
      <c r="B5380" s="7">
        <v>0.16031979093492466</v>
      </c>
    </row>
    <row r="5381" spans="1:2" x14ac:dyDescent="0.35">
      <c r="A5381" s="50">
        <v>43801</v>
      </c>
      <c r="B5381" s="7">
        <v>8.0960071905888706E-2</v>
      </c>
    </row>
    <row r="5382" spans="1:2" x14ac:dyDescent="0.35">
      <c r="A5382" s="50">
        <v>43802</v>
      </c>
      <c r="B5382" s="7">
        <v>4.9579733257115566E-2</v>
      </c>
    </row>
    <row r="5383" spans="1:2" x14ac:dyDescent="0.35">
      <c r="A5383" s="50">
        <v>43803</v>
      </c>
      <c r="B5383" s="7">
        <v>4.1375963215236046E-2</v>
      </c>
    </row>
    <row r="5384" spans="1:2" x14ac:dyDescent="0.35">
      <c r="A5384" s="50">
        <v>43804</v>
      </c>
      <c r="B5384" s="7">
        <v>8.0016512528461217E-2</v>
      </c>
    </row>
    <row r="5385" spans="1:2" x14ac:dyDescent="0.35">
      <c r="A5385" s="50">
        <v>43805</v>
      </c>
      <c r="B5385" s="7">
        <v>9.3675802323619536E-2</v>
      </c>
    </row>
    <row r="5386" spans="1:2" x14ac:dyDescent="0.35">
      <c r="A5386" s="50">
        <v>43806</v>
      </c>
      <c r="B5386" s="7">
        <v>9.3675802323619536E-2</v>
      </c>
    </row>
    <row r="5387" spans="1:2" x14ac:dyDescent="0.35">
      <c r="A5387" s="50">
        <v>43807</v>
      </c>
      <c r="B5387" s="7">
        <v>9.3671218990286201E-2</v>
      </c>
    </row>
    <row r="5388" spans="1:2" x14ac:dyDescent="0.35">
      <c r="A5388" s="50">
        <v>43808</v>
      </c>
      <c r="B5388" s="7">
        <v>0.12660683378355439</v>
      </c>
    </row>
    <row r="5389" spans="1:2" x14ac:dyDescent="0.35">
      <c r="A5389" s="50">
        <v>43809</v>
      </c>
      <c r="B5389" s="7">
        <v>0.1043227739130933</v>
      </c>
    </row>
    <row r="5390" spans="1:2" x14ac:dyDescent="0.35">
      <c r="A5390" s="50">
        <v>43810</v>
      </c>
      <c r="B5390" s="7">
        <v>0.14073504288177557</v>
      </c>
    </row>
    <row r="5391" spans="1:2" x14ac:dyDescent="0.35">
      <c r="A5391" s="50">
        <v>43811</v>
      </c>
      <c r="B5391" s="7">
        <v>0.21105898444231277</v>
      </c>
    </row>
    <row r="5392" spans="1:2" x14ac:dyDescent="0.35">
      <c r="A5392" s="50">
        <v>43812</v>
      </c>
      <c r="B5392" s="7">
        <v>0.26622428463841724</v>
      </c>
    </row>
    <row r="5393" spans="1:2" x14ac:dyDescent="0.35">
      <c r="A5393" s="50">
        <v>43813</v>
      </c>
      <c r="B5393" s="7">
        <v>0.26622428463841724</v>
      </c>
    </row>
    <row r="5394" spans="1:2" x14ac:dyDescent="0.35">
      <c r="A5394" s="50">
        <v>43814</v>
      </c>
      <c r="B5394" s="7">
        <v>0.26606761797175055</v>
      </c>
    </row>
    <row r="5395" spans="1:2" x14ac:dyDescent="0.35">
      <c r="A5395" s="50">
        <v>43815</v>
      </c>
      <c r="B5395" s="7">
        <v>0.281966204264125</v>
      </c>
    </row>
    <row r="5396" spans="1:2" x14ac:dyDescent="0.35">
      <c r="A5396" s="50">
        <v>43816</v>
      </c>
      <c r="B5396" s="7">
        <v>0.35415921773018133</v>
      </c>
    </row>
    <row r="5397" spans="1:2" x14ac:dyDescent="0.35">
      <c r="A5397" s="50">
        <v>43817</v>
      </c>
      <c r="B5397" s="7">
        <v>0.43075346574472334</v>
      </c>
    </row>
    <row r="5398" spans="1:2" x14ac:dyDescent="0.35">
      <c r="A5398" s="50">
        <v>43818</v>
      </c>
      <c r="B5398" s="7">
        <v>0.43533869661554719</v>
      </c>
    </row>
    <row r="5399" spans="1:2" x14ac:dyDescent="0.35">
      <c r="A5399" s="50">
        <v>43819</v>
      </c>
      <c r="B5399" s="7">
        <v>0.42930600966909921</v>
      </c>
    </row>
    <row r="5400" spans="1:2" x14ac:dyDescent="0.35">
      <c r="A5400" s="50">
        <v>43820</v>
      </c>
      <c r="B5400" s="7">
        <v>0.42930600966909921</v>
      </c>
    </row>
    <row r="5401" spans="1:2" x14ac:dyDescent="0.35">
      <c r="A5401" s="50">
        <v>43821</v>
      </c>
      <c r="B5401" s="7">
        <v>0.43021600966909918</v>
      </c>
    </row>
    <row r="5402" spans="1:2" x14ac:dyDescent="0.35">
      <c r="A5402" s="50">
        <v>43822</v>
      </c>
      <c r="B5402" s="7">
        <v>0.43991904760276018</v>
      </c>
    </row>
    <row r="5403" spans="1:2" x14ac:dyDescent="0.35">
      <c r="A5403" s="50">
        <v>43823</v>
      </c>
      <c r="B5403" s="7">
        <v>0.36808961497766091</v>
      </c>
    </row>
    <row r="5404" spans="1:2" x14ac:dyDescent="0.35">
      <c r="A5404" s="50">
        <v>43824</v>
      </c>
      <c r="B5404" s="7">
        <v>0.39341875986486291</v>
      </c>
    </row>
    <row r="5405" spans="1:2" x14ac:dyDescent="0.35">
      <c r="A5405" s="50">
        <v>43825</v>
      </c>
      <c r="B5405" s="7">
        <v>0.42385284381943561</v>
      </c>
    </row>
    <row r="5406" spans="1:2" x14ac:dyDescent="0.35">
      <c r="A5406" s="50">
        <v>43826</v>
      </c>
      <c r="B5406" s="7">
        <v>0.50892646116899753</v>
      </c>
    </row>
    <row r="5407" spans="1:2" x14ac:dyDescent="0.35">
      <c r="A5407" s="50">
        <v>43827</v>
      </c>
      <c r="B5407" s="7">
        <v>0.50892646116899753</v>
      </c>
    </row>
    <row r="5408" spans="1:2" x14ac:dyDescent="0.35">
      <c r="A5408" s="50">
        <v>43828</v>
      </c>
      <c r="B5408" s="7">
        <v>0.50875896116899755</v>
      </c>
    </row>
    <row r="5409" spans="1:2" x14ac:dyDescent="0.35">
      <c r="A5409" s="50">
        <v>43829</v>
      </c>
      <c r="B5409" s="7">
        <v>0.51627203809542432</v>
      </c>
    </row>
    <row r="5410" spans="1:2" x14ac:dyDescent="0.35">
      <c r="A5410" s="50">
        <v>43830</v>
      </c>
      <c r="B5410" s="7">
        <v>0.45122398052892426</v>
      </c>
    </row>
    <row r="5411" spans="1:2" x14ac:dyDescent="0.35">
      <c r="A5411" s="50">
        <v>43831</v>
      </c>
      <c r="B5411" s="7">
        <v>0.43122315835417374</v>
      </c>
    </row>
    <row r="5412" spans="1:2" x14ac:dyDescent="0.35">
      <c r="A5412" s="50">
        <v>43832</v>
      </c>
      <c r="B5412" s="7">
        <v>0.43901699098889807</v>
      </c>
    </row>
    <row r="5413" spans="1:2" x14ac:dyDescent="0.35">
      <c r="A5413" s="50">
        <v>43833</v>
      </c>
      <c r="B5413" s="7">
        <v>0.44137409513140374</v>
      </c>
    </row>
    <row r="5414" spans="1:2" x14ac:dyDescent="0.35">
      <c r="A5414" s="50">
        <v>43834</v>
      </c>
      <c r="B5414" s="7">
        <v>0.44137409513140374</v>
      </c>
    </row>
    <row r="5415" spans="1:2" x14ac:dyDescent="0.35">
      <c r="A5415" s="50">
        <v>43835</v>
      </c>
      <c r="B5415" s="7">
        <v>0.44117617846473706</v>
      </c>
    </row>
    <row r="5416" spans="1:2" x14ac:dyDescent="0.35">
      <c r="A5416" s="50">
        <v>43836</v>
      </c>
      <c r="B5416" s="7">
        <v>0.39745263713624485</v>
      </c>
    </row>
    <row r="5417" spans="1:2" x14ac:dyDescent="0.35">
      <c r="A5417" s="50">
        <v>43837</v>
      </c>
      <c r="B5417" s="7">
        <v>0.42443520004701346</v>
      </c>
    </row>
    <row r="5418" spans="1:2" x14ac:dyDescent="0.35">
      <c r="A5418" s="50">
        <v>43838</v>
      </c>
      <c r="B5418" s="7">
        <v>0.39874802610837196</v>
      </c>
    </row>
    <row r="5419" spans="1:2" x14ac:dyDescent="0.35">
      <c r="A5419" s="50">
        <v>43839</v>
      </c>
      <c r="B5419" s="7">
        <v>0.4061480166310581</v>
      </c>
    </row>
    <row r="5420" spans="1:2" x14ac:dyDescent="0.35">
      <c r="A5420" s="50">
        <v>43840</v>
      </c>
      <c r="B5420" s="7">
        <v>0.38615608253324973</v>
      </c>
    </row>
    <row r="5421" spans="1:2" x14ac:dyDescent="0.35">
      <c r="A5421" s="50">
        <v>43841</v>
      </c>
      <c r="B5421" s="7">
        <v>0.38615608253324973</v>
      </c>
    </row>
    <row r="5422" spans="1:2" x14ac:dyDescent="0.35">
      <c r="A5422" s="50">
        <v>43842</v>
      </c>
      <c r="B5422" s="7">
        <v>0.38649524919991635</v>
      </c>
    </row>
    <row r="5423" spans="1:2" x14ac:dyDescent="0.35">
      <c r="A5423" s="50">
        <v>43843</v>
      </c>
      <c r="B5423" s="7">
        <v>0.46067069510371222</v>
      </c>
    </row>
    <row r="5424" spans="1:2" x14ac:dyDescent="0.35">
      <c r="A5424" s="50">
        <v>43844</v>
      </c>
      <c r="B5424" s="7">
        <v>0.41900001913677398</v>
      </c>
    </row>
    <row r="5425" spans="1:2" x14ac:dyDescent="0.35">
      <c r="A5425" s="50">
        <v>43845</v>
      </c>
      <c r="B5425" s="7">
        <v>0.34512758243836256</v>
      </c>
    </row>
    <row r="5426" spans="1:2" x14ac:dyDescent="0.35">
      <c r="A5426" s="50">
        <v>43846</v>
      </c>
      <c r="B5426" s="7">
        <v>0.41335190604232613</v>
      </c>
    </row>
    <row r="5427" spans="1:2" x14ac:dyDescent="0.35">
      <c r="A5427" s="50">
        <v>43847</v>
      </c>
      <c r="B5427" s="7">
        <v>0.40513201432743401</v>
      </c>
    </row>
    <row r="5428" spans="1:2" x14ac:dyDescent="0.35">
      <c r="A5428" s="50">
        <v>43848</v>
      </c>
      <c r="B5428" s="7">
        <v>0.40513201432743401</v>
      </c>
    </row>
    <row r="5429" spans="1:2" x14ac:dyDescent="0.35">
      <c r="A5429" s="50">
        <v>43849</v>
      </c>
      <c r="B5429" s="7">
        <v>0.40499368099410066</v>
      </c>
    </row>
    <row r="5430" spans="1:2" x14ac:dyDescent="0.35">
      <c r="A5430" s="50">
        <v>43850</v>
      </c>
      <c r="B5430" s="7">
        <v>0.42134554734095137</v>
      </c>
    </row>
    <row r="5431" spans="1:2" x14ac:dyDescent="0.35">
      <c r="A5431" s="50">
        <v>43851</v>
      </c>
      <c r="B5431" s="7">
        <v>0.38111973367350571</v>
      </c>
    </row>
    <row r="5432" spans="1:2" x14ac:dyDescent="0.35">
      <c r="A5432" s="50">
        <v>43852</v>
      </c>
      <c r="B5432" s="7">
        <v>0.38864419915512943</v>
      </c>
    </row>
    <row r="5433" spans="1:2" x14ac:dyDescent="0.35">
      <c r="A5433" s="50">
        <v>43853</v>
      </c>
      <c r="B5433" s="7">
        <v>0.30184885688106416</v>
      </c>
    </row>
    <row r="5434" spans="1:2" x14ac:dyDescent="0.35">
      <c r="A5434" s="50">
        <v>43854</v>
      </c>
      <c r="B5434" s="7">
        <v>0.27418504894961226</v>
      </c>
    </row>
    <row r="5435" spans="1:2" x14ac:dyDescent="0.35">
      <c r="A5435" s="50">
        <v>43855</v>
      </c>
      <c r="B5435" s="7">
        <v>0.27418504894961226</v>
      </c>
    </row>
    <row r="5436" spans="1:2" x14ac:dyDescent="0.35">
      <c r="A5436" s="50">
        <v>43856</v>
      </c>
      <c r="B5436" s="7">
        <v>0.27433338228294563</v>
      </c>
    </row>
    <row r="5437" spans="1:2" x14ac:dyDescent="0.35">
      <c r="A5437" s="50">
        <v>43857</v>
      </c>
      <c r="B5437" s="7">
        <v>0.27191167464667249</v>
      </c>
    </row>
    <row r="5438" spans="1:2" x14ac:dyDescent="0.35">
      <c r="A5438" s="50">
        <v>43858</v>
      </c>
      <c r="B5438" s="7">
        <v>0.24256025019183045</v>
      </c>
    </row>
    <row r="5439" spans="1:2" x14ac:dyDescent="0.35">
      <c r="A5439" s="50">
        <v>43859</v>
      </c>
      <c r="B5439" s="7">
        <v>0.2146606865854829</v>
      </c>
    </row>
    <row r="5440" spans="1:2" x14ac:dyDescent="0.35">
      <c r="A5440" s="50">
        <v>43860</v>
      </c>
      <c r="B5440" s="7">
        <v>0.10323832525052194</v>
      </c>
    </row>
    <row r="5441" spans="1:2" x14ac:dyDescent="0.35">
      <c r="A5441" s="50">
        <v>43861</v>
      </c>
      <c r="B5441" s="7">
        <v>-3.6945861234900644E-2</v>
      </c>
    </row>
    <row r="5442" spans="1:2" x14ac:dyDescent="0.35">
      <c r="A5442" s="50">
        <v>43862</v>
      </c>
      <c r="B5442" s="7">
        <v>-3.6945861234900644E-2</v>
      </c>
    </row>
    <row r="5443" spans="1:2" x14ac:dyDescent="0.35">
      <c r="A5443" s="50">
        <v>43863</v>
      </c>
      <c r="B5443" s="7">
        <v>-3.6838777901567338E-2</v>
      </c>
    </row>
    <row r="5444" spans="1:2" x14ac:dyDescent="0.35">
      <c r="A5444" s="50">
        <v>43864</v>
      </c>
      <c r="B5444" s="7">
        <v>5.8137894451739364E-2</v>
      </c>
    </row>
    <row r="5445" spans="1:2" x14ac:dyDescent="0.35">
      <c r="A5445" s="50">
        <v>43865</v>
      </c>
      <c r="B5445" s="7">
        <v>5.9040179002030575E-2</v>
      </c>
    </row>
    <row r="5446" spans="1:2" x14ac:dyDescent="0.35">
      <c r="A5446" s="50">
        <v>43866</v>
      </c>
      <c r="B5446" s="7">
        <v>7.7136894185020358E-2</v>
      </c>
    </row>
    <row r="5447" spans="1:2" x14ac:dyDescent="0.35">
      <c r="A5447" s="50">
        <v>43867</v>
      </c>
      <c r="B5447" s="7">
        <v>0.12585491812638636</v>
      </c>
    </row>
    <row r="5448" spans="1:2" x14ac:dyDescent="0.35">
      <c r="A5448" s="50">
        <v>43868</v>
      </c>
      <c r="B5448" s="7">
        <v>0.12138910146545225</v>
      </c>
    </row>
    <row r="5449" spans="1:2" x14ac:dyDescent="0.35">
      <c r="A5449" s="50">
        <v>43869</v>
      </c>
      <c r="B5449" s="7">
        <v>0.12138910146545225</v>
      </c>
    </row>
    <row r="5450" spans="1:2" x14ac:dyDescent="0.35">
      <c r="A5450" s="50">
        <v>43870</v>
      </c>
      <c r="B5450" s="7">
        <v>0.12124285146545226</v>
      </c>
    </row>
    <row r="5451" spans="1:2" x14ac:dyDescent="0.35">
      <c r="A5451" s="50">
        <v>43871</v>
      </c>
      <c r="B5451" s="7">
        <v>3.9211176961285947E-2</v>
      </c>
    </row>
    <row r="5452" spans="1:2" x14ac:dyDescent="0.35">
      <c r="A5452" s="50">
        <v>43872</v>
      </c>
      <c r="B5452" s="7">
        <v>8.6791666520778764E-3</v>
      </c>
    </row>
    <row r="5453" spans="1:2" x14ac:dyDescent="0.35">
      <c r="A5453" s="50">
        <v>43873</v>
      </c>
      <c r="B5453" s="7">
        <v>4.0929058406429519E-2</v>
      </c>
    </row>
    <row r="5454" spans="1:2" x14ac:dyDescent="0.35">
      <c r="A5454" s="50">
        <v>43874</v>
      </c>
      <c r="B5454" s="7">
        <v>-2.4663958124150159E-4</v>
      </c>
    </row>
    <row r="5455" spans="1:2" x14ac:dyDescent="0.35">
      <c r="A5455" s="50">
        <v>43875</v>
      </c>
      <c r="B5455" s="7">
        <v>7.356245051379255E-3</v>
      </c>
    </row>
    <row r="5456" spans="1:2" x14ac:dyDescent="0.35">
      <c r="A5456" s="50">
        <v>43876</v>
      </c>
      <c r="B5456" s="7">
        <v>7.356245051379255E-3</v>
      </c>
    </row>
    <row r="5457" spans="1:2" x14ac:dyDescent="0.35">
      <c r="A5457" s="50">
        <v>43877</v>
      </c>
      <c r="B5457" s="7">
        <v>6.7141617180459688E-3</v>
      </c>
    </row>
    <row r="5458" spans="1:2" x14ac:dyDescent="0.35">
      <c r="A5458" s="50">
        <v>43878</v>
      </c>
      <c r="B5458" s="7">
        <v>-2.0769259762863423E-2</v>
      </c>
    </row>
    <row r="5459" spans="1:2" x14ac:dyDescent="0.35">
      <c r="A5459" s="50">
        <v>43879</v>
      </c>
      <c r="B5459" s="7">
        <v>-8.2977493746670558E-2</v>
      </c>
    </row>
    <row r="5460" spans="1:2" x14ac:dyDescent="0.35">
      <c r="A5460" s="50">
        <v>43880</v>
      </c>
      <c r="B5460" s="7">
        <v>-6.6757374440510664E-2</v>
      </c>
    </row>
    <row r="5461" spans="1:2" x14ac:dyDescent="0.35">
      <c r="A5461" s="50">
        <v>43881</v>
      </c>
      <c r="B5461" s="7">
        <v>-1.7802659734180881E-2</v>
      </c>
    </row>
    <row r="5462" spans="1:2" x14ac:dyDescent="0.35">
      <c r="A5462" s="50">
        <v>43882</v>
      </c>
      <c r="B5462" s="7">
        <v>-4.2389995885582087E-2</v>
      </c>
    </row>
    <row r="5463" spans="1:2" x14ac:dyDescent="0.35">
      <c r="A5463" s="50">
        <v>43883</v>
      </c>
      <c r="B5463" s="7">
        <v>-4.2389995885582087E-2</v>
      </c>
    </row>
    <row r="5464" spans="1:2" x14ac:dyDescent="0.35">
      <c r="A5464" s="50">
        <v>43884</v>
      </c>
      <c r="B5464" s="7">
        <v>-4.2345829218915443E-2</v>
      </c>
    </row>
    <row r="5465" spans="1:2" x14ac:dyDescent="0.35">
      <c r="A5465" s="50">
        <v>43885</v>
      </c>
      <c r="B5465" s="7">
        <v>-0.19962110715444439</v>
      </c>
    </row>
    <row r="5466" spans="1:2" x14ac:dyDescent="0.35">
      <c r="A5466" s="50">
        <v>43886</v>
      </c>
      <c r="B5466" s="7">
        <v>-0.24894354815799555</v>
      </c>
    </row>
    <row r="5467" spans="1:2" x14ac:dyDescent="0.35">
      <c r="A5467" s="50">
        <v>43887</v>
      </c>
      <c r="B5467" s="7">
        <v>-0.42778001710349495</v>
      </c>
    </row>
    <row r="5468" spans="1:2" x14ac:dyDescent="0.35">
      <c r="A5468" s="50">
        <v>43888</v>
      </c>
      <c r="B5468" s="7">
        <v>-0.55884854847665733</v>
      </c>
    </row>
    <row r="5469" spans="1:2" x14ac:dyDescent="0.35">
      <c r="A5469" s="50">
        <v>43889</v>
      </c>
      <c r="B5469" s="7">
        <v>-0.58310539064707567</v>
      </c>
    </row>
    <row r="5470" spans="1:2" x14ac:dyDescent="0.35">
      <c r="A5470" s="50">
        <v>43890</v>
      </c>
      <c r="B5470" s="7">
        <v>-0.58310539064707567</v>
      </c>
    </row>
    <row r="5471" spans="1:2" x14ac:dyDescent="0.35">
      <c r="A5471" s="50">
        <v>43891</v>
      </c>
      <c r="B5471" s="7">
        <v>-0.60845040763173119</v>
      </c>
    </row>
    <row r="5472" spans="1:2" x14ac:dyDescent="0.35">
      <c r="A5472" s="50">
        <v>43892</v>
      </c>
      <c r="B5472" s="7">
        <v>-0.81807142715296399</v>
      </c>
    </row>
    <row r="5473" spans="1:8" x14ac:dyDescent="0.35">
      <c r="A5473" s="50">
        <v>43893</v>
      </c>
      <c r="B5473" s="7">
        <v>-0.93958957791994846</v>
      </c>
    </row>
    <row r="5474" spans="1:8" x14ac:dyDescent="0.35">
      <c r="A5474" s="50">
        <v>43894</v>
      </c>
      <c r="B5474" s="7">
        <v>-0.94876188829175834</v>
      </c>
    </row>
    <row r="5475" spans="1:8" x14ac:dyDescent="0.35">
      <c r="A5475" s="50">
        <v>43895</v>
      </c>
      <c r="B5475" s="7">
        <v>-1.0759247357473358</v>
      </c>
    </row>
    <row r="5476" spans="1:8" x14ac:dyDescent="0.35">
      <c r="A5476" s="50">
        <v>43896</v>
      </c>
      <c r="B5476" s="7">
        <v>-1.2400916709611021</v>
      </c>
    </row>
    <row r="5477" spans="1:8" x14ac:dyDescent="0.35">
      <c r="A5477" s="50">
        <v>43897</v>
      </c>
      <c r="B5477" s="7">
        <v>-1.2400916709611021</v>
      </c>
    </row>
    <row r="5478" spans="1:8" x14ac:dyDescent="0.35">
      <c r="A5478" s="50">
        <v>43898</v>
      </c>
      <c r="B5478" s="7">
        <v>-1.2404073231350152</v>
      </c>
    </row>
    <row r="5479" spans="1:8" x14ac:dyDescent="0.35">
      <c r="A5479" s="50">
        <v>43899</v>
      </c>
      <c r="B5479" s="7">
        <v>-1.5207740075816465</v>
      </c>
    </row>
    <row r="5480" spans="1:8" x14ac:dyDescent="0.35">
      <c r="A5480" s="50">
        <v>43900</v>
      </c>
      <c r="B5480" s="7">
        <v>-1.6129369251144601</v>
      </c>
    </row>
    <row r="5481" spans="1:8" x14ac:dyDescent="0.35">
      <c r="A5481" s="50">
        <v>43901</v>
      </c>
      <c r="B5481" s="7">
        <v>-1.8488408046167819</v>
      </c>
    </row>
    <row r="5482" spans="1:8" x14ac:dyDescent="0.35">
      <c r="A5482" s="50">
        <v>43902</v>
      </c>
      <c r="B5482" s="7">
        <v>-2.0363434202321047</v>
      </c>
    </row>
    <row r="5483" spans="1:8" x14ac:dyDescent="0.35">
      <c r="A5483" s="50">
        <v>43903</v>
      </c>
      <c r="B5483" s="7">
        <v>-2.1293672477484673</v>
      </c>
    </row>
    <row r="5484" spans="1:8" x14ac:dyDescent="0.35">
      <c r="A5484" s="50">
        <v>43904</v>
      </c>
      <c r="B5484" s="7">
        <v>-2.1293672477484673</v>
      </c>
    </row>
    <row r="5486" spans="1:8" ht="31" x14ac:dyDescent="0.7">
      <c r="H5486" s="47" t="s">
        <v>636</v>
      </c>
    </row>
    <row r="5488" spans="1:8" ht="28.5" x14ac:dyDescent="0.65">
      <c r="H5488" s="52" t="s">
        <v>640</v>
      </c>
    </row>
    <row r="5497" spans="1:36" ht="31" x14ac:dyDescent="0.7">
      <c r="AA5497" s="148"/>
      <c r="AB5497" s="148"/>
      <c r="AC5497" s="148"/>
      <c r="AD5497" s="148"/>
      <c r="AE5497" s="148"/>
      <c r="AF5497" s="148"/>
      <c r="AG5497" s="148"/>
      <c r="AH5497" s="148"/>
      <c r="AI5497" s="148"/>
      <c r="AJ5497" s="148"/>
    </row>
    <row r="5503" spans="1:36" x14ac:dyDescent="0.35">
      <c r="A5503" s="50" t="s">
        <v>209</v>
      </c>
      <c r="B5503" s="7" t="s">
        <v>209</v>
      </c>
    </row>
    <row r="5504" spans="1:36" x14ac:dyDescent="0.35">
      <c r="A5504" s="50" t="s">
        <v>209</v>
      </c>
      <c r="B5504" s="7" t="s">
        <v>209</v>
      </c>
    </row>
    <row r="5505" spans="1:2" x14ac:dyDescent="0.35">
      <c r="A5505" s="50" t="s">
        <v>209</v>
      </c>
      <c r="B5505" s="7" t="s">
        <v>209</v>
      </c>
    </row>
    <row r="5506" spans="1:2" x14ac:dyDescent="0.35">
      <c r="A5506" s="50" t="s">
        <v>209</v>
      </c>
      <c r="B5506" s="7" t="s">
        <v>209</v>
      </c>
    </row>
    <row r="5507" spans="1:2" x14ac:dyDescent="0.35">
      <c r="A5507" s="50" t="s">
        <v>209</v>
      </c>
      <c r="B5507" s="7" t="s">
        <v>209</v>
      </c>
    </row>
    <row r="5508" spans="1:2" x14ac:dyDescent="0.35">
      <c r="A5508" s="50" t="s">
        <v>209</v>
      </c>
      <c r="B5508" s="7" t="s">
        <v>209</v>
      </c>
    </row>
    <row r="5509" spans="1:2" x14ac:dyDescent="0.35">
      <c r="A5509" s="50" t="s">
        <v>209</v>
      </c>
      <c r="B5509" s="7" t="s">
        <v>209</v>
      </c>
    </row>
    <row r="5510" spans="1:2" x14ac:dyDescent="0.35">
      <c r="A5510" s="50" t="s">
        <v>209</v>
      </c>
      <c r="B5510" s="7" t="s">
        <v>209</v>
      </c>
    </row>
    <row r="5511" spans="1:2" x14ac:dyDescent="0.35">
      <c r="A5511" s="50" t="s">
        <v>209</v>
      </c>
      <c r="B5511" s="7" t="s">
        <v>209</v>
      </c>
    </row>
    <row r="5512" spans="1:2" x14ac:dyDescent="0.35">
      <c r="A5512" s="50" t="s">
        <v>209</v>
      </c>
      <c r="B5512" s="7" t="s">
        <v>209</v>
      </c>
    </row>
    <row r="5513" spans="1:2" x14ac:dyDescent="0.35">
      <c r="A5513" s="50" t="s">
        <v>209</v>
      </c>
      <c r="B5513" s="7" t="s">
        <v>209</v>
      </c>
    </row>
    <row r="5514" spans="1:2" x14ac:dyDescent="0.35">
      <c r="A5514" s="50" t="s">
        <v>209</v>
      </c>
      <c r="B5514" s="7" t="s">
        <v>209</v>
      </c>
    </row>
    <row r="5515" spans="1:2" x14ac:dyDescent="0.35">
      <c r="A5515" s="50" t="s">
        <v>209</v>
      </c>
      <c r="B5515" s="7" t="s">
        <v>209</v>
      </c>
    </row>
    <row r="5516" spans="1:2" x14ac:dyDescent="0.35">
      <c r="A5516" s="50" t="s">
        <v>209</v>
      </c>
      <c r="B5516" s="7" t="s">
        <v>209</v>
      </c>
    </row>
    <row r="5517" spans="1:2" x14ac:dyDescent="0.35">
      <c r="A5517" s="50" t="s">
        <v>209</v>
      </c>
      <c r="B5517" s="7" t="s">
        <v>209</v>
      </c>
    </row>
    <row r="5518" spans="1:2" x14ac:dyDescent="0.35">
      <c r="A5518" s="50" t="s">
        <v>209</v>
      </c>
      <c r="B5518" s="7" t="s">
        <v>209</v>
      </c>
    </row>
    <row r="5519" spans="1:2" x14ac:dyDescent="0.35">
      <c r="A5519" s="50" t="s">
        <v>209</v>
      </c>
      <c r="B5519" s="7" t="s">
        <v>209</v>
      </c>
    </row>
    <row r="5520" spans="1:2" x14ac:dyDescent="0.35">
      <c r="A5520" s="50" t="s">
        <v>209</v>
      </c>
      <c r="B5520" s="7" t="s">
        <v>209</v>
      </c>
    </row>
    <row r="5521" spans="1:2" x14ac:dyDescent="0.35">
      <c r="A5521" s="50" t="s">
        <v>209</v>
      </c>
      <c r="B5521" s="7" t="s">
        <v>209</v>
      </c>
    </row>
    <row r="5522" spans="1:2" x14ac:dyDescent="0.35">
      <c r="A5522" s="50" t="s">
        <v>209</v>
      </c>
      <c r="B5522" s="7" t="s">
        <v>209</v>
      </c>
    </row>
    <row r="5523" spans="1:2" x14ac:dyDescent="0.35">
      <c r="A5523" s="50" t="s">
        <v>209</v>
      </c>
      <c r="B5523" s="7" t="s">
        <v>209</v>
      </c>
    </row>
    <row r="5524" spans="1:2" x14ac:dyDescent="0.35">
      <c r="A5524" s="50" t="s">
        <v>209</v>
      </c>
      <c r="B5524" s="7" t="s">
        <v>209</v>
      </c>
    </row>
    <row r="5525" spans="1:2" x14ac:dyDescent="0.35">
      <c r="A5525" s="50" t="s">
        <v>209</v>
      </c>
      <c r="B5525" s="7" t="s">
        <v>209</v>
      </c>
    </row>
    <row r="5526" spans="1:2" x14ac:dyDescent="0.35">
      <c r="A5526" s="50" t="s">
        <v>209</v>
      </c>
      <c r="B5526" s="7" t="s">
        <v>209</v>
      </c>
    </row>
    <row r="5527" spans="1:2" x14ac:dyDescent="0.35">
      <c r="A5527" s="50" t="s">
        <v>209</v>
      </c>
      <c r="B5527" s="7" t="s">
        <v>209</v>
      </c>
    </row>
    <row r="5528" spans="1:2" x14ac:dyDescent="0.35">
      <c r="A5528" s="50" t="s">
        <v>209</v>
      </c>
      <c r="B5528" s="7" t="s">
        <v>209</v>
      </c>
    </row>
    <row r="5529" spans="1:2" x14ac:dyDescent="0.35">
      <c r="A5529" s="50" t="s">
        <v>209</v>
      </c>
      <c r="B5529" s="7" t="s">
        <v>209</v>
      </c>
    </row>
    <row r="5530" spans="1:2" x14ac:dyDescent="0.35">
      <c r="A5530" s="50" t="s">
        <v>209</v>
      </c>
      <c r="B5530" s="7" t="s">
        <v>209</v>
      </c>
    </row>
    <row r="5531" spans="1:2" x14ac:dyDescent="0.35">
      <c r="A5531" s="50" t="s">
        <v>209</v>
      </c>
      <c r="B5531" s="7" t="s">
        <v>209</v>
      </c>
    </row>
    <row r="5532" spans="1:2" x14ac:dyDescent="0.35">
      <c r="A5532" s="50" t="s">
        <v>209</v>
      </c>
      <c r="B5532" s="7" t="s">
        <v>209</v>
      </c>
    </row>
    <row r="5533" spans="1:2" x14ac:dyDescent="0.35">
      <c r="A5533" s="50" t="s">
        <v>209</v>
      </c>
      <c r="B5533" s="7" t="s">
        <v>209</v>
      </c>
    </row>
    <row r="5534" spans="1:2" x14ac:dyDescent="0.35">
      <c r="A5534" s="50" t="s">
        <v>209</v>
      </c>
      <c r="B5534" s="7" t="s">
        <v>209</v>
      </c>
    </row>
    <row r="5535" spans="1:2" x14ac:dyDescent="0.35">
      <c r="A5535" s="50" t="s">
        <v>209</v>
      </c>
      <c r="B5535" s="7" t="s">
        <v>209</v>
      </c>
    </row>
    <row r="5536" spans="1:2" x14ac:dyDescent="0.35">
      <c r="A5536" s="50" t="s">
        <v>209</v>
      </c>
      <c r="B5536" s="7" t="s">
        <v>209</v>
      </c>
    </row>
    <row r="5537" spans="1:2" x14ac:dyDescent="0.35">
      <c r="A5537" s="50" t="s">
        <v>209</v>
      </c>
      <c r="B5537" s="7" t="s">
        <v>209</v>
      </c>
    </row>
    <row r="5538" spans="1:2" x14ac:dyDescent="0.35">
      <c r="A5538" s="50" t="s">
        <v>209</v>
      </c>
      <c r="B5538" s="7" t="s">
        <v>209</v>
      </c>
    </row>
    <row r="5539" spans="1:2" x14ac:dyDescent="0.35">
      <c r="A5539" s="50" t="s">
        <v>209</v>
      </c>
      <c r="B5539" s="7" t="s">
        <v>209</v>
      </c>
    </row>
    <row r="5540" spans="1:2" x14ac:dyDescent="0.35">
      <c r="A5540" s="50" t="s">
        <v>209</v>
      </c>
      <c r="B5540" s="7" t="s">
        <v>209</v>
      </c>
    </row>
    <row r="5541" spans="1:2" x14ac:dyDescent="0.35">
      <c r="A5541" s="50" t="s">
        <v>209</v>
      </c>
      <c r="B5541" s="7" t="s">
        <v>209</v>
      </c>
    </row>
    <row r="5542" spans="1:2" x14ac:dyDescent="0.35">
      <c r="A5542" s="50" t="s">
        <v>209</v>
      </c>
      <c r="B5542" s="7" t="s">
        <v>209</v>
      </c>
    </row>
    <row r="5543" spans="1:2" x14ac:dyDescent="0.35">
      <c r="A5543" s="50" t="s">
        <v>209</v>
      </c>
      <c r="B5543" s="7" t="s">
        <v>209</v>
      </c>
    </row>
    <row r="5544" spans="1:2" x14ac:dyDescent="0.35">
      <c r="A5544" s="50" t="s">
        <v>209</v>
      </c>
      <c r="B5544" s="7" t="s">
        <v>209</v>
      </c>
    </row>
    <row r="5545" spans="1:2" x14ac:dyDescent="0.35">
      <c r="A5545" s="50" t="s">
        <v>209</v>
      </c>
      <c r="B5545" s="7" t="s">
        <v>209</v>
      </c>
    </row>
    <row r="5546" spans="1:2" x14ac:dyDescent="0.35">
      <c r="A5546" s="50" t="s">
        <v>209</v>
      </c>
      <c r="B5546" s="7" t="s">
        <v>209</v>
      </c>
    </row>
    <row r="5547" spans="1:2" x14ac:dyDescent="0.35">
      <c r="A5547" s="50" t="s">
        <v>209</v>
      </c>
      <c r="B5547" s="7" t="s">
        <v>209</v>
      </c>
    </row>
    <row r="5548" spans="1:2" x14ac:dyDescent="0.35">
      <c r="A5548" s="50" t="s">
        <v>209</v>
      </c>
      <c r="B5548" s="7" t="s">
        <v>209</v>
      </c>
    </row>
    <row r="5549" spans="1:2" x14ac:dyDescent="0.35">
      <c r="A5549" s="50" t="s">
        <v>209</v>
      </c>
      <c r="B5549" s="7" t="s">
        <v>209</v>
      </c>
    </row>
    <row r="5550" spans="1:2" x14ac:dyDescent="0.35">
      <c r="A5550" s="50" t="s">
        <v>209</v>
      </c>
      <c r="B5550" s="7" t="s">
        <v>209</v>
      </c>
    </row>
    <row r="5551" spans="1:2" x14ac:dyDescent="0.35">
      <c r="A5551" s="50" t="s">
        <v>209</v>
      </c>
      <c r="B5551" s="7" t="s">
        <v>209</v>
      </c>
    </row>
    <row r="5552" spans="1:2" x14ac:dyDescent="0.35">
      <c r="A5552" s="50" t="s">
        <v>209</v>
      </c>
      <c r="B5552" s="7" t="s">
        <v>209</v>
      </c>
    </row>
    <row r="5553" spans="1:2" x14ac:dyDescent="0.35">
      <c r="A5553" s="50" t="s">
        <v>209</v>
      </c>
      <c r="B5553" s="7" t="s">
        <v>209</v>
      </c>
    </row>
    <row r="5554" spans="1:2" x14ac:dyDescent="0.35">
      <c r="A5554" s="50" t="s">
        <v>209</v>
      </c>
      <c r="B5554" s="7" t="s">
        <v>209</v>
      </c>
    </row>
    <row r="5555" spans="1:2" x14ac:dyDescent="0.35">
      <c r="A5555" s="50" t="s">
        <v>209</v>
      </c>
      <c r="B5555" s="7" t="s">
        <v>209</v>
      </c>
    </row>
    <row r="5556" spans="1:2" x14ac:dyDescent="0.35">
      <c r="A5556" s="50" t="s">
        <v>209</v>
      </c>
      <c r="B5556" s="7" t="s">
        <v>209</v>
      </c>
    </row>
    <row r="5557" spans="1:2" x14ac:dyDescent="0.35">
      <c r="A5557" s="50" t="s">
        <v>209</v>
      </c>
      <c r="B5557" s="7" t="s">
        <v>209</v>
      </c>
    </row>
    <row r="5558" spans="1:2" x14ac:dyDescent="0.35">
      <c r="A5558" s="50" t="s">
        <v>209</v>
      </c>
      <c r="B5558" s="7" t="s">
        <v>209</v>
      </c>
    </row>
    <row r="5559" spans="1:2" x14ac:dyDescent="0.35">
      <c r="A5559" s="50" t="s">
        <v>209</v>
      </c>
      <c r="B5559" s="7" t="s">
        <v>209</v>
      </c>
    </row>
    <row r="5560" spans="1:2" x14ac:dyDescent="0.35">
      <c r="A5560" s="50" t="s">
        <v>209</v>
      </c>
      <c r="B5560" s="7" t="s">
        <v>209</v>
      </c>
    </row>
    <row r="5561" spans="1:2" x14ac:dyDescent="0.35">
      <c r="A5561" s="50" t="s">
        <v>209</v>
      </c>
      <c r="B5561" s="7" t="s">
        <v>209</v>
      </c>
    </row>
    <row r="5562" spans="1:2" x14ac:dyDescent="0.35">
      <c r="A5562" s="50" t="s">
        <v>209</v>
      </c>
      <c r="B5562" s="7" t="s">
        <v>209</v>
      </c>
    </row>
    <row r="5563" spans="1:2" x14ac:dyDescent="0.35">
      <c r="A5563" s="50" t="s">
        <v>209</v>
      </c>
      <c r="B5563" s="7" t="s">
        <v>209</v>
      </c>
    </row>
    <row r="5564" spans="1:2" x14ac:dyDescent="0.35">
      <c r="A5564" s="50" t="s">
        <v>209</v>
      </c>
      <c r="B5564" s="7" t="s">
        <v>209</v>
      </c>
    </row>
    <row r="5565" spans="1:2" x14ac:dyDescent="0.35">
      <c r="A5565" s="50" t="s">
        <v>209</v>
      </c>
      <c r="B5565" s="7" t="s">
        <v>209</v>
      </c>
    </row>
    <row r="5566" spans="1:2" x14ac:dyDescent="0.35">
      <c r="A5566" s="50" t="s">
        <v>209</v>
      </c>
      <c r="B5566" s="7" t="s">
        <v>209</v>
      </c>
    </row>
    <row r="5567" spans="1:2" x14ac:dyDescent="0.35">
      <c r="A5567" s="50" t="s">
        <v>209</v>
      </c>
      <c r="B5567" s="7" t="s">
        <v>209</v>
      </c>
    </row>
    <row r="5568" spans="1:2" x14ac:dyDescent="0.35">
      <c r="A5568" s="50" t="s">
        <v>209</v>
      </c>
      <c r="B5568" s="7" t="s">
        <v>209</v>
      </c>
    </row>
    <row r="5569" spans="1:2" x14ac:dyDescent="0.35">
      <c r="A5569" s="50" t="s">
        <v>209</v>
      </c>
      <c r="B5569" s="7" t="s">
        <v>209</v>
      </c>
    </row>
    <row r="5570" spans="1:2" x14ac:dyDescent="0.35">
      <c r="A5570" s="50" t="s">
        <v>209</v>
      </c>
      <c r="B5570" s="7" t="s">
        <v>209</v>
      </c>
    </row>
    <row r="5571" spans="1:2" x14ac:dyDescent="0.35">
      <c r="A5571" s="50" t="s">
        <v>209</v>
      </c>
      <c r="B5571" s="7" t="s">
        <v>209</v>
      </c>
    </row>
    <row r="5572" spans="1:2" x14ac:dyDescent="0.35">
      <c r="A5572" s="50" t="s">
        <v>209</v>
      </c>
      <c r="B5572" s="7" t="s">
        <v>209</v>
      </c>
    </row>
    <row r="5573" spans="1:2" x14ac:dyDescent="0.35">
      <c r="A5573" s="50" t="s">
        <v>209</v>
      </c>
      <c r="B5573" s="7" t="s">
        <v>209</v>
      </c>
    </row>
    <row r="5574" spans="1:2" x14ac:dyDescent="0.35">
      <c r="A5574" s="50" t="s">
        <v>209</v>
      </c>
      <c r="B5574" s="7" t="s">
        <v>209</v>
      </c>
    </row>
    <row r="5575" spans="1:2" x14ac:dyDescent="0.35">
      <c r="A5575" s="50" t="s">
        <v>209</v>
      </c>
      <c r="B5575" s="7" t="s">
        <v>209</v>
      </c>
    </row>
    <row r="5576" spans="1:2" x14ac:dyDescent="0.35">
      <c r="A5576" s="50" t="s">
        <v>209</v>
      </c>
      <c r="B5576" s="7" t="s">
        <v>209</v>
      </c>
    </row>
    <row r="5577" spans="1:2" x14ac:dyDescent="0.35">
      <c r="A5577" s="50" t="s">
        <v>209</v>
      </c>
      <c r="B5577" s="7" t="s">
        <v>209</v>
      </c>
    </row>
    <row r="5578" spans="1:2" x14ac:dyDescent="0.35">
      <c r="A5578" s="50" t="s">
        <v>209</v>
      </c>
      <c r="B5578" s="7" t="s">
        <v>209</v>
      </c>
    </row>
    <row r="5579" spans="1:2" x14ac:dyDescent="0.35">
      <c r="A5579" s="50" t="s">
        <v>209</v>
      </c>
      <c r="B5579" s="7" t="s">
        <v>209</v>
      </c>
    </row>
    <row r="5580" spans="1:2" x14ac:dyDescent="0.35">
      <c r="A5580" s="50" t="s">
        <v>209</v>
      </c>
      <c r="B5580" s="7" t="s">
        <v>209</v>
      </c>
    </row>
    <row r="5581" spans="1:2" x14ac:dyDescent="0.35">
      <c r="A5581" s="50" t="s">
        <v>209</v>
      </c>
      <c r="B5581" s="7" t="s">
        <v>209</v>
      </c>
    </row>
    <row r="5582" spans="1:2" x14ac:dyDescent="0.35">
      <c r="A5582" s="50" t="s">
        <v>209</v>
      </c>
      <c r="B5582" s="7" t="s">
        <v>209</v>
      </c>
    </row>
    <row r="5583" spans="1:2" x14ac:dyDescent="0.35">
      <c r="A5583" s="50" t="s">
        <v>209</v>
      </c>
      <c r="B5583" s="7" t="s">
        <v>209</v>
      </c>
    </row>
    <row r="5584" spans="1:2" x14ac:dyDescent="0.35">
      <c r="A5584" s="50" t="s">
        <v>209</v>
      </c>
      <c r="B5584" s="7" t="s">
        <v>209</v>
      </c>
    </row>
    <row r="5585" spans="1:2" x14ac:dyDescent="0.35">
      <c r="A5585" s="50" t="s">
        <v>209</v>
      </c>
      <c r="B5585" s="7" t="s">
        <v>209</v>
      </c>
    </row>
    <row r="5586" spans="1:2" x14ac:dyDescent="0.35">
      <c r="A5586" s="50" t="s">
        <v>209</v>
      </c>
      <c r="B5586" s="7" t="s">
        <v>209</v>
      </c>
    </row>
    <row r="5587" spans="1:2" x14ac:dyDescent="0.35">
      <c r="A5587" s="50" t="s">
        <v>209</v>
      </c>
      <c r="B5587" s="7" t="s">
        <v>209</v>
      </c>
    </row>
    <row r="5588" spans="1:2" x14ac:dyDescent="0.35">
      <c r="A5588" s="50" t="s">
        <v>209</v>
      </c>
      <c r="B5588" s="7" t="s">
        <v>209</v>
      </c>
    </row>
    <row r="5589" spans="1:2" x14ac:dyDescent="0.35">
      <c r="A5589" s="50" t="s">
        <v>209</v>
      </c>
      <c r="B5589" s="7" t="s">
        <v>209</v>
      </c>
    </row>
    <row r="5590" spans="1:2" x14ac:dyDescent="0.35">
      <c r="A5590" s="50" t="s">
        <v>209</v>
      </c>
      <c r="B5590" s="7" t="s">
        <v>209</v>
      </c>
    </row>
    <row r="5591" spans="1:2" x14ac:dyDescent="0.35">
      <c r="A5591" s="50" t="s">
        <v>209</v>
      </c>
      <c r="B5591" s="7" t="s">
        <v>209</v>
      </c>
    </row>
    <row r="5592" spans="1:2" x14ac:dyDescent="0.35">
      <c r="A5592" s="50" t="s">
        <v>209</v>
      </c>
      <c r="B5592" s="7" t="s">
        <v>209</v>
      </c>
    </row>
    <row r="5593" spans="1:2" x14ac:dyDescent="0.35">
      <c r="A5593" s="50" t="s">
        <v>209</v>
      </c>
      <c r="B5593" s="7" t="s">
        <v>209</v>
      </c>
    </row>
    <row r="5594" spans="1:2" x14ac:dyDescent="0.35">
      <c r="A5594" s="50" t="s">
        <v>209</v>
      </c>
      <c r="B5594" s="7" t="s">
        <v>209</v>
      </c>
    </row>
    <row r="5595" spans="1:2" x14ac:dyDescent="0.35">
      <c r="A5595" s="50" t="s">
        <v>209</v>
      </c>
      <c r="B5595" s="7" t="s">
        <v>209</v>
      </c>
    </row>
    <row r="5596" spans="1:2" x14ac:dyDescent="0.35">
      <c r="A5596" s="50" t="s">
        <v>209</v>
      </c>
      <c r="B5596" s="7" t="s">
        <v>209</v>
      </c>
    </row>
    <row r="5597" spans="1:2" x14ac:dyDescent="0.35">
      <c r="A5597" s="50" t="s">
        <v>209</v>
      </c>
      <c r="B5597" s="7" t="s">
        <v>209</v>
      </c>
    </row>
    <row r="5598" spans="1:2" x14ac:dyDescent="0.35">
      <c r="A5598" s="50" t="s">
        <v>209</v>
      </c>
      <c r="B5598" s="7" t="s">
        <v>209</v>
      </c>
    </row>
    <row r="5599" spans="1:2" x14ac:dyDescent="0.35">
      <c r="A5599" s="50" t="s">
        <v>209</v>
      </c>
      <c r="B5599" s="7" t="s">
        <v>209</v>
      </c>
    </row>
    <row r="5600" spans="1:2" x14ac:dyDescent="0.35">
      <c r="A5600" s="50" t="s">
        <v>209</v>
      </c>
      <c r="B5600" s="7" t="s">
        <v>209</v>
      </c>
    </row>
    <row r="5601" spans="1:2" x14ac:dyDescent="0.35">
      <c r="A5601" s="50" t="s">
        <v>209</v>
      </c>
      <c r="B5601" s="7" t="s">
        <v>209</v>
      </c>
    </row>
    <row r="5602" spans="1:2" x14ac:dyDescent="0.35">
      <c r="A5602" s="50" t="s">
        <v>209</v>
      </c>
      <c r="B5602" s="7" t="s">
        <v>209</v>
      </c>
    </row>
    <row r="5603" spans="1:2" x14ac:dyDescent="0.35">
      <c r="A5603" s="50" t="s">
        <v>209</v>
      </c>
      <c r="B5603" s="7" t="s">
        <v>209</v>
      </c>
    </row>
    <row r="5604" spans="1:2" x14ac:dyDescent="0.35">
      <c r="A5604" s="50" t="s">
        <v>209</v>
      </c>
      <c r="B5604" s="7" t="s">
        <v>209</v>
      </c>
    </row>
    <row r="5605" spans="1:2" x14ac:dyDescent="0.35">
      <c r="A5605" s="50" t="s">
        <v>209</v>
      </c>
      <c r="B5605" s="7" t="s">
        <v>209</v>
      </c>
    </row>
    <row r="5606" spans="1:2" x14ac:dyDescent="0.35">
      <c r="A5606" s="50" t="s">
        <v>209</v>
      </c>
      <c r="B5606" s="7" t="s">
        <v>209</v>
      </c>
    </row>
    <row r="5607" spans="1:2" x14ac:dyDescent="0.35">
      <c r="A5607" s="50" t="s">
        <v>209</v>
      </c>
      <c r="B5607" s="7" t="s">
        <v>209</v>
      </c>
    </row>
    <row r="5608" spans="1:2" x14ac:dyDescent="0.35">
      <c r="A5608" s="50" t="s">
        <v>209</v>
      </c>
      <c r="B5608" s="7" t="s">
        <v>209</v>
      </c>
    </row>
    <row r="5609" spans="1:2" x14ac:dyDescent="0.35">
      <c r="A5609" s="50" t="s">
        <v>209</v>
      </c>
      <c r="B5609" s="7" t="s">
        <v>209</v>
      </c>
    </row>
    <row r="5610" spans="1:2" x14ac:dyDescent="0.35">
      <c r="A5610" s="50" t="s">
        <v>209</v>
      </c>
      <c r="B5610" s="7" t="s">
        <v>209</v>
      </c>
    </row>
    <row r="5611" spans="1:2" x14ac:dyDescent="0.35">
      <c r="A5611" s="50" t="s">
        <v>209</v>
      </c>
      <c r="B5611" s="7" t="s">
        <v>209</v>
      </c>
    </row>
    <row r="5612" spans="1:2" x14ac:dyDescent="0.35">
      <c r="A5612" s="50" t="s">
        <v>209</v>
      </c>
      <c r="B5612" s="7" t="s">
        <v>209</v>
      </c>
    </row>
    <row r="5613" spans="1:2" x14ac:dyDescent="0.35">
      <c r="A5613" s="50" t="s">
        <v>209</v>
      </c>
      <c r="B5613" s="7" t="s">
        <v>209</v>
      </c>
    </row>
    <row r="5614" spans="1:2" x14ac:dyDescent="0.35">
      <c r="A5614" s="50" t="s">
        <v>209</v>
      </c>
      <c r="B5614" s="7" t="s">
        <v>209</v>
      </c>
    </row>
    <row r="5615" spans="1:2" x14ac:dyDescent="0.35">
      <c r="A5615" s="50" t="s">
        <v>209</v>
      </c>
      <c r="B5615" s="7" t="s">
        <v>209</v>
      </c>
    </row>
    <row r="5616" spans="1:2" x14ac:dyDescent="0.35">
      <c r="A5616" s="50" t="s">
        <v>209</v>
      </c>
      <c r="B5616" s="7" t="s">
        <v>209</v>
      </c>
    </row>
    <row r="5617" spans="1:2" x14ac:dyDescent="0.35">
      <c r="A5617" s="50" t="s">
        <v>209</v>
      </c>
      <c r="B5617" s="7" t="s">
        <v>209</v>
      </c>
    </row>
    <row r="5618" spans="1:2" x14ac:dyDescent="0.35">
      <c r="A5618" s="50" t="s">
        <v>209</v>
      </c>
      <c r="B5618" s="7" t="s">
        <v>209</v>
      </c>
    </row>
    <row r="5619" spans="1:2" x14ac:dyDescent="0.35">
      <c r="A5619" s="50" t="s">
        <v>209</v>
      </c>
      <c r="B5619" s="7" t="s">
        <v>209</v>
      </c>
    </row>
    <row r="5620" spans="1:2" x14ac:dyDescent="0.35">
      <c r="A5620" s="50" t="s">
        <v>209</v>
      </c>
      <c r="B5620" s="7" t="s">
        <v>209</v>
      </c>
    </row>
    <row r="5621" spans="1:2" x14ac:dyDescent="0.35">
      <c r="A5621" s="50" t="s">
        <v>209</v>
      </c>
      <c r="B5621" s="7" t="s">
        <v>209</v>
      </c>
    </row>
    <row r="5622" spans="1:2" x14ac:dyDescent="0.35">
      <c r="A5622" s="50" t="s">
        <v>209</v>
      </c>
      <c r="B5622" s="7" t="s">
        <v>209</v>
      </c>
    </row>
    <row r="5623" spans="1:2" x14ac:dyDescent="0.35">
      <c r="A5623" s="50" t="s">
        <v>209</v>
      </c>
      <c r="B5623" s="7" t="s">
        <v>209</v>
      </c>
    </row>
    <row r="5624" spans="1:2" x14ac:dyDescent="0.35">
      <c r="A5624" s="50" t="s">
        <v>209</v>
      </c>
      <c r="B5624" s="7" t="s">
        <v>209</v>
      </c>
    </row>
    <row r="5625" spans="1:2" x14ac:dyDescent="0.35">
      <c r="A5625" s="50" t="s">
        <v>209</v>
      </c>
      <c r="B5625" s="7" t="s">
        <v>209</v>
      </c>
    </row>
    <row r="5626" spans="1:2" x14ac:dyDescent="0.35">
      <c r="A5626" s="50" t="s">
        <v>209</v>
      </c>
      <c r="B5626" s="7" t="s">
        <v>209</v>
      </c>
    </row>
    <row r="5627" spans="1:2" x14ac:dyDescent="0.35">
      <c r="A5627" s="50" t="s">
        <v>209</v>
      </c>
      <c r="B5627" s="7" t="s">
        <v>209</v>
      </c>
    </row>
    <row r="5628" spans="1:2" x14ac:dyDescent="0.35">
      <c r="A5628" s="50" t="s">
        <v>209</v>
      </c>
      <c r="B5628" s="7" t="s">
        <v>209</v>
      </c>
    </row>
    <row r="5629" spans="1:2" x14ac:dyDescent="0.35">
      <c r="A5629" s="50" t="s">
        <v>209</v>
      </c>
      <c r="B5629" s="7" t="s">
        <v>209</v>
      </c>
    </row>
    <row r="5630" spans="1:2" x14ac:dyDescent="0.35">
      <c r="A5630" s="50" t="s">
        <v>209</v>
      </c>
      <c r="B5630" s="7" t="s">
        <v>209</v>
      </c>
    </row>
    <row r="5631" spans="1:2" x14ac:dyDescent="0.35">
      <c r="A5631" s="50" t="s">
        <v>209</v>
      </c>
      <c r="B5631" s="7" t="s">
        <v>209</v>
      </c>
    </row>
    <row r="5632" spans="1:2" x14ac:dyDescent="0.35">
      <c r="A5632" s="50" t="s">
        <v>209</v>
      </c>
      <c r="B5632" s="7" t="s">
        <v>209</v>
      </c>
    </row>
    <row r="5633" spans="1:2" x14ac:dyDescent="0.35">
      <c r="A5633" s="50" t="s">
        <v>209</v>
      </c>
      <c r="B5633" s="7" t="s">
        <v>209</v>
      </c>
    </row>
    <row r="5634" spans="1:2" x14ac:dyDescent="0.35">
      <c r="A5634" s="50" t="s">
        <v>209</v>
      </c>
      <c r="B5634" s="7" t="s">
        <v>209</v>
      </c>
    </row>
    <row r="5635" spans="1:2" x14ac:dyDescent="0.35">
      <c r="A5635" s="50" t="s">
        <v>209</v>
      </c>
      <c r="B5635" s="7" t="s">
        <v>209</v>
      </c>
    </row>
    <row r="5636" spans="1:2" x14ac:dyDescent="0.35">
      <c r="A5636" s="50" t="s">
        <v>209</v>
      </c>
      <c r="B5636" s="7" t="s">
        <v>209</v>
      </c>
    </row>
    <row r="5637" spans="1:2" x14ac:dyDescent="0.35">
      <c r="A5637" s="50" t="s">
        <v>209</v>
      </c>
      <c r="B5637" s="7" t="s">
        <v>209</v>
      </c>
    </row>
    <row r="5638" spans="1:2" x14ac:dyDescent="0.35">
      <c r="A5638" s="50" t="s">
        <v>209</v>
      </c>
      <c r="B5638" s="7" t="s">
        <v>209</v>
      </c>
    </row>
    <row r="5639" spans="1:2" x14ac:dyDescent="0.35">
      <c r="A5639" s="50" t="s">
        <v>209</v>
      </c>
      <c r="B5639" s="7" t="s">
        <v>209</v>
      </c>
    </row>
    <row r="5640" spans="1:2" x14ac:dyDescent="0.35">
      <c r="A5640" s="50" t="s">
        <v>209</v>
      </c>
      <c r="B5640" s="7" t="s">
        <v>209</v>
      </c>
    </row>
    <row r="5641" spans="1:2" x14ac:dyDescent="0.35">
      <c r="A5641" s="50" t="s">
        <v>209</v>
      </c>
      <c r="B5641" s="7" t="s">
        <v>209</v>
      </c>
    </row>
    <row r="5642" spans="1:2" x14ac:dyDescent="0.35">
      <c r="A5642" s="50" t="s">
        <v>209</v>
      </c>
      <c r="B5642" s="7" t="s">
        <v>209</v>
      </c>
    </row>
    <row r="5643" spans="1:2" x14ac:dyDescent="0.35">
      <c r="A5643" s="50" t="s">
        <v>209</v>
      </c>
      <c r="B5643" s="7" t="s">
        <v>209</v>
      </c>
    </row>
    <row r="5644" spans="1:2" x14ac:dyDescent="0.35">
      <c r="A5644" s="50" t="s">
        <v>209</v>
      </c>
      <c r="B5644" s="7" t="s">
        <v>209</v>
      </c>
    </row>
    <row r="5645" spans="1:2" x14ac:dyDescent="0.35">
      <c r="A5645" s="50" t="s">
        <v>209</v>
      </c>
      <c r="B5645" s="7" t="s">
        <v>209</v>
      </c>
    </row>
    <row r="5646" spans="1:2" x14ac:dyDescent="0.35">
      <c r="A5646" s="50" t="s">
        <v>209</v>
      </c>
      <c r="B5646" s="7" t="s">
        <v>209</v>
      </c>
    </row>
    <row r="5647" spans="1:2" x14ac:dyDescent="0.35">
      <c r="A5647" s="50" t="s">
        <v>209</v>
      </c>
      <c r="B5647" s="7" t="s">
        <v>209</v>
      </c>
    </row>
    <row r="5648" spans="1:2" x14ac:dyDescent="0.35">
      <c r="A5648" s="50" t="s">
        <v>209</v>
      </c>
      <c r="B5648" s="7" t="s">
        <v>209</v>
      </c>
    </row>
    <row r="5649" spans="1:2" x14ac:dyDescent="0.35">
      <c r="A5649" s="50" t="s">
        <v>209</v>
      </c>
      <c r="B5649" s="7" t="s">
        <v>209</v>
      </c>
    </row>
    <row r="5650" spans="1:2" x14ac:dyDescent="0.35">
      <c r="A5650" s="50" t="s">
        <v>209</v>
      </c>
      <c r="B5650" s="7" t="s">
        <v>209</v>
      </c>
    </row>
    <row r="5651" spans="1:2" x14ac:dyDescent="0.35">
      <c r="A5651" s="50" t="s">
        <v>209</v>
      </c>
      <c r="B5651" s="7" t="s">
        <v>209</v>
      </c>
    </row>
    <row r="5652" spans="1:2" x14ac:dyDescent="0.35">
      <c r="A5652" s="50" t="s">
        <v>209</v>
      </c>
      <c r="B5652" s="7" t="s">
        <v>209</v>
      </c>
    </row>
    <row r="5653" spans="1:2" x14ac:dyDescent="0.35">
      <c r="A5653" s="50" t="s">
        <v>209</v>
      </c>
      <c r="B5653" s="7" t="s">
        <v>209</v>
      </c>
    </row>
    <row r="5654" spans="1:2" x14ac:dyDescent="0.35">
      <c r="A5654" s="50" t="s">
        <v>209</v>
      </c>
      <c r="B5654" s="7" t="s">
        <v>209</v>
      </c>
    </row>
    <row r="5655" spans="1:2" x14ac:dyDescent="0.35">
      <c r="A5655" s="50" t="s">
        <v>209</v>
      </c>
      <c r="B5655" s="7" t="s">
        <v>209</v>
      </c>
    </row>
    <row r="5656" spans="1:2" x14ac:dyDescent="0.35">
      <c r="A5656" s="50" t="s">
        <v>209</v>
      </c>
      <c r="B5656" s="7" t="s">
        <v>209</v>
      </c>
    </row>
    <row r="5657" spans="1:2" x14ac:dyDescent="0.35">
      <c r="A5657" s="50" t="s">
        <v>209</v>
      </c>
      <c r="B5657" s="7" t="s">
        <v>209</v>
      </c>
    </row>
    <row r="5658" spans="1:2" x14ac:dyDescent="0.35">
      <c r="A5658" s="50" t="s">
        <v>209</v>
      </c>
      <c r="B5658" s="7" t="s">
        <v>209</v>
      </c>
    </row>
    <row r="5659" spans="1:2" x14ac:dyDescent="0.35">
      <c r="A5659" s="50" t="s">
        <v>209</v>
      </c>
      <c r="B5659" s="7" t="s">
        <v>209</v>
      </c>
    </row>
    <row r="5660" spans="1:2" x14ac:dyDescent="0.35">
      <c r="A5660" s="50" t="s">
        <v>209</v>
      </c>
      <c r="B5660" s="7" t="s">
        <v>209</v>
      </c>
    </row>
    <row r="5661" spans="1:2" x14ac:dyDescent="0.35">
      <c r="A5661" s="50" t="s">
        <v>209</v>
      </c>
      <c r="B5661" s="7" t="s">
        <v>209</v>
      </c>
    </row>
    <row r="5662" spans="1:2" x14ac:dyDescent="0.35">
      <c r="A5662" s="50" t="s">
        <v>209</v>
      </c>
      <c r="B5662" s="7" t="s">
        <v>209</v>
      </c>
    </row>
    <row r="5663" spans="1:2" x14ac:dyDescent="0.35">
      <c r="A5663" s="50" t="s">
        <v>209</v>
      </c>
      <c r="B5663" s="7" t="s">
        <v>209</v>
      </c>
    </row>
    <row r="5664" spans="1:2" x14ac:dyDescent="0.35">
      <c r="A5664" s="50" t="s">
        <v>209</v>
      </c>
      <c r="B5664" s="7" t="s">
        <v>209</v>
      </c>
    </row>
    <row r="5665" spans="1:2" x14ac:dyDescent="0.35">
      <c r="A5665" s="50" t="s">
        <v>209</v>
      </c>
      <c r="B5665" s="7" t="s">
        <v>209</v>
      </c>
    </row>
    <row r="5666" spans="1:2" x14ac:dyDescent="0.35">
      <c r="A5666" s="50" t="s">
        <v>209</v>
      </c>
      <c r="B5666" s="7" t="s">
        <v>209</v>
      </c>
    </row>
    <row r="5667" spans="1:2" x14ac:dyDescent="0.35">
      <c r="A5667" s="50" t="s">
        <v>209</v>
      </c>
      <c r="B5667" s="7" t="s">
        <v>209</v>
      </c>
    </row>
    <row r="5668" spans="1:2" x14ac:dyDescent="0.35">
      <c r="A5668" s="50" t="s">
        <v>209</v>
      </c>
      <c r="B5668" s="7" t="s">
        <v>209</v>
      </c>
    </row>
    <row r="5669" spans="1:2" x14ac:dyDescent="0.35">
      <c r="A5669" s="50" t="s">
        <v>209</v>
      </c>
      <c r="B5669" s="7" t="s">
        <v>209</v>
      </c>
    </row>
    <row r="5670" spans="1:2" x14ac:dyDescent="0.35">
      <c r="A5670" s="50" t="s">
        <v>209</v>
      </c>
      <c r="B5670" s="7" t="s">
        <v>209</v>
      </c>
    </row>
    <row r="5671" spans="1:2" x14ac:dyDescent="0.35">
      <c r="A5671" s="50" t="s">
        <v>209</v>
      </c>
      <c r="B5671" s="7" t="s">
        <v>209</v>
      </c>
    </row>
    <row r="5672" spans="1:2" x14ac:dyDescent="0.35">
      <c r="A5672" s="50" t="s">
        <v>209</v>
      </c>
      <c r="B5672" s="7" t="s">
        <v>209</v>
      </c>
    </row>
    <row r="5673" spans="1:2" x14ac:dyDescent="0.35">
      <c r="A5673" s="50" t="s">
        <v>209</v>
      </c>
      <c r="B5673" s="7" t="s">
        <v>209</v>
      </c>
    </row>
    <row r="5674" spans="1:2" x14ac:dyDescent="0.35">
      <c r="A5674" s="50" t="s">
        <v>209</v>
      </c>
      <c r="B5674" s="7" t="s">
        <v>209</v>
      </c>
    </row>
    <row r="5675" spans="1:2" x14ac:dyDescent="0.35">
      <c r="A5675" s="50" t="s">
        <v>209</v>
      </c>
      <c r="B5675" s="7" t="s">
        <v>209</v>
      </c>
    </row>
    <row r="5676" spans="1:2" x14ac:dyDescent="0.35">
      <c r="A5676" s="50" t="s">
        <v>209</v>
      </c>
      <c r="B5676" s="7" t="s">
        <v>209</v>
      </c>
    </row>
    <row r="5677" spans="1:2" x14ac:dyDescent="0.35">
      <c r="A5677" s="50" t="s">
        <v>209</v>
      </c>
      <c r="B5677" s="7" t="s">
        <v>209</v>
      </c>
    </row>
    <row r="5678" spans="1:2" x14ac:dyDescent="0.35">
      <c r="A5678" s="50" t="s">
        <v>209</v>
      </c>
      <c r="B5678" s="7" t="s">
        <v>209</v>
      </c>
    </row>
    <row r="5679" spans="1:2" x14ac:dyDescent="0.35">
      <c r="A5679" s="50" t="s">
        <v>209</v>
      </c>
      <c r="B5679" s="7" t="s">
        <v>209</v>
      </c>
    </row>
    <row r="5680" spans="1:2" x14ac:dyDescent="0.35">
      <c r="A5680" s="50" t="s">
        <v>209</v>
      </c>
      <c r="B5680" s="7" t="s">
        <v>209</v>
      </c>
    </row>
    <row r="5681" spans="1:2" x14ac:dyDescent="0.35">
      <c r="A5681" s="50" t="s">
        <v>209</v>
      </c>
      <c r="B5681" s="7" t="s">
        <v>209</v>
      </c>
    </row>
    <row r="5682" spans="1:2" x14ac:dyDescent="0.35">
      <c r="A5682" s="50" t="s">
        <v>209</v>
      </c>
      <c r="B5682" s="7" t="s">
        <v>209</v>
      </c>
    </row>
    <row r="5683" spans="1:2" x14ac:dyDescent="0.35">
      <c r="A5683" s="50" t="s">
        <v>209</v>
      </c>
      <c r="B5683" s="7" t="s">
        <v>209</v>
      </c>
    </row>
    <row r="5684" spans="1:2" x14ac:dyDescent="0.35">
      <c r="A5684" s="50" t="s">
        <v>209</v>
      </c>
      <c r="B5684" s="7" t="s">
        <v>209</v>
      </c>
    </row>
    <row r="5685" spans="1:2" x14ac:dyDescent="0.35">
      <c r="A5685" s="50" t="s">
        <v>209</v>
      </c>
      <c r="B5685" s="7" t="s">
        <v>209</v>
      </c>
    </row>
    <row r="5686" spans="1:2" x14ac:dyDescent="0.35">
      <c r="A5686" s="50" t="s">
        <v>209</v>
      </c>
      <c r="B5686" s="7" t="s">
        <v>209</v>
      </c>
    </row>
    <row r="5687" spans="1:2" x14ac:dyDescent="0.35">
      <c r="A5687" s="50" t="s">
        <v>209</v>
      </c>
      <c r="B5687" s="7" t="s">
        <v>209</v>
      </c>
    </row>
    <row r="5688" spans="1:2" x14ac:dyDescent="0.35">
      <c r="A5688" s="50" t="s">
        <v>209</v>
      </c>
      <c r="B5688" s="7" t="s">
        <v>209</v>
      </c>
    </row>
    <row r="5689" spans="1:2" x14ac:dyDescent="0.35">
      <c r="A5689" s="50" t="s">
        <v>209</v>
      </c>
      <c r="B5689" s="7" t="s">
        <v>209</v>
      </c>
    </row>
    <row r="5690" spans="1:2" x14ac:dyDescent="0.35">
      <c r="A5690" s="50" t="s">
        <v>209</v>
      </c>
      <c r="B5690" s="7" t="s">
        <v>209</v>
      </c>
    </row>
    <row r="5691" spans="1:2" x14ac:dyDescent="0.35">
      <c r="A5691" s="50" t="s">
        <v>209</v>
      </c>
      <c r="B5691" s="7" t="s">
        <v>209</v>
      </c>
    </row>
    <row r="5692" spans="1:2" x14ac:dyDescent="0.35">
      <c r="A5692" s="50" t="s">
        <v>209</v>
      </c>
      <c r="B5692" s="7" t="s">
        <v>209</v>
      </c>
    </row>
    <row r="5693" spans="1:2" x14ac:dyDescent="0.35">
      <c r="A5693" s="50" t="s">
        <v>209</v>
      </c>
      <c r="B5693" s="7" t="s">
        <v>209</v>
      </c>
    </row>
    <row r="5694" spans="1:2" x14ac:dyDescent="0.35">
      <c r="A5694" s="50" t="s">
        <v>209</v>
      </c>
      <c r="B5694" s="7" t="s">
        <v>209</v>
      </c>
    </row>
    <row r="5695" spans="1:2" x14ac:dyDescent="0.35">
      <c r="A5695" s="50" t="s">
        <v>209</v>
      </c>
      <c r="B5695" s="7" t="s">
        <v>209</v>
      </c>
    </row>
    <row r="5696" spans="1:2" x14ac:dyDescent="0.35">
      <c r="A5696" s="50" t="s">
        <v>209</v>
      </c>
      <c r="B5696" s="7" t="s">
        <v>209</v>
      </c>
    </row>
    <row r="5697" spans="1:2" x14ac:dyDescent="0.35">
      <c r="A5697" s="50" t="s">
        <v>209</v>
      </c>
      <c r="B5697" s="7" t="s">
        <v>209</v>
      </c>
    </row>
    <row r="5698" spans="1:2" x14ac:dyDescent="0.35">
      <c r="A5698" s="50" t="s">
        <v>209</v>
      </c>
      <c r="B5698" s="7" t="s">
        <v>209</v>
      </c>
    </row>
    <row r="5699" spans="1:2" x14ac:dyDescent="0.35">
      <c r="A5699" s="50" t="s">
        <v>209</v>
      </c>
      <c r="B5699" s="7" t="s">
        <v>209</v>
      </c>
    </row>
    <row r="5700" spans="1:2" x14ac:dyDescent="0.35">
      <c r="A5700" s="50" t="s">
        <v>209</v>
      </c>
      <c r="B5700" s="7" t="s">
        <v>209</v>
      </c>
    </row>
    <row r="5701" spans="1:2" x14ac:dyDescent="0.35">
      <c r="A5701" s="50" t="s">
        <v>209</v>
      </c>
      <c r="B5701" s="7" t="s">
        <v>209</v>
      </c>
    </row>
    <row r="5702" spans="1:2" x14ac:dyDescent="0.35">
      <c r="A5702" s="50" t="s">
        <v>209</v>
      </c>
      <c r="B5702" s="7" t="s">
        <v>209</v>
      </c>
    </row>
    <row r="5703" spans="1:2" x14ac:dyDescent="0.35">
      <c r="A5703" s="50" t="s">
        <v>209</v>
      </c>
      <c r="B5703" s="7" t="s">
        <v>209</v>
      </c>
    </row>
    <row r="5704" spans="1:2" x14ac:dyDescent="0.35">
      <c r="A5704" s="50" t="s">
        <v>209</v>
      </c>
      <c r="B5704" s="7" t="s">
        <v>209</v>
      </c>
    </row>
    <row r="5705" spans="1:2" x14ac:dyDescent="0.35">
      <c r="A5705" s="50" t="s">
        <v>209</v>
      </c>
      <c r="B5705" s="7" t="s">
        <v>209</v>
      </c>
    </row>
    <row r="5706" spans="1:2" x14ac:dyDescent="0.35">
      <c r="A5706" s="50" t="s">
        <v>209</v>
      </c>
      <c r="B5706" s="7" t="s">
        <v>209</v>
      </c>
    </row>
    <row r="5707" spans="1:2" x14ac:dyDescent="0.35">
      <c r="A5707" s="50" t="s">
        <v>209</v>
      </c>
      <c r="B5707" s="7" t="s">
        <v>209</v>
      </c>
    </row>
    <row r="5708" spans="1:2" x14ac:dyDescent="0.35">
      <c r="A5708" s="50" t="s">
        <v>209</v>
      </c>
      <c r="B5708" s="7" t="s">
        <v>209</v>
      </c>
    </row>
    <row r="5709" spans="1:2" x14ac:dyDescent="0.35">
      <c r="A5709" s="50" t="s">
        <v>209</v>
      </c>
      <c r="B5709" s="7" t="s">
        <v>209</v>
      </c>
    </row>
    <row r="5710" spans="1:2" x14ac:dyDescent="0.35">
      <c r="A5710" s="50" t="s">
        <v>209</v>
      </c>
      <c r="B5710" s="7" t="s">
        <v>209</v>
      </c>
    </row>
    <row r="5711" spans="1:2" x14ac:dyDescent="0.35">
      <c r="A5711" s="50" t="s">
        <v>209</v>
      </c>
      <c r="B5711" s="7" t="s">
        <v>209</v>
      </c>
    </row>
    <row r="5712" spans="1:2" x14ac:dyDescent="0.35">
      <c r="A5712" s="50" t="s">
        <v>209</v>
      </c>
      <c r="B5712" s="7" t="s">
        <v>209</v>
      </c>
    </row>
    <row r="5713" spans="1:2" x14ac:dyDescent="0.35">
      <c r="A5713" s="50" t="s">
        <v>209</v>
      </c>
      <c r="B5713" s="7" t="s">
        <v>209</v>
      </c>
    </row>
    <row r="5714" spans="1:2" x14ac:dyDescent="0.35">
      <c r="A5714" s="50" t="s">
        <v>209</v>
      </c>
      <c r="B5714" s="7" t="s">
        <v>209</v>
      </c>
    </row>
    <row r="5715" spans="1:2" x14ac:dyDescent="0.35">
      <c r="A5715" s="50" t="s">
        <v>209</v>
      </c>
      <c r="B5715" s="7" t="s">
        <v>209</v>
      </c>
    </row>
    <row r="5716" spans="1:2" x14ac:dyDescent="0.35">
      <c r="A5716" s="50" t="s">
        <v>209</v>
      </c>
      <c r="B5716" s="7" t="s">
        <v>209</v>
      </c>
    </row>
    <row r="5717" spans="1:2" x14ac:dyDescent="0.35">
      <c r="A5717" s="50" t="s">
        <v>209</v>
      </c>
      <c r="B5717" s="7" t="s">
        <v>209</v>
      </c>
    </row>
    <row r="5718" spans="1:2" x14ac:dyDescent="0.35">
      <c r="A5718" s="50" t="s">
        <v>209</v>
      </c>
      <c r="B5718" s="7" t="s">
        <v>209</v>
      </c>
    </row>
    <row r="5719" spans="1:2" x14ac:dyDescent="0.35">
      <c r="A5719" s="50" t="s">
        <v>209</v>
      </c>
      <c r="B5719" s="7" t="s">
        <v>209</v>
      </c>
    </row>
    <row r="5720" spans="1:2" x14ac:dyDescent="0.35">
      <c r="A5720" s="50" t="s">
        <v>209</v>
      </c>
      <c r="B5720" s="7" t="s">
        <v>209</v>
      </c>
    </row>
    <row r="5721" spans="1:2" x14ac:dyDescent="0.35">
      <c r="A5721" s="50" t="s">
        <v>209</v>
      </c>
      <c r="B5721" s="7" t="s">
        <v>209</v>
      </c>
    </row>
    <row r="5722" spans="1:2" x14ac:dyDescent="0.35">
      <c r="A5722" s="50" t="s">
        <v>209</v>
      </c>
      <c r="B5722" s="7" t="s">
        <v>209</v>
      </c>
    </row>
    <row r="5723" spans="1:2" x14ac:dyDescent="0.35">
      <c r="A5723" s="50" t="s">
        <v>209</v>
      </c>
      <c r="B5723" s="7" t="s">
        <v>209</v>
      </c>
    </row>
    <row r="5724" spans="1:2" x14ac:dyDescent="0.35">
      <c r="A5724" s="50" t="s">
        <v>209</v>
      </c>
      <c r="B5724" s="7" t="s">
        <v>209</v>
      </c>
    </row>
    <row r="5725" spans="1:2" x14ac:dyDescent="0.35">
      <c r="A5725" s="50" t="s">
        <v>209</v>
      </c>
      <c r="B5725" s="7" t="s">
        <v>209</v>
      </c>
    </row>
    <row r="5726" spans="1:2" x14ac:dyDescent="0.35">
      <c r="A5726" s="50" t="s">
        <v>209</v>
      </c>
      <c r="B5726" s="7" t="s">
        <v>209</v>
      </c>
    </row>
    <row r="5727" spans="1:2" x14ac:dyDescent="0.35">
      <c r="A5727" s="50" t="s">
        <v>209</v>
      </c>
      <c r="B5727" s="7" t="s">
        <v>209</v>
      </c>
    </row>
    <row r="5728" spans="1:2" x14ac:dyDescent="0.35">
      <c r="A5728" s="50" t="s">
        <v>209</v>
      </c>
      <c r="B5728" s="7" t="s">
        <v>209</v>
      </c>
    </row>
    <row r="5729" spans="1:2" x14ac:dyDescent="0.35">
      <c r="A5729" s="50" t="s">
        <v>209</v>
      </c>
      <c r="B5729" s="7" t="s">
        <v>209</v>
      </c>
    </row>
    <row r="5730" spans="1:2" x14ac:dyDescent="0.35">
      <c r="A5730" s="50" t="s">
        <v>209</v>
      </c>
      <c r="B5730" s="7" t="s">
        <v>209</v>
      </c>
    </row>
    <row r="5731" spans="1:2" x14ac:dyDescent="0.35">
      <c r="A5731" s="50" t="s">
        <v>209</v>
      </c>
      <c r="B5731" s="7" t="s">
        <v>209</v>
      </c>
    </row>
    <row r="5732" spans="1:2" x14ac:dyDescent="0.35">
      <c r="A5732" s="50" t="s">
        <v>209</v>
      </c>
      <c r="B5732" s="7" t="s">
        <v>209</v>
      </c>
    </row>
    <row r="5733" spans="1:2" x14ac:dyDescent="0.35">
      <c r="A5733" s="50" t="s">
        <v>209</v>
      </c>
      <c r="B5733" s="7" t="s">
        <v>209</v>
      </c>
    </row>
    <row r="5734" spans="1:2" x14ac:dyDescent="0.35">
      <c r="A5734" s="50" t="s">
        <v>209</v>
      </c>
      <c r="B5734" s="7" t="s">
        <v>209</v>
      </c>
    </row>
    <row r="5735" spans="1:2" x14ac:dyDescent="0.35">
      <c r="A5735" s="50" t="s">
        <v>209</v>
      </c>
      <c r="B5735" s="7" t="s">
        <v>209</v>
      </c>
    </row>
    <row r="5736" spans="1:2" x14ac:dyDescent="0.35">
      <c r="A5736" s="50" t="s">
        <v>209</v>
      </c>
      <c r="B5736" s="7" t="s">
        <v>209</v>
      </c>
    </row>
    <row r="5737" spans="1:2" x14ac:dyDescent="0.35">
      <c r="A5737" s="50" t="s">
        <v>209</v>
      </c>
      <c r="B5737" s="7" t="s">
        <v>209</v>
      </c>
    </row>
    <row r="5738" spans="1:2" x14ac:dyDescent="0.35">
      <c r="A5738" s="50" t="s">
        <v>209</v>
      </c>
      <c r="B5738" s="7" t="s">
        <v>209</v>
      </c>
    </row>
    <row r="5739" spans="1:2" x14ac:dyDescent="0.35">
      <c r="A5739" s="50" t="s">
        <v>209</v>
      </c>
      <c r="B5739" s="7" t="s">
        <v>209</v>
      </c>
    </row>
    <row r="5740" spans="1:2" x14ac:dyDescent="0.35">
      <c r="A5740" s="50" t="s">
        <v>209</v>
      </c>
      <c r="B5740" s="7" t="s">
        <v>209</v>
      </c>
    </row>
    <row r="5741" spans="1:2" x14ac:dyDescent="0.35">
      <c r="A5741" s="50" t="s">
        <v>209</v>
      </c>
      <c r="B5741" s="7" t="s">
        <v>209</v>
      </c>
    </row>
    <row r="5742" spans="1:2" x14ac:dyDescent="0.35">
      <c r="A5742" s="50" t="s">
        <v>209</v>
      </c>
      <c r="B5742" s="7" t="s">
        <v>209</v>
      </c>
    </row>
    <row r="5743" spans="1:2" x14ac:dyDescent="0.35">
      <c r="A5743" s="50" t="s">
        <v>209</v>
      </c>
      <c r="B5743" s="7" t="s">
        <v>209</v>
      </c>
    </row>
    <row r="5744" spans="1:2" x14ac:dyDescent="0.35">
      <c r="A5744" s="50" t="s">
        <v>209</v>
      </c>
      <c r="B5744" s="7" t="s">
        <v>209</v>
      </c>
    </row>
    <row r="5745" spans="1:2" x14ac:dyDescent="0.35">
      <c r="A5745" s="50" t="s">
        <v>209</v>
      </c>
      <c r="B5745" s="7" t="s">
        <v>209</v>
      </c>
    </row>
    <row r="5746" spans="1:2" x14ac:dyDescent="0.35">
      <c r="A5746" s="50" t="s">
        <v>209</v>
      </c>
      <c r="B5746" s="7" t="s">
        <v>209</v>
      </c>
    </row>
    <row r="5747" spans="1:2" x14ac:dyDescent="0.35">
      <c r="A5747" s="50" t="s">
        <v>209</v>
      </c>
      <c r="B5747" s="7" t="s">
        <v>209</v>
      </c>
    </row>
    <row r="5748" spans="1:2" x14ac:dyDescent="0.35">
      <c r="A5748" s="50" t="s">
        <v>209</v>
      </c>
      <c r="B5748" s="7" t="s">
        <v>209</v>
      </c>
    </row>
    <row r="5749" spans="1:2" x14ac:dyDescent="0.35">
      <c r="A5749" s="50" t="s">
        <v>209</v>
      </c>
      <c r="B5749" s="7" t="s">
        <v>209</v>
      </c>
    </row>
    <row r="5750" spans="1:2" x14ac:dyDescent="0.35">
      <c r="A5750" s="50" t="s">
        <v>209</v>
      </c>
      <c r="B5750" s="7" t="s">
        <v>209</v>
      </c>
    </row>
    <row r="5751" spans="1:2" x14ac:dyDescent="0.35">
      <c r="A5751" s="50" t="s">
        <v>209</v>
      </c>
      <c r="B5751" s="7" t="s">
        <v>209</v>
      </c>
    </row>
    <row r="5752" spans="1:2" x14ac:dyDescent="0.35">
      <c r="A5752" s="50" t="s">
        <v>209</v>
      </c>
      <c r="B5752" s="7" t="s">
        <v>209</v>
      </c>
    </row>
    <row r="5753" spans="1:2" x14ac:dyDescent="0.35">
      <c r="A5753" s="50" t="s">
        <v>209</v>
      </c>
      <c r="B5753" s="7" t="s">
        <v>209</v>
      </c>
    </row>
    <row r="5754" spans="1:2" x14ac:dyDescent="0.35">
      <c r="A5754" s="50" t="s">
        <v>209</v>
      </c>
      <c r="B5754" s="7" t="s">
        <v>209</v>
      </c>
    </row>
    <row r="5755" spans="1:2" x14ac:dyDescent="0.35">
      <c r="A5755" s="50" t="s">
        <v>209</v>
      </c>
      <c r="B5755" s="7" t="s">
        <v>209</v>
      </c>
    </row>
    <row r="5756" spans="1:2" x14ac:dyDescent="0.35">
      <c r="A5756" s="50" t="s">
        <v>209</v>
      </c>
      <c r="B5756" s="7" t="s">
        <v>209</v>
      </c>
    </row>
    <row r="5757" spans="1:2" x14ac:dyDescent="0.35">
      <c r="A5757" s="50" t="s">
        <v>209</v>
      </c>
      <c r="B5757" s="7" t="s">
        <v>209</v>
      </c>
    </row>
    <row r="5758" spans="1:2" x14ac:dyDescent="0.35">
      <c r="A5758" s="50" t="s">
        <v>209</v>
      </c>
      <c r="B5758" s="7" t="s">
        <v>209</v>
      </c>
    </row>
    <row r="5759" spans="1:2" x14ac:dyDescent="0.35">
      <c r="A5759" s="50" t="s">
        <v>209</v>
      </c>
      <c r="B5759" s="7" t="s">
        <v>209</v>
      </c>
    </row>
    <row r="5760" spans="1:2" x14ac:dyDescent="0.35">
      <c r="A5760" s="50" t="s">
        <v>209</v>
      </c>
      <c r="B5760" s="7" t="s">
        <v>209</v>
      </c>
    </row>
    <row r="5761" spans="1:2" x14ac:dyDescent="0.35">
      <c r="A5761" s="50" t="s">
        <v>209</v>
      </c>
      <c r="B5761" s="7" t="s">
        <v>209</v>
      </c>
    </row>
    <row r="5762" spans="1:2" x14ac:dyDescent="0.35">
      <c r="A5762" s="50" t="s">
        <v>209</v>
      </c>
      <c r="B5762" s="7" t="s">
        <v>209</v>
      </c>
    </row>
    <row r="5763" spans="1:2" x14ac:dyDescent="0.35">
      <c r="A5763" s="50" t="s">
        <v>209</v>
      </c>
      <c r="B5763" s="7" t="s">
        <v>209</v>
      </c>
    </row>
    <row r="5764" spans="1:2" x14ac:dyDescent="0.35">
      <c r="A5764" s="50" t="s">
        <v>209</v>
      </c>
      <c r="B5764" s="7" t="s">
        <v>209</v>
      </c>
    </row>
    <row r="5765" spans="1:2" x14ac:dyDescent="0.35">
      <c r="A5765" s="50" t="s">
        <v>209</v>
      </c>
      <c r="B5765" s="7" t="s">
        <v>209</v>
      </c>
    </row>
    <row r="5766" spans="1:2" x14ac:dyDescent="0.35">
      <c r="A5766" s="50" t="s">
        <v>209</v>
      </c>
      <c r="B5766" s="7" t="s">
        <v>209</v>
      </c>
    </row>
    <row r="5767" spans="1:2" x14ac:dyDescent="0.35">
      <c r="A5767" s="50" t="s">
        <v>209</v>
      </c>
      <c r="B5767" s="7" t="s">
        <v>209</v>
      </c>
    </row>
    <row r="5768" spans="1:2" x14ac:dyDescent="0.35">
      <c r="A5768" s="50" t="s">
        <v>209</v>
      </c>
      <c r="B5768" s="7" t="s">
        <v>209</v>
      </c>
    </row>
    <row r="5769" spans="1:2" x14ac:dyDescent="0.35">
      <c r="A5769" s="50" t="s">
        <v>209</v>
      </c>
      <c r="B5769" s="7" t="s">
        <v>209</v>
      </c>
    </row>
    <row r="5770" spans="1:2" x14ac:dyDescent="0.35">
      <c r="A5770" s="50" t="s">
        <v>209</v>
      </c>
      <c r="B5770" s="7" t="s">
        <v>209</v>
      </c>
    </row>
    <row r="5771" spans="1:2" x14ac:dyDescent="0.35">
      <c r="A5771" s="50" t="s">
        <v>209</v>
      </c>
      <c r="B5771" s="7" t="s">
        <v>209</v>
      </c>
    </row>
    <row r="5772" spans="1:2" x14ac:dyDescent="0.35">
      <c r="A5772" s="50" t="s">
        <v>209</v>
      </c>
      <c r="B5772" s="7" t="s">
        <v>209</v>
      </c>
    </row>
    <row r="5773" spans="1:2" x14ac:dyDescent="0.35">
      <c r="A5773" s="50" t="s">
        <v>209</v>
      </c>
      <c r="B5773" s="7" t="s">
        <v>209</v>
      </c>
    </row>
    <row r="5774" spans="1:2" x14ac:dyDescent="0.35">
      <c r="A5774" s="50" t="s">
        <v>209</v>
      </c>
      <c r="B5774" s="7" t="s">
        <v>209</v>
      </c>
    </row>
    <row r="5775" spans="1:2" x14ac:dyDescent="0.35">
      <c r="A5775" s="50" t="s">
        <v>209</v>
      </c>
      <c r="B5775" s="7" t="s">
        <v>209</v>
      </c>
    </row>
    <row r="5776" spans="1:2" x14ac:dyDescent="0.35">
      <c r="A5776" s="50" t="s">
        <v>209</v>
      </c>
      <c r="B5776" s="7" t="s">
        <v>209</v>
      </c>
    </row>
    <row r="5777" spans="1:2" x14ac:dyDescent="0.35">
      <c r="A5777" s="50" t="s">
        <v>209</v>
      </c>
      <c r="B5777" s="7" t="s">
        <v>209</v>
      </c>
    </row>
    <row r="5778" spans="1:2" x14ac:dyDescent="0.35">
      <c r="A5778" s="50" t="s">
        <v>209</v>
      </c>
      <c r="B5778" s="7" t="s">
        <v>209</v>
      </c>
    </row>
    <row r="5779" spans="1:2" x14ac:dyDescent="0.35">
      <c r="A5779" s="50" t="s">
        <v>209</v>
      </c>
      <c r="B5779" s="7" t="s">
        <v>209</v>
      </c>
    </row>
    <row r="5780" spans="1:2" x14ac:dyDescent="0.35">
      <c r="A5780" s="50" t="s">
        <v>209</v>
      </c>
      <c r="B5780" s="7" t="s">
        <v>209</v>
      </c>
    </row>
    <row r="5781" spans="1:2" x14ac:dyDescent="0.35">
      <c r="A5781" s="50" t="s">
        <v>209</v>
      </c>
      <c r="B5781" s="7" t="s">
        <v>209</v>
      </c>
    </row>
    <row r="5782" spans="1:2" x14ac:dyDescent="0.35">
      <c r="A5782" s="50" t="s">
        <v>209</v>
      </c>
      <c r="B5782" s="7" t="s">
        <v>209</v>
      </c>
    </row>
    <row r="5783" spans="1:2" x14ac:dyDescent="0.35">
      <c r="A5783" s="50" t="s">
        <v>209</v>
      </c>
      <c r="B5783" s="7" t="s">
        <v>209</v>
      </c>
    </row>
    <row r="5784" spans="1:2" x14ac:dyDescent="0.35">
      <c r="A5784" s="50" t="s">
        <v>209</v>
      </c>
      <c r="B5784" s="7" t="s">
        <v>209</v>
      </c>
    </row>
    <row r="5785" spans="1:2" x14ac:dyDescent="0.35">
      <c r="A5785" s="50" t="s">
        <v>209</v>
      </c>
      <c r="B5785" s="7" t="s">
        <v>209</v>
      </c>
    </row>
    <row r="5786" spans="1:2" x14ac:dyDescent="0.35">
      <c r="A5786" s="50" t="s">
        <v>209</v>
      </c>
      <c r="B5786" s="7" t="s">
        <v>209</v>
      </c>
    </row>
    <row r="5787" spans="1:2" x14ac:dyDescent="0.35">
      <c r="A5787" s="50" t="s">
        <v>209</v>
      </c>
      <c r="B5787" s="7" t="s">
        <v>209</v>
      </c>
    </row>
    <row r="5788" spans="1:2" x14ac:dyDescent="0.35">
      <c r="A5788" s="50" t="s">
        <v>209</v>
      </c>
      <c r="B5788" s="7" t="s">
        <v>209</v>
      </c>
    </row>
    <row r="5789" spans="1:2" x14ac:dyDescent="0.35">
      <c r="A5789" s="50" t="s">
        <v>209</v>
      </c>
      <c r="B5789" s="7" t="s">
        <v>209</v>
      </c>
    </row>
    <row r="5790" spans="1:2" x14ac:dyDescent="0.35">
      <c r="A5790" s="50" t="s">
        <v>209</v>
      </c>
      <c r="B5790" s="7" t="s">
        <v>209</v>
      </c>
    </row>
    <row r="5791" spans="1:2" x14ac:dyDescent="0.35">
      <c r="A5791" s="50" t="s">
        <v>209</v>
      </c>
      <c r="B5791" s="7" t="s">
        <v>209</v>
      </c>
    </row>
    <row r="5792" spans="1:2" x14ac:dyDescent="0.35">
      <c r="A5792" s="50" t="s">
        <v>209</v>
      </c>
      <c r="B5792" s="7" t="s">
        <v>209</v>
      </c>
    </row>
    <row r="5793" spans="1:2" x14ac:dyDescent="0.35">
      <c r="A5793" s="50" t="s">
        <v>209</v>
      </c>
      <c r="B5793" s="7" t="s">
        <v>209</v>
      </c>
    </row>
    <row r="5794" spans="1:2" x14ac:dyDescent="0.35">
      <c r="A5794" s="50" t="s">
        <v>209</v>
      </c>
      <c r="B5794" s="7" t="s">
        <v>209</v>
      </c>
    </row>
    <row r="5795" spans="1:2" x14ac:dyDescent="0.35">
      <c r="A5795" s="50" t="s">
        <v>209</v>
      </c>
      <c r="B5795" s="7" t="s">
        <v>209</v>
      </c>
    </row>
    <row r="5796" spans="1:2" x14ac:dyDescent="0.35">
      <c r="A5796" s="50" t="s">
        <v>209</v>
      </c>
      <c r="B5796" s="7" t="s">
        <v>209</v>
      </c>
    </row>
    <row r="5797" spans="1:2" x14ac:dyDescent="0.35">
      <c r="A5797" s="50" t="s">
        <v>209</v>
      </c>
      <c r="B5797" s="7" t="s">
        <v>209</v>
      </c>
    </row>
    <row r="5798" spans="1:2" x14ac:dyDescent="0.35">
      <c r="A5798" s="50" t="s">
        <v>209</v>
      </c>
      <c r="B5798" s="7" t="s">
        <v>209</v>
      </c>
    </row>
    <row r="5799" spans="1:2" x14ac:dyDescent="0.35">
      <c r="A5799" s="50" t="s">
        <v>209</v>
      </c>
      <c r="B5799" s="7" t="s">
        <v>209</v>
      </c>
    </row>
    <row r="5800" spans="1:2" x14ac:dyDescent="0.35">
      <c r="A5800" s="50" t="s">
        <v>209</v>
      </c>
      <c r="B5800" s="7" t="s">
        <v>209</v>
      </c>
    </row>
    <row r="5801" spans="1:2" x14ac:dyDescent="0.35">
      <c r="A5801" s="50" t="s">
        <v>209</v>
      </c>
      <c r="B5801" s="7" t="s">
        <v>209</v>
      </c>
    </row>
    <row r="5802" spans="1:2" x14ac:dyDescent="0.35">
      <c r="A5802" s="50" t="s">
        <v>209</v>
      </c>
      <c r="B5802" s="7" t="s">
        <v>209</v>
      </c>
    </row>
    <row r="5803" spans="1:2" x14ac:dyDescent="0.35">
      <c r="A5803" s="50" t="s">
        <v>209</v>
      </c>
      <c r="B5803" s="7" t="s">
        <v>209</v>
      </c>
    </row>
    <row r="5804" spans="1:2" x14ac:dyDescent="0.35">
      <c r="A5804" s="50" t="s">
        <v>209</v>
      </c>
      <c r="B5804" s="7" t="s">
        <v>209</v>
      </c>
    </row>
    <row r="5805" spans="1:2" x14ac:dyDescent="0.35">
      <c r="A5805" s="50" t="s">
        <v>209</v>
      </c>
      <c r="B5805" s="7" t="s">
        <v>209</v>
      </c>
    </row>
    <row r="5806" spans="1:2" x14ac:dyDescent="0.35">
      <c r="A5806" s="50" t="s">
        <v>209</v>
      </c>
      <c r="B5806" s="7" t="s">
        <v>209</v>
      </c>
    </row>
    <row r="5807" spans="1:2" x14ac:dyDescent="0.35">
      <c r="A5807" s="50" t="s">
        <v>209</v>
      </c>
      <c r="B5807" s="7" t="s">
        <v>209</v>
      </c>
    </row>
    <row r="5808" spans="1:2" x14ac:dyDescent="0.35">
      <c r="A5808" s="50" t="s">
        <v>209</v>
      </c>
      <c r="B5808" s="7" t="s">
        <v>209</v>
      </c>
    </row>
    <row r="5809" spans="1:2" x14ac:dyDescent="0.35">
      <c r="A5809" s="50" t="s">
        <v>209</v>
      </c>
      <c r="B5809" s="7" t="s">
        <v>209</v>
      </c>
    </row>
    <row r="5810" spans="1:2" x14ac:dyDescent="0.35">
      <c r="A5810" s="50" t="s">
        <v>209</v>
      </c>
      <c r="B5810" s="7" t="s">
        <v>209</v>
      </c>
    </row>
    <row r="5811" spans="1:2" x14ac:dyDescent="0.35">
      <c r="A5811" s="50" t="s">
        <v>209</v>
      </c>
      <c r="B5811" s="7" t="s">
        <v>209</v>
      </c>
    </row>
    <row r="5812" spans="1:2" x14ac:dyDescent="0.35">
      <c r="A5812" s="50" t="s">
        <v>209</v>
      </c>
      <c r="B5812" s="7" t="s">
        <v>209</v>
      </c>
    </row>
    <row r="5813" spans="1:2" x14ac:dyDescent="0.35">
      <c r="A5813" s="50" t="s">
        <v>209</v>
      </c>
      <c r="B5813" s="7" t="s">
        <v>209</v>
      </c>
    </row>
    <row r="5814" spans="1:2" x14ac:dyDescent="0.35">
      <c r="A5814" s="50" t="s">
        <v>209</v>
      </c>
      <c r="B5814" s="7" t="s">
        <v>209</v>
      </c>
    </row>
    <row r="5815" spans="1:2" x14ac:dyDescent="0.35">
      <c r="A5815" s="50" t="s">
        <v>209</v>
      </c>
      <c r="B5815" s="7" t="s">
        <v>209</v>
      </c>
    </row>
    <row r="5816" spans="1:2" x14ac:dyDescent="0.35">
      <c r="A5816" s="50" t="s">
        <v>209</v>
      </c>
      <c r="B5816" s="7" t="s">
        <v>209</v>
      </c>
    </row>
    <row r="5817" spans="1:2" x14ac:dyDescent="0.35">
      <c r="A5817" s="50" t="s">
        <v>209</v>
      </c>
      <c r="B5817" s="7" t="s">
        <v>209</v>
      </c>
    </row>
    <row r="5818" spans="1:2" x14ac:dyDescent="0.35">
      <c r="A5818" s="50" t="s">
        <v>209</v>
      </c>
      <c r="B5818" s="7" t="s">
        <v>209</v>
      </c>
    </row>
    <row r="5819" spans="1:2" x14ac:dyDescent="0.35">
      <c r="A5819" s="50" t="s">
        <v>209</v>
      </c>
      <c r="B5819" s="7" t="s">
        <v>209</v>
      </c>
    </row>
    <row r="5820" spans="1:2" x14ac:dyDescent="0.35">
      <c r="A5820" s="50" t="s">
        <v>209</v>
      </c>
      <c r="B5820" s="7" t="s">
        <v>209</v>
      </c>
    </row>
    <row r="5821" spans="1:2" x14ac:dyDescent="0.35">
      <c r="A5821" s="50" t="s">
        <v>209</v>
      </c>
      <c r="B5821" s="7" t="s">
        <v>209</v>
      </c>
    </row>
    <row r="5822" spans="1:2" x14ac:dyDescent="0.35">
      <c r="A5822" s="50" t="s">
        <v>209</v>
      </c>
      <c r="B5822" s="7" t="s">
        <v>209</v>
      </c>
    </row>
    <row r="5823" spans="1:2" x14ac:dyDescent="0.35">
      <c r="A5823" s="50" t="s">
        <v>209</v>
      </c>
      <c r="B5823" s="7" t="s">
        <v>209</v>
      </c>
    </row>
    <row r="5824" spans="1:2" x14ac:dyDescent="0.35">
      <c r="A5824" s="50" t="s">
        <v>209</v>
      </c>
      <c r="B5824" s="7" t="s">
        <v>209</v>
      </c>
    </row>
    <row r="5825" spans="1:2" x14ac:dyDescent="0.35">
      <c r="A5825" s="50" t="s">
        <v>209</v>
      </c>
      <c r="B5825" s="7" t="s">
        <v>209</v>
      </c>
    </row>
    <row r="5826" spans="1:2" x14ac:dyDescent="0.35">
      <c r="A5826" s="50" t="s">
        <v>209</v>
      </c>
      <c r="B5826" s="7" t="s">
        <v>209</v>
      </c>
    </row>
    <row r="5827" spans="1:2" x14ac:dyDescent="0.35">
      <c r="A5827" s="50" t="s">
        <v>209</v>
      </c>
      <c r="B5827" s="7" t="s">
        <v>209</v>
      </c>
    </row>
    <row r="5828" spans="1:2" x14ac:dyDescent="0.35">
      <c r="A5828" s="50" t="s">
        <v>209</v>
      </c>
      <c r="B5828" s="7" t="s">
        <v>209</v>
      </c>
    </row>
    <row r="5829" spans="1:2" x14ac:dyDescent="0.35">
      <c r="A5829" s="50" t="s">
        <v>209</v>
      </c>
      <c r="B5829" s="7" t="s">
        <v>209</v>
      </c>
    </row>
    <row r="5830" spans="1:2" x14ac:dyDescent="0.35">
      <c r="A5830" s="50" t="s">
        <v>209</v>
      </c>
      <c r="B5830" s="7" t="s">
        <v>209</v>
      </c>
    </row>
    <row r="5831" spans="1:2" x14ac:dyDescent="0.35">
      <c r="A5831" s="50" t="s">
        <v>209</v>
      </c>
      <c r="B5831" s="7" t="s">
        <v>209</v>
      </c>
    </row>
    <row r="5832" spans="1:2" x14ac:dyDescent="0.35">
      <c r="A5832" s="50" t="s">
        <v>209</v>
      </c>
      <c r="B5832" s="7" t="s">
        <v>209</v>
      </c>
    </row>
    <row r="5833" spans="1:2" x14ac:dyDescent="0.35">
      <c r="A5833" s="50" t="s">
        <v>209</v>
      </c>
      <c r="B5833" s="7" t="s">
        <v>209</v>
      </c>
    </row>
    <row r="5834" spans="1:2" x14ac:dyDescent="0.35">
      <c r="A5834" s="50" t="s">
        <v>209</v>
      </c>
      <c r="B5834" s="7" t="s">
        <v>209</v>
      </c>
    </row>
    <row r="5835" spans="1:2" x14ac:dyDescent="0.35">
      <c r="A5835" s="50" t="s">
        <v>209</v>
      </c>
      <c r="B5835" s="7" t="s">
        <v>209</v>
      </c>
    </row>
    <row r="5836" spans="1:2" x14ac:dyDescent="0.35">
      <c r="A5836" s="50" t="s">
        <v>209</v>
      </c>
      <c r="B5836" s="7" t="s">
        <v>209</v>
      </c>
    </row>
    <row r="5837" spans="1:2" x14ac:dyDescent="0.35">
      <c r="A5837" s="50" t="s">
        <v>209</v>
      </c>
      <c r="B5837" s="7" t="s">
        <v>209</v>
      </c>
    </row>
    <row r="5838" spans="1:2" x14ac:dyDescent="0.35">
      <c r="A5838" s="50" t="s">
        <v>209</v>
      </c>
      <c r="B5838" s="7" t="s">
        <v>209</v>
      </c>
    </row>
    <row r="5839" spans="1:2" x14ac:dyDescent="0.35">
      <c r="A5839" s="50" t="s">
        <v>209</v>
      </c>
      <c r="B5839" s="7" t="s">
        <v>209</v>
      </c>
    </row>
    <row r="5840" spans="1:2" x14ac:dyDescent="0.35">
      <c r="A5840" s="50" t="s">
        <v>209</v>
      </c>
      <c r="B5840" s="7" t="s">
        <v>209</v>
      </c>
    </row>
    <row r="5841" spans="1:2" x14ac:dyDescent="0.35">
      <c r="A5841" s="50" t="s">
        <v>209</v>
      </c>
      <c r="B5841" s="7" t="s">
        <v>209</v>
      </c>
    </row>
    <row r="5842" spans="1:2" x14ac:dyDescent="0.35">
      <c r="A5842" s="50" t="s">
        <v>209</v>
      </c>
      <c r="B5842" s="7" t="s">
        <v>209</v>
      </c>
    </row>
    <row r="5843" spans="1:2" x14ac:dyDescent="0.35">
      <c r="A5843" s="50" t="s">
        <v>209</v>
      </c>
      <c r="B5843" s="7" t="s">
        <v>209</v>
      </c>
    </row>
    <row r="5844" spans="1:2" x14ac:dyDescent="0.35">
      <c r="A5844" s="50" t="s">
        <v>209</v>
      </c>
      <c r="B5844" s="7" t="s">
        <v>209</v>
      </c>
    </row>
    <row r="5845" spans="1:2" x14ac:dyDescent="0.35">
      <c r="A5845" s="50" t="s">
        <v>209</v>
      </c>
      <c r="B5845" s="7" t="s">
        <v>209</v>
      </c>
    </row>
    <row r="5846" spans="1:2" x14ac:dyDescent="0.35">
      <c r="A5846" s="50" t="s">
        <v>209</v>
      </c>
      <c r="B5846" s="7" t="s">
        <v>209</v>
      </c>
    </row>
    <row r="5847" spans="1:2" x14ac:dyDescent="0.35">
      <c r="A5847" s="50" t="s">
        <v>209</v>
      </c>
      <c r="B5847" s="7" t="s">
        <v>209</v>
      </c>
    </row>
    <row r="5848" spans="1:2" x14ac:dyDescent="0.35">
      <c r="A5848" s="50" t="s">
        <v>209</v>
      </c>
      <c r="B5848" s="7" t="s">
        <v>209</v>
      </c>
    </row>
    <row r="5849" spans="1:2" x14ac:dyDescent="0.35">
      <c r="A5849" s="50" t="s">
        <v>209</v>
      </c>
      <c r="B5849" s="7" t="s">
        <v>209</v>
      </c>
    </row>
    <row r="5850" spans="1:2" x14ac:dyDescent="0.35">
      <c r="A5850" s="50" t="s">
        <v>209</v>
      </c>
      <c r="B5850" s="7" t="s">
        <v>209</v>
      </c>
    </row>
    <row r="5851" spans="1:2" x14ac:dyDescent="0.35">
      <c r="A5851" s="50" t="s">
        <v>209</v>
      </c>
      <c r="B5851" s="7" t="s">
        <v>209</v>
      </c>
    </row>
    <row r="5852" spans="1:2" x14ac:dyDescent="0.35">
      <c r="A5852" s="50" t="s">
        <v>209</v>
      </c>
      <c r="B5852" s="7" t="s">
        <v>209</v>
      </c>
    </row>
    <row r="5853" spans="1:2" x14ac:dyDescent="0.35">
      <c r="A5853" s="50" t="s">
        <v>209</v>
      </c>
      <c r="B5853" s="7" t="s">
        <v>209</v>
      </c>
    </row>
    <row r="5854" spans="1:2" x14ac:dyDescent="0.35">
      <c r="A5854" s="50" t="s">
        <v>209</v>
      </c>
      <c r="B5854" s="7" t="s">
        <v>209</v>
      </c>
    </row>
    <row r="5855" spans="1:2" x14ac:dyDescent="0.35">
      <c r="A5855" s="50" t="s">
        <v>209</v>
      </c>
      <c r="B5855" s="7" t="s">
        <v>209</v>
      </c>
    </row>
    <row r="5856" spans="1:2" x14ac:dyDescent="0.35">
      <c r="A5856" s="50" t="s">
        <v>209</v>
      </c>
      <c r="B5856" s="7" t="s">
        <v>209</v>
      </c>
    </row>
    <row r="5857" spans="1:2" x14ac:dyDescent="0.35">
      <c r="A5857" s="50" t="s">
        <v>209</v>
      </c>
      <c r="B5857" s="7" t="s">
        <v>209</v>
      </c>
    </row>
    <row r="5858" spans="1:2" x14ac:dyDescent="0.35">
      <c r="A5858" s="50" t="s">
        <v>209</v>
      </c>
      <c r="B5858" s="7" t="s">
        <v>209</v>
      </c>
    </row>
    <row r="5859" spans="1:2" x14ac:dyDescent="0.35">
      <c r="A5859" s="50" t="s">
        <v>209</v>
      </c>
      <c r="B5859" s="7" t="s">
        <v>209</v>
      </c>
    </row>
    <row r="5860" spans="1:2" x14ac:dyDescent="0.35">
      <c r="A5860" s="50" t="s">
        <v>209</v>
      </c>
      <c r="B5860" s="7" t="s">
        <v>209</v>
      </c>
    </row>
    <row r="5861" spans="1:2" x14ac:dyDescent="0.35">
      <c r="A5861" s="50" t="s">
        <v>209</v>
      </c>
      <c r="B5861" s="7" t="s">
        <v>209</v>
      </c>
    </row>
    <row r="5862" spans="1:2" x14ac:dyDescent="0.35">
      <c r="A5862" s="50" t="s">
        <v>209</v>
      </c>
      <c r="B5862" s="7" t="s">
        <v>209</v>
      </c>
    </row>
    <row r="5863" spans="1:2" x14ac:dyDescent="0.35">
      <c r="A5863" s="50" t="s">
        <v>209</v>
      </c>
      <c r="B5863" s="7" t="s">
        <v>209</v>
      </c>
    </row>
    <row r="5864" spans="1:2" x14ac:dyDescent="0.35">
      <c r="A5864" s="50" t="s">
        <v>209</v>
      </c>
      <c r="B5864" s="7" t="s">
        <v>209</v>
      </c>
    </row>
    <row r="5865" spans="1:2" x14ac:dyDescent="0.35">
      <c r="A5865" s="50" t="s">
        <v>209</v>
      </c>
      <c r="B5865" s="7" t="s">
        <v>209</v>
      </c>
    </row>
    <row r="5866" spans="1:2" x14ac:dyDescent="0.35">
      <c r="A5866" s="50" t="s">
        <v>209</v>
      </c>
      <c r="B5866" s="7" t="s">
        <v>209</v>
      </c>
    </row>
    <row r="5867" spans="1:2" x14ac:dyDescent="0.35">
      <c r="A5867" s="50" t="s">
        <v>209</v>
      </c>
      <c r="B5867" s="7" t="s">
        <v>209</v>
      </c>
    </row>
    <row r="5868" spans="1:2" x14ac:dyDescent="0.35">
      <c r="A5868" s="50" t="s">
        <v>209</v>
      </c>
      <c r="B5868" s="7" t="s">
        <v>209</v>
      </c>
    </row>
    <row r="5869" spans="1:2" x14ac:dyDescent="0.35">
      <c r="A5869" s="50" t="s">
        <v>209</v>
      </c>
      <c r="B5869" s="7" t="s">
        <v>209</v>
      </c>
    </row>
    <row r="5870" spans="1:2" x14ac:dyDescent="0.35">
      <c r="A5870" s="50" t="s">
        <v>209</v>
      </c>
      <c r="B5870" s="7" t="s">
        <v>209</v>
      </c>
    </row>
    <row r="5871" spans="1:2" x14ac:dyDescent="0.35">
      <c r="A5871" s="50" t="s">
        <v>209</v>
      </c>
      <c r="B5871" s="7" t="s">
        <v>209</v>
      </c>
    </row>
    <row r="5872" spans="1:2" x14ac:dyDescent="0.35">
      <c r="A5872" s="50" t="s">
        <v>209</v>
      </c>
      <c r="B5872" s="7" t="s">
        <v>209</v>
      </c>
    </row>
    <row r="5873" spans="1:2" x14ac:dyDescent="0.35">
      <c r="A5873" s="50" t="s">
        <v>209</v>
      </c>
      <c r="B5873" s="7" t="s">
        <v>209</v>
      </c>
    </row>
    <row r="5874" spans="1:2" x14ac:dyDescent="0.35">
      <c r="A5874" s="50" t="s">
        <v>209</v>
      </c>
      <c r="B5874" s="7" t="s">
        <v>209</v>
      </c>
    </row>
    <row r="5875" spans="1:2" x14ac:dyDescent="0.35">
      <c r="A5875" s="50" t="s">
        <v>209</v>
      </c>
      <c r="B5875" s="7" t="s">
        <v>209</v>
      </c>
    </row>
    <row r="5876" spans="1:2" x14ac:dyDescent="0.35">
      <c r="A5876" s="50" t="s">
        <v>209</v>
      </c>
      <c r="B5876" s="7" t="s">
        <v>209</v>
      </c>
    </row>
    <row r="5877" spans="1:2" x14ac:dyDescent="0.35">
      <c r="A5877" s="50" t="s">
        <v>209</v>
      </c>
      <c r="B5877" s="7" t="s">
        <v>209</v>
      </c>
    </row>
    <row r="5878" spans="1:2" x14ac:dyDescent="0.35">
      <c r="A5878" s="50" t="s">
        <v>209</v>
      </c>
      <c r="B5878" s="7" t="s">
        <v>209</v>
      </c>
    </row>
    <row r="5879" spans="1:2" x14ac:dyDescent="0.35">
      <c r="A5879" s="50" t="s">
        <v>209</v>
      </c>
      <c r="B5879" s="7" t="s">
        <v>209</v>
      </c>
    </row>
    <row r="5880" spans="1:2" x14ac:dyDescent="0.35">
      <c r="A5880" s="50" t="s">
        <v>209</v>
      </c>
      <c r="B5880" s="7" t="s">
        <v>209</v>
      </c>
    </row>
    <row r="5881" spans="1:2" x14ac:dyDescent="0.35">
      <c r="A5881" s="50" t="s">
        <v>209</v>
      </c>
      <c r="B5881" s="7" t="s">
        <v>209</v>
      </c>
    </row>
    <row r="5882" spans="1:2" x14ac:dyDescent="0.35">
      <c r="A5882" s="50" t="s">
        <v>209</v>
      </c>
      <c r="B5882" s="7" t="s">
        <v>209</v>
      </c>
    </row>
    <row r="5883" spans="1:2" x14ac:dyDescent="0.35">
      <c r="A5883" s="50" t="s">
        <v>209</v>
      </c>
      <c r="B5883" s="7" t="s">
        <v>209</v>
      </c>
    </row>
    <row r="5884" spans="1:2" x14ac:dyDescent="0.35">
      <c r="A5884" s="50" t="s">
        <v>209</v>
      </c>
      <c r="B5884" s="7" t="s">
        <v>209</v>
      </c>
    </row>
    <row r="5885" spans="1:2" x14ac:dyDescent="0.35">
      <c r="A5885" s="50" t="s">
        <v>209</v>
      </c>
      <c r="B5885" s="7" t="s">
        <v>209</v>
      </c>
    </row>
    <row r="5886" spans="1:2" x14ac:dyDescent="0.35">
      <c r="A5886" s="50" t="s">
        <v>209</v>
      </c>
      <c r="B5886" s="7" t="s">
        <v>209</v>
      </c>
    </row>
    <row r="5887" spans="1:2" x14ac:dyDescent="0.35">
      <c r="A5887" s="50" t="s">
        <v>209</v>
      </c>
      <c r="B5887" s="7" t="s">
        <v>209</v>
      </c>
    </row>
    <row r="5888" spans="1:2" x14ac:dyDescent="0.35">
      <c r="A5888" s="50" t="s">
        <v>209</v>
      </c>
      <c r="B5888" s="7" t="s">
        <v>209</v>
      </c>
    </row>
    <row r="5889" spans="1:2" x14ac:dyDescent="0.35">
      <c r="A5889" s="50" t="s">
        <v>209</v>
      </c>
      <c r="B5889" s="7" t="s">
        <v>209</v>
      </c>
    </row>
    <row r="5890" spans="1:2" x14ac:dyDescent="0.35">
      <c r="A5890" s="50" t="s">
        <v>209</v>
      </c>
      <c r="B5890" s="7" t="s">
        <v>209</v>
      </c>
    </row>
    <row r="5891" spans="1:2" x14ac:dyDescent="0.35">
      <c r="A5891" s="50" t="s">
        <v>209</v>
      </c>
      <c r="B5891" s="7" t="s">
        <v>209</v>
      </c>
    </row>
    <row r="5892" spans="1:2" x14ac:dyDescent="0.35">
      <c r="A5892" s="50" t="s">
        <v>209</v>
      </c>
      <c r="B5892" s="7" t="s">
        <v>209</v>
      </c>
    </row>
    <row r="5893" spans="1:2" x14ac:dyDescent="0.35">
      <c r="A5893" s="50" t="s">
        <v>209</v>
      </c>
      <c r="B5893" s="7" t="s">
        <v>209</v>
      </c>
    </row>
    <row r="5894" spans="1:2" x14ac:dyDescent="0.35">
      <c r="A5894" s="50" t="s">
        <v>209</v>
      </c>
      <c r="B5894" s="7" t="s">
        <v>209</v>
      </c>
    </row>
    <row r="5895" spans="1:2" x14ac:dyDescent="0.35">
      <c r="A5895" s="50" t="s">
        <v>209</v>
      </c>
      <c r="B5895" s="7" t="s">
        <v>209</v>
      </c>
    </row>
    <row r="5896" spans="1:2" x14ac:dyDescent="0.35">
      <c r="A5896" s="50" t="s">
        <v>209</v>
      </c>
      <c r="B5896" s="7" t="s">
        <v>209</v>
      </c>
    </row>
    <row r="5897" spans="1:2" x14ac:dyDescent="0.35">
      <c r="A5897" s="50" t="s">
        <v>209</v>
      </c>
      <c r="B5897" s="7" t="s">
        <v>209</v>
      </c>
    </row>
    <row r="5898" spans="1:2" x14ac:dyDescent="0.35">
      <c r="A5898" s="50" t="s">
        <v>209</v>
      </c>
      <c r="B5898" s="7" t="s">
        <v>209</v>
      </c>
    </row>
    <row r="5899" spans="1:2" x14ac:dyDescent="0.35">
      <c r="A5899" s="50" t="s">
        <v>209</v>
      </c>
      <c r="B5899" s="7" t="s">
        <v>209</v>
      </c>
    </row>
    <row r="5900" spans="1:2" x14ac:dyDescent="0.35">
      <c r="A5900" s="50" t="s">
        <v>209</v>
      </c>
      <c r="B5900" s="7" t="s">
        <v>209</v>
      </c>
    </row>
    <row r="5901" spans="1:2" x14ac:dyDescent="0.35">
      <c r="A5901" s="50" t="s">
        <v>209</v>
      </c>
      <c r="B5901" s="7" t="s">
        <v>209</v>
      </c>
    </row>
    <row r="5902" spans="1:2" x14ac:dyDescent="0.35">
      <c r="A5902" s="50" t="s">
        <v>209</v>
      </c>
      <c r="B5902" s="7" t="s">
        <v>209</v>
      </c>
    </row>
    <row r="5903" spans="1:2" x14ac:dyDescent="0.35">
      <c r="A5903" s="50" t="s">
        <v>209</v>
      </c>
      <c r="B5903" s="7" t="s">
        <v>209</v>
      </c>
    </row>
    <row r="5904" spans="1:2" x14ac:dyDescent="0.35">
      <c r="A5904" s="50" t="s">
        <v>209</v>
      </c>
      <c r="B5904" s="7" t="s">
        <v>209</v>
      </c>
    </row>
    <row r="5905" spans="1:2" x14ac:dyDescent="0.35">
      <c r="A5905" s="50" t="s">
        <v>209</v>
      </c>
      <c r="B5905" s="7" t="s">
        <v>209</v>
      </c>
    </row>
    <row r="5906" spans="1:2" x14ac:dyDescent="0.35">
      <c r="A5906" s="50" t="s">
        <v>209</v>
      </c>
      <c r="B5906" s="7" t="s">
        <v>209</v>
      </c>
    </row>
    <row r="5907" spans="1:2" x14ac:dyDescent="0.35">
      <c r="A5907" s="50" t="s">
        <v>209</v>
      </c>
      <c r="B5907" s="7" t="s">
        <v>209</v>
      </c>
    </row>
    <row r="5908" spans="1:2" x14ac:dyDescent="0.35">
      <c r="A5908" s="50" t="s">
        <v>209</v>
      </c>
      <c r="B5908" s="7" t="s">
        <v>209</v>
      </c>
    </row>
    <row r="5909" spans="1:2" x14ac:dyDescent="0.35">
      <c r="A5909" s="50" t="s">
        <v>209</v>
      </c>
      <c r="B5909" s="7" t="s">
        <v>209</v>
      </c>
    </row>
    <row r="5910" spans="1:2" x14ac:dyDescent="0.35">
      <c r="A5910" s="50" t="s">
        <v>209</v>
      </c>
      <c r="B5910" s="7" t="s">
        <v>209</v>
      </c>
    </row>
    <row r="5911" spans="1:2" x14ac:dyDescent="0.35">
      <c r="A5911" s="50" t="s">
        <v>209</v>
      </c>
      <c r="B5911" s="7" t="s">
        <v>209</v>
      </c>
    </row>
    <row r="5912" spans="1:2" x14ac:dyDescent="0.35">
      <c r="A5912" s="50" t="s">
        <v>209</v>
      </c>
      <c r="B5912" s="7" t="s">
        <v>209</v>
      </c>
    </row>
    <row r="5913" spans="1:2" x14ac:dyDescent="0.35">
      <c r="A5913" s="50" t="s">
        <v>209</v>
      </c>
      <c r="B5913" s="7" t="s">
        <v>209</v>
      </c>
    </row>
    <row r="5914" spans="1:2" x14ac:dyDescent="0.35">
      <c r="A5914" s="50" t="s">
        <v>209</v>
      </c>
      <c r="B5914" s="7" t="s">
        <v>209</v>
      </c>
    </row>
    <row r="5915" spans="1:2" x14ac:dyDescent="0.35">
      <c r="A5915" s="50" t="s">
        <v>209</v>
      </c>
      <c r="B5915" s="7" t="s">
        <v>209</v>
      </c>
    </row>
    <row r="5916" spans="1:2" x14ac:dyDescent="0.35">
      <c r="A5916" s="50" t="s">
        <v>209</v>
      </c>
      <c r="B5916" s="7" t="s">
        <v>209</v>
      </c>
    </row>
    <row r="5917" spans="1:2" x14ac:dyDescent="0.35">
      <c r="A5917" s="50" t="s">
        <v>209</v>
      </c>
      <c r="B5917" s="7" t="s">
        <v>209</v>
      </c>
    </row>
    <row r="5918" spans="1:2" x14ac:dyDescent="0.35">
      <c r="A5918" s="50" t="s">
        <v>209</v>
      </c>
      <c r="B5918" s="7" t="s">
        <v>209</v>
      </c>
    </row>
    <row r="5919" spans="1:2" x14ac:dyDescent="0.35">
      <c r="A5919" s="50" t="s">
        <v>209</v>
      </c>
      <c r="B5919" s="7" t="s">
        <v>209</v>
      </c>
    </row>
    <row r="5920" spans="1:2" x14ac:dyDescent="0.35">
      <c r="A5920" s="50" t="s">
        <v>209</v>
      </c>
      <c r="B5920" s="7" t="s">
        <v>209</v>
      </c>
    </row>
    <row r="5921" spans="1:2" x14ac:dyDescent="0.35">
      <c r="A5921" s="50" t="s">
        <v>209</v>
      </c>
      <c r="B5921" s="7" t="s">
        <v>209</v>
      </c>
    </row>
    <row r="5922" spans="1:2" x14ac:dyDescent="0.35">
      <c r="A5922" s="50" t="s">
        <v>209</v>
      </c>
      <c r="B5922" s="7" t="s">
        <v>209</v>
      </c>
    </row>
    <row r="5923" spans="1:2" x14ac:dyDescent="0.35">
      <c r="A5923" s="50" t="s">
        <v>209</v>
      </c>
      <c r="B5923" s="7" t="s">
        <v>209</v>
      </c>
    </row>
    <row r="5924" spans="1:2" x14ac:dyDescent="0.35">
      <c r="A5924" s="50" t="s">
        <v>209</v>
      </c>
      <c r="B5924" s="7" t="s">
        <v>209</v>
      </c>
    </row>
    <row r="5925" spans="1:2" x14ac:dyDescent="0.35">
      <c r="A5925" s="50" t="s">
        <v>209</v>
      </c>
      <c r="B5925" s="7" t="s">
        <v>209</v>
      </c>
    </row>
    <row r="5926" spans="1:2" x14ac:dyDescent="0.35">
      <c r="A5926" s="50" t="s">
        <v>209</v>
      </c>
      <c r="B5926" s="7" t="s">
        <v>209</v>
      </c>
    </row>
    <row r="5927" spans="1:2" x14ac:dyDescent="0.35">
      <c r="A5927" s="50" t="s">
        <v>209</v>
      </c>
      <c r="B5927" s="7" t="s">
        <v>209</v>
      </c>
    </row>
    <row r="5928" spans="1:2" x14ac:dyDescent="0.35">
      <c r="A5928" s="50" t="s">
        <v>209</v>
      </c>
      <c r="B5928" s="7" t="s">
        <v>209</v>
      </c>
    </row>
    <row r="5929" spans="1:2" x14ac:dyDescent="0.35">
      <c r="A5929" s="50" t="s">
        <v>209</v>
      </c>
      <c r="B5929" s="7" t="s">
        <v>209</v>
      </c>
    </row>
    <row r="5930" spans="1:2" x14ac:dyDescent="0.35">
      <c r="A5930" s="50" t="s">
        <v>209</v>
      </c>
      <c r="B5930" s="7" t="s">
        <v>209</v>
      </c>
    </row>
    <row r="5931" spans="1:2" x14ac:dyDescent="0.35">
      <c r="A5931" s="50" t="s">
        <v>209</v>
      </c>
      <c r="B5931" s="7" t="s">
        <v>209</v>
      </c>
    </row>
    <row r="5932" spans="1:2" x14ac:dyDescent="0.35">
      <c r="A5932" s="50" t="s">
        <v>209</v>
      </c>
      <c r="B5932" s="7" t="s">
        <v>209</v>
      </c>
    </row>
    <row r="5933" spans="1:2" x14ac:dyDescent="0.35">
      <c r="A5933" s="50" t="s">
        <v>209</v>
      </c>
      <c r="B5933" s="7" t="s">
        <v>209</v>
      </c>
    </row>
    <row r="5934" spans="1:2" x14ac:dyDescent="0.35">
      <c r="A5934" s="50" t="s">
        <v>209</v>
      </c>
      <c r="B5934" s="7" t="s">
        <v>209</v>
      </c>
    </row>
    <row r="5935" spans="1:2" x14ac:dyDescent="0.35">
      <c r="A5935" s="50" t="s">
        <v>209</v>
      </c>
      <c r="B5935" s="7" t="s">
        <v>209</v>
      </c>
    </row>
    <row r="5936" spans="1:2" x14ac:dyDescent="0.35">
      <c r="A5936" s="50" t="s">
        <v>209</v>
      </c>
      <c r="B5936" s="7" t="s">
        <v>209</v>
      </c>
    </row>
    <row r="5937" spans="1:2" x14ac:dyDescent="0.35">
      <c r="A5937" s="50" t="s">
        <v>209</v>
      </c>
      <c r="B5937" s="7" t="s">
        <v>209</v>
      </c>
    </row>
    <row r="5938" spans="1:2" x14ac:dyDescent="0.35">
      <c r="A5938" s="50" t="s">
        <v>209</v>
      </c>
      <c r="B5938" s="7" t="s">
        <v>209</v>
      </c>
    </row>
    <row r="5939" spans="1:2" x14ac:dyDescent="0.35">
      <c r="A5939" s="50" t="s">
        <v>209</v>
      </c>
      <c r="B5939" s="7" t="s">
        <v>209</v>
      </c>
    </row>
    <row r="5940" spans="1:2" x14ac:dyDescent="0.35">
      <c r="A5940" s="50" t="s">
        <v>209</v>
      </c>
      <c r="B5940" s="7" t="s">
        <v>209</v>
      </c>
    </row>
    <row r="5941" spans="1:2" x14ac:dyDescent="0.35">
      <c r="A5941" s="50" t="s">
        <v>209</v>
      </c>
      <c r="B5941" s="7" t="s">
        <v>209</v>
      </c>
    </row>
    <row r="5942" spans="1:2" x14ac:dyDescent="0.35">
      <c r="A5942" s="50" t="s">
        <v>209</v>
      </c>
      <c r="B5942" s="7" t="s">
        <v>209</v>
      </c>
    </row>
    <row r="5943" spans="1:2" x14ac:dyDescent="0.35">
      <c r="A5943" s="50" t="s">
        <v>209</v>
      </c>
      <c r="B5943" s="7" t="s">
        <v>209</v>
      </c>
    </row>
    <row r="5944" spans="1:2" x14ac:dyDescent="0.35">
      <c r="A5944" s="50" t="s">
        <v>209</v>
      </c>
      <c r="B5944" s="7" t="s">
        <v>209</v>
      </c>
    </row>
    <row r="5945" spans="1:2" x14ac:dyDescent="0.35">
      <c r="A5945" s="50" t="s">
        <v>209</v>
      </c>
      <c r="B5945" s="7" t="s">
        <v>209</v>
      </c>
    </row>
    <row r="5946" spans="1:2" x14ac:dyDescent="0.35">
      <c r="A5946" s="50" t="s">
        <v>209</v>
      </c>
      <c r="B5946" s="7" t="s">
        <v>209</v>
      </c>
    </row>
    <row r="5947" spans="1:2" x14ac:dyDescent="0.35">
      <c r="A5947" s="50" t="s">
        <v>209</v>
      </c>
      <c r="B5947" s="7" t="s">
        <v>209</v>
      </c>
    </row>
    <row r="5948" spans="1:2" x14ac:dyDescent="0.35">
      <c r="A5948" s="50" t="s">
        <v>209</v>
      </c>
      <c r="B5948" s="7" t="s">
        <v>209</v>
      </c>
    </row>
    <row r="5949" spans="1:2" x14ac:dyDescent="0.35">
      <c r="A5949" s="50" t="s">
        <v>209</v>
      </c>
      <c r="B5949" s="7" t="s">
        <v>209</v>
      </c>
    </row>
    <row r="5950" spans="1:2" x14ac:dyDescent="0.35">
      <c r="A5950" s="50" t="s">
        <v>209</v>
      </c>
      <c r="B5950" s="7" t="s">
        <v>209</v>
      </c>
    </row>
    <row r="5951" spans="1:2" x14ac:dyDescent="0.35">
      <c r="A5951" s="50" t="s">
        <v>209</v>
      </c>
      <c r="B5951" s="7" t="s">
        <v>209</v>
      </c>
    </row>
    <row r="5952" spans="1:2" x14ac:dyDescent="0.35">
      <c r="A5952" s="50" t="s">
        <v>209</v>
      </c>
      <c r="B5952" s="7" t="s">
        <v>209</v>
      </c>
    </row>
    <row r="5953" spans="1:2" x14ac:dyDescent="0.35">
      <c r="A5953" s="50" t="s">
        <v>209</v>
      </c>
      <c r="B5953" s="7" t="s">
        <v>209</v>
      </c>
    </row>
    <row r="5954" spans="1:2" x14ac:dyDescent="0.35">
      <c r="A5954" s="50" t="s">
        <v>209</v>
      </c>
      <c r="B5954" s="7" t="s">
        <v>209</v>
      </c>
    </row>
    <row r="5955" spans="1:2" x14ac:dyDescent="0.35">
      <c r="A5955" s="50" t="s">
        <v>209</v>
      </c>
      <c r="B5955" s="7" t="s">
        <v>209</v>
      </c>
    </row>
    <row r="5956" spans="1:2" x14ac:dyDescent="0.35">
      <c r="A5956" s="50" t="s">
        <v>209</v>
      </c>
      <c r="B5956" s="7" t="s">
        <v>209</v>
      </c>
    </row>
    <row r="5957" spans="1:2" x14ac:dyDescent="0.35">
      <c r="A5957" s="50" t="s">
        <v>209</v>
      </c>
      <c r="B5957" s="7" t="s">
        <v>209</v>
      </c>
    </row>
    <row r="5958" spans="1:2" x14ac:dyDescent="0.35">
      <c r="A5958" s="50" t="s">
        <v>209</v>
      </c>
      <c r="B5958" s="7" t="s">
        <v>209</v>
      </c>
    </row>
    <row r="5959" spans="1:2" x14ac:dyDescent="0.35">
      <c r="A5959" s="50" t="s">
        <v>209</v>
      </c>
      <c r="B5959" s="7" t="s">
        <v>209</v>
      </c>
    </row>
    <row r="5960" spans="1:2" x14ac:dyDescent="0.35">
      <c r="A5960" s="50" t="s">
        <v>209</v>
      </c>
      <c r="B5960" s="7" t="s">
        <v>209</v>
      </c>
    </row>
    <row r="5961" spans="1:2" x14ac:dyDescent="0.35">
      <c r="A5961" s="50" t="s">
        <v>209</v>
      </c>
      <c r="B5961" s="7" t="s">
        <v>209</v>
      </c>
    </row>
    <row r="5962" spans="1:2" x14ac:dyDescent="0.35">
      <c r="A5962" s="50" t="s">
        <v>209</v>
      </c>
      <c r="B5962" s="7" t="s">
        <v>209</v>
      </c>
    </row>
    <row r="5963" spans="1:2" x14ac:dyDescent="0.35">
      <c r="A5963" s="50" t="s">
        <v>209</v>
      </c>
      <c r="B5963" s="7" t="s">
        <v>209</v>
      </c>
    </row>
    <row r="5964" spans="1:2" x14ac:dyDescent="0.35">
      <c r="A5964" s="50" t="s">
        <v>209</v>
      </c>
      <c r="B5964" s="7" t="s">
        <v>209</v>
      </c>
    </row>
    <row r="5965" spans="1:2" x14ac:dyDescent="0.35">
      <c r="A5965" s="50" t="s">
        <v>209</v>
      </c>
      <c r="B5965" s="7" t="s">
        <v>209</v>
      </c>
    </row>
    <row r="5966" spans="1:2" x14ac:dyDescent="0.35">
      <c r="A5966" s="50" t="s">
        <v>209</v>
      </c>
      <c r="B5966" s="7" t="s">
        <v>209</v>
      </c>
    </row>
    <row r="5967" spans="1:2" x14ac:dyDescent="0.35">
      <c r="A5967" s="50" t="s">
        <v>209</v>
      </c>
      <c r="B5967" s="7" t="s">
        <v>209</v>
      </c>
    </row>
    <row r="5968" spans="1:2" x14ac:dyDescent="0.35">
      <c r="A5968" s="50" t="s">
        <v>209</v>
      </c>
      <c r="B5968" s="7" t="s">
        <v>209</v>
      </c>
    </row>
    <row r="5969" spans="1:2" x14ac:dyDescent="0.35">
      <c r="A5969" s="50" t="s">
        <v>209</v>
      </c>
      <c r="B5969" s="7" t="s">
        <v>209</v>
      </c>
    </row>
    <row r="5970" spans="1:2" x14ac:dyDescent="0.35">
      <c r="A5970" s="50" t="s">
        <v>209</v>
      </c>
      <c r="B5970" s="7" t="s">
        <v>209</v>
      </c>
    </row>
    <row r="5971" spans="1:2" x14ac:dyDescent="0.35">
      <c r="A5971" s="50" t="s">
        <v>209</v>
      </c>
      <c r="B5971" s="7" t="s">
        <v>209</v>
      </c>
    </row>
    <row r="5972" spans="1:2" x14ac:dyDescent="0.35">
      <c r="A5972" s="50" t="s">
        <v>209</v>
      </c>
      <c r="B5972" s="7" t="s">
        <v>209</v>
      </c>
    </row>
    <row r="5973" spans="1:2" x14ac:dyDescent="0.35">
      <c r="A5973" s="50" t="s">
        <v>209</v>
      </c>
      <c r="B5973" s="7" t="s">
        <v>209</v>
      </c>
    </row>
    <row r="5974" spans="1:2" x14ac:dyDescent="0.35">
      <c r="A5974" s="50" t="s">
        <v>209</v>
      </c>
      <c r="B5974" s="7" t="s">
        <v>209</v>
      </c>
    </row>
    <row r="5975" spans="1:2" x14ac:dyDescent="0.35">
      <c r="A5975" s="50" t="s">
        <v>209</v>
      </c>
      <c r="B5975" s="7" t="s">
        <v>209</v>
      </c>
    </row>
    <row r="5976" spans="1:2" x14ac:dyDescent="0.35">
      <c r="A5976" s="50" t="s">
        <v>209</v>
      </c>
      <c r="B5976" s="7" t="s">
        <v>209</v>
      </c>
    </row>
    <row r="5977" spans="1:2" x14ac:dyDescent="0.35">
      <c r="A5977" s="50" t="s">
        <v>209</v>
      </c>
      <c r="B5977" s="7" t="s">
        <v>209</v>
      </c>
    </row>
    <row r="5978" spans="1:2" x14ac:dyDescent="0.35">
      <c r="A5978" s="50" t="s">
        <v>209</v>
      </c>
      <c r="B5978" s="7" t="s">
        <v>209</v>
      </c>
    </row>
    <row r="5979" spans="1:2" x14ac:dyDescent="0.35">
      <c r="A5979" s="50" t="s">
        <v>209</v>
      </c>
      <c r="B5979" s="7" t="s">
        <v>209</v>
      </c>
    </row>
    <row r="5980" spans="1:2" x14ac:dyDescent="0.35">
      <c r="A5980" s="50" t="s">
        <v>209</v>
      </c>
      <c r="B5980" s="7" t="s">
        <v>209</v>
      </c>
    </row>
    <row r="5981" spans="1:2" x14ac:dyDescent="0.35">
      <c r="A5981" s="50" t="s">
        <v>209</v>
      </c>
      <c r="B5981" s="7" t="s">
        <v>209</v>
      </c>
    </row>
    <row r="5982" spans="1:2" x14ac:dyDescent="0.35">
      <c r="A5982" s="50" t="s">
        <v>209</v>
      </c>
      <c r="B5982" s="7" t="s">
        <v>209</v>
      </c>
    </row>
    <row r="5983" spans="1:2" x14ac:dyDescent="0.35">
      <c r="A5983" s="50" t="s">
        <v>209</v>
      </c>
      <c r="B5983" s="7" t="s">
        <v>209</v>
      </c>
    </row>
    <row r="5984" spans="1:2" x14ac:dyDescent="0.35">
      <c r="A5984" s="50" t="s">
        <v>209</v>
      </c>
      <c r="B5984" s="7" t="s">
        <v>209</v>
      </c>
    </row>
    <row r="5985" spans="1:2" x14ac:dyDescent="0.35">
      <c r="A5985" s="50" t="s">
        <v>209</v>
      </c>
      <c r="B5985" s="7" t="s">
        <v>209</v>
      </c>
    </row>
    <row r="5986" spans="1:2" x14ac:dyDescent="0.35">
      <c r="A5986" s="50" t="s">
        <v>209</v>
      </c>
      <c r="B5986" s="7" t="s">
        <v>209</v>
      </c>
    </row>
    <row r="5987" spans="1:2" x14ac:dyDescent="0.35">
      <c r="A5987" s="50" t="s">
        <v>209</v>
      </c>
      <c r="B5987" s="7" t="s">
        <v>209</v>
      </c>
    </row>
    <row r="5988" spans="1:2" x14ac:dyDescent="0.35">
      <c r="A5988" s="50" t="s">
        <v>209</v>
      </c>
      <c r="B5988" s="7" t="s">
        <v>209</v>
      </c>
    </row>
    <row r="5989" spans="1:2" x14ac:dyDescent="0.35">
      <c r="A5989" s="50" t="s">
        <v>209</v>
      </c>
      <c r="B5989" s="7" t="s">
        <v>209</v>
      </c>
    </row>
    <row r="5990" spans="1:2" x14ac:dyDescent="0.35">
      <c r="A5990" s="50" t="s">
        <v>209</v>
      </c>
      <c r="B5990" s="7" t="s">
        <v>209</v>
      </c>
    </row>
    <row r="5991" spans="1:2" x14ac:dyDescent="0.35">
      <c r="A5991" s="50" t="s">
        <v>209</v>
      </c>
      <c r="B5991" s="7" t="s">
        <v>209</v>
      </c>
    </row>
    <row r="5992" spans="1:2" x14ac:dyDescent="0.35">
      <c r="A5992" s="50" t="s">
        <v>209</v>
      </c>
      <c r="B5992" s="7" t="s">
        <v>209</v>
      </c>
    </row>
    <row r="5993" spans="1:2" x14ac:dyDescent="0.35">
      <c r="A5993" s="50" t="s">
        <v>209</v>
      </c>
      <c r="B5993" s="7" t="s">
        <v>209</v>
      </c>
    </row>
    <row r="5994" spans="1:2" x14ac:dyDescent="0.35">
      <c r="A5994" s="50" t="s">
        <v>209</v>
      </c>
      <c r="B5994" s="7" t="s">
        <v>209</v>
      </c>
    </row>
    <row r="5995" spans="1:2" x14ac:dyDescent="0.35">
      <c r="A5995" s="50" t="s">
        <v>209</v>
      </c>
      <c r="B5995" s="7" t="s">
        <v>209</v>
      </c>
    </row>
    <row r="5996" spans="1:2" x14ac:dyDescent="0.35">
      <c r="A5996" s="50" t="s">
        <v>209</v>
      </c>
      <c r="B5996" s="7" t="s">
        <v>209</v>
      </c>
    </row>
    <row r="5997" spans="1:2" x14ac:dyDescent="0.35">
      <c r="A5997" s="50" t="s">
        <v>209</v>
      </c>
      <c r="B5997" s="7" t="s">
        <v>209</v>
      </c>
    </row>
    <row r="5998" spans="1:2" x14ac:dyDescent="0.35">
      <c r="A5998" s="50" t="s">
        <v>209</v>
      </c>
      <c r="B5998" s="7" t="s">
        <v>209</v>
      </c>
    </row>
    <row r="5999" spans="1:2" x14ac:dyDescent="0.35">
      <c r="A5999" s="50" t="s">
        <v>209</v>
      </c>
      <c r="B5999" s="7" t="s">
        <v>209</v>
      </c>
    </row>
    <row r="6000" spans="1:2" x14ac:dyDescent="0.35">
      <c r="A6000" s="50" t="s">
        <v>209</v>
      </c>
      <c r="B6000" s="7" t="s">
        <v>209</v>
      </c>
    </row>
    <row r="6001" spans="1:2" x14ac:dyDescent="0.35">
      <c r="A6001" s="50" t="s">
        <v>209</v>
      </c>
      <c r="B6001" s="7" t="s">
        <v>209</v>
      </c>
    </row>
    <row r="6002" spans="1:2" x14ac:dyDescent="0.35">
      <c r="A6002" s="50" t="s">
        <v>209</v>
      </c>
      <c r="B6002" s="7" t="s">
        <v>209</v>
      </c>
    </row>
    <row r="6003" spans="1:2" x14ac:dyDescent="0.35">
      <c r="A6003" s="50" t="s">
        <v>209</v>
      </c>
      <c r="B6003" s="7" t="s">
        <v>209</v>
      </c>
    </row>
    <row r="6004" spans="1:2" x14ac:dyDescent="0.35">
      <c r="A6004" s="50" t="s">
        <v>209</v>
      </c>
      <c r="B6004" s="7" t="s">
        <v>209</v>
      </c>
    </row>
    <row r="6005" spans="1:2" x14ac:dyDescent="0.35">
      <c r="A6005" s="50" t="s">
        <v>209</v>
      </c>
      <c r="B6005" s="7" t="s">
        <v>209</v>
      </c>
    </row>
    <row r="6006" spans="1:2" x14ac:dyDescent="0.35">
      <c r="A6006" s="50" t="s">
        <v>209</v>
      </c>
      <c r="B6006" s="7" t="s">
        <v>209</v>
      </c>
    </row>
    <row r="6007" spans="1:2" x14ac:dyDescent="0.35">
      <c r="A6007" s="50" t="s">
        <v>209</v>
      </c>
      <c r="B6007" s="7" t="s">
        <v>209</v>
      </c>
    </row>
    <row r="6008" spans="1:2" x14ac:dyDescent="0.35">
      <c r="A6008" s="50" t="s">
        <v>209</v>
      </c>
      <c r="B6008" s="7" t="s">
        <v>209</v>
      </c>
    </row>
    <row r="6009" spans="1:2" x14ac:dyDescent="0.35">
      <c r="A6009" s="50" t="s">
        <v>209</v>
      </c>
      <c r="B6009" s="7" t="s">
        <v>209</v>
      </c>
    </row>
    <row r="6010" spans="1:2" x14ac:dyDescent="0.35">
      <c r="A6010" s="50" t="s">
        <v>209</v>
      </c>
      <c r="B6010" s="7" t="s">
        <v>209</v>
      </c>
    </row>
    <row r="6011" spans="1:2" x14ac:dyDescent="0.35">
      <c r="A6011" s="50" t="s">
        <v>209</v>
      </c>
      <c r="B6011" s="7" t="s">
        <v>209</v>
      </c>
    </row>
    <row r="6012" spans="1:2" x14ac:dyDescent="0.35">
      <c r="A6012" s="50" t="s">
        <v>209</v>
      </c>
      <c r="B6012" s="7" t="s">
        <v>209</v>
      </c>
    </row>
    <row r="6013" spans="1:2" x14ac:dyDescent="0.35">
      <c r="A6013" s="50" t="s">
        <v>209</v>
      </c>
      <c r="B6013" s="7" t="s">
        <v>209</v>
      </c>
    </row>
    <row r="6014" spans="1:2" x14ac:dyDescent="0.35">
      <c r="A6014" s="50" t="s">
        <v>209</v>
      </c>
      <c r="B6014" s="7" t="s">
        <v>209</v>
      </c>
    </row>
    <row r="6015" spans="1:2" x14ac:dyDescent="0.35">
      <c r="A6015" s="50" t="s">
        <v>209</v>
      </c>
      <c r="B6015" s="7" t="s">
        <v>209</v>
      </c>
    </row>
    <row r="6016" spans="1:2" x14ac:dyDescent="0.35">
      <c r="A6016" s="50" t="s">
        <v>209</v>
      </c>
      <c r="B6016" s="7" t="s">
        <v>209</v>
      </c>
    </row>
    <row r="6017" spans="1:2" x14ac:dyDescent="0.35">
      <c r="A6017" s="50" t="s">
        <v>209</v>
      </c>
      <c r="B6017" s="7" t="s">
        <v>209</v>
      </c>
    </row>
    <row r="6018" spans="1:2" x14ac:dyDescent="0.35">
      <c r="A6018" s="50" t="s">
        <v>209</v>
      </c>
      <c r="B6018" s="7" t="s">
        <v>209</v>
      </c>
    </row>
    <row r="6019" spans="1:2" x14ac:dyDescent="0.35">
      <c r="A6019" s="50" t="s">
        <v>209</v>
      </c>
      <c r="B6019" s="7" t="s">
        <v>209</v>
      </c>
    </row>
    <row r="6020" spans="1:2" x14ac:dyDescent="0.35">
      <c r="A6020" s="50" t="s">
        <v>209</v>
      </c>
      <c r="B6020" s="7" t="s">
        <v>209</v>
      </c>
    </row>
    <row r="6021" spans="1:2" x14ac:dyDescent="0.35">
      <c r="A6021" s="50" t="s">
        <v>209</v>
      </c>
      <c r="B6021" s="7" t="s">
        <v>209</v>
      </c>
    </row>
    <row r="6022" spans="1:2" x14ac:dyDescent="0.35">
      <c r="A6022" s="50" t="s">
        <v>209</v>
      </c>
      <c r="B6022" s="7" t="s">
        <v>209</v>
      </c>
    </row>
    <row r="6023" spans="1:2" x14ac:dyDescent="0.35">
      <c r="A6023" s="50" t="s">
        <v>209</v>
      </c>
      <c r="B6023" s="7" t="s">
        <v>209</v>
      </c>
    </row>
    <row r="6024" spans="1:2" x14ac:dyDescent="0.35">
      <c r="A6024" s="50" t="s">
        <v>209</v>
      </c>
      <c r="B6024" s="7" t="s">
        <v>209</v>
      </c>
    </row>
    <row r="6025" spans="1:2" x14ac:dyDescent="0.35">
      <c r="A6025" s="50" t="s">
        <v>209</v>
      </c>
      <c r="B6025" s="7" t="s">
        <v>209</v>
      </c>
    </row>
    <row r="6026" spans="1:2" x14ac:dyDescent="0.35">
      <c r="A6026" s="50" t="s">
        <v>209</v>
      </c>
      <c r="B6026" s="7" t="s">
        <v>209</v>
      </c>
    </row>
    <row r="6027" spans="1:2" x14ac:dyDescent="0.35">
      <c r="A6027" s="50" t="s">
        <v>209</v>
      </c>
      <c r="B6027" s="7" t="s">
        <v>209</v>
      </c>
    </row>
    <row r="6028" spans="1:2" x14ac:dyDescent="0.35">
      <c r="A6028" s="50" t="s">
        <v>209</v>
      </c>
      <c r="B6028" s="7" t="s">
        <v>209</v>
      </c>
    </row>
    <row r="6029" spans="1:2" x14ac:dyDescent="0.35">
      <c r="A6029" s="50" t="s">
        <v>209</v>
      </c>
      <c r="B6029" s="7" t="s">
        <v>209</v>
      </c>
    </row>
    <row r="6030" spans="1:2" x14ac:dyDescent="0.35">
      <c r="A6030" s="50" t="s">
        <v>209</v>
      </c>
      <c r="B6030" s="7" t="s">
        <v>209</v>
      </c>
    </row>
    <row r="6031" spans="1:2" x14ac:dyDescent="0.35">
      <c r="A6031" s="50" t="s">
        <v>209</v>
      </c>
      <c r="B6031" s="7" t="s">
        <v>209</v>
      </c>
    </row>
    <row r="6032" spans="1:2" x14ac:dyDescent="0.35">
      <c r="A6032" s="50" t="s">
        <v>209</v>
      </c>
      <c r="B6032" s="7" t="s">
        <v>209</v>
      </c>
    </row>
    <row r="6033" spans="1:2" x14ac:dyDescent="0.35">
      <c r="A6033" s="50" t="s">
        <v>209</v>
      </c>
      <c r="B6033" s="7" t="s">
        <v>209</v>
      </c>
    </row>
    <row r="6034" spans="1:2" x14ac:dyDescent="0.35">
      <c r="A6034" s="50" t="s">
        <v>209</v>
      </c>
      <c r="B6034" s="7" t="s">
        <v>209</v>
      </c>
    </row>
    <row r="6035" spans="1:2" x14ac:dyDescent="0.35">
      <c r="A6035" s="50" t="s">
        <v>209</v>
      </c>
      <c r="B6035" s="7" t="s">
        <v>209</v>
      </c>
    </row>
    <row r="6036" spans="1:2" x14ac:dyDescent="0.35">
      <c r="A6036" s="50" t="s">
        <v>209</v>
      </c>
      <c r="B6036" s="7" t="s">
        <v>209</v>
      </c>
    </row>
    <row r="6037" spans="1:2" x14ac:dyDescent="0.35">
      <c r="A6037" s="50" t="s">
        <v>209</v>
      </c>
      <c r="B6037" s="7" t="s">
        <v>209</v>
      </c>
    </row>
    <row r="6038" spans="1:2" x14ac:dyDescent="0.35">
      <c r="A6038" s="50" t="s">
        <v>209</v>
      </c>
      <c r="B6038" s="7" t="s">
        <v>209</v>
      </c>
    </row>
    <row r="6039" spans="1:2" x14ac:dyDescent="0.35">
      <c r="A6039" s="50" t="s">
        <v>209</v>
      </c>
      <c r="B6039" s="7" t="s">
        <v>209</v>
      </c>
    </row>
    <row r="6040" spans="1:2" x14ac:dyDescent="0.35">
      <c r="A6040" s="50" t="s">
        <v>209</v>
      </c>
      <c r="B6040" s="7" t="s">
        <v>209</v>
      </c>
    </row>
    <row r="6041" spans="1:2" x14ac:dyDescent="0.35">
      <c r="A6041" s="50" t="s">
        <v>209</v>
      </c>
      <c r="B6041" s="7" t="s">
        <v>209</v>
      </c>
    </row>
    <row r="6042" spans="1:2" x14ac:dyDescent="0.35">
      <c r="A6042" s="50" t="s">
        <v>209</v>
      </c>
      <c r="B6042" s="7" t="s">
        <v>209</v>
      </c>
    </row>
    <row r="6043" spans="1:2" x14ac:dyDescent="0.35">
      <c r="A6043" s="50" t="s">
        <v>209</v>
      </c>
      <c r="B6043" s="7" t="s">
        <v>209</v>
      </c>
    </row>
    <row r="6044" spans="1:2" x14ac:dyDescent="0.35">
      <c r="A6044" s="50" t="s">
        <v>209</v>
      </c>
      <c r="B6044" s="7" t="s">
        <v>209</v>
      </c>
    </row>
    <row r="6045" spans="1:2" x14ac:dyDescent="0.35">
      <c r="A6045" s="50" t="s">
        <v>209</v>
      </c>
      <c r="B6045" s="7" t="s">
        <v>209</v>
      </c>
    </row>
    <row r="6046" spans="1:2" x14ac:dyDescent="0.35">
      <c r="A6046" s="50" t="s">
        <v>209</v>
      </c>
      <c r="B6046" s="7" t="s">
        <v>209</v>
      </c>
    </row>
    <row r="6047" spans="1:2" x14ac:dyDescent="0.35">
      <c r="A6047" s="50" t="s">
        <v>209</v>
      </c>
      <c r="B6047" s="7" t="s">
        <v>209</v>
      </c>
    </row>
    <row r="6048" spans="1:2" x14ac:dyDescent="0.35">
      <c r="A6048" s="50" t="s">
        <v>209</v>
      </c>
      <c r="B6048" s="7" t="s">
        <v>209</v>
      </c>
    </row>
    <row r="6049" spans="1:2" x14ac:dyDescent="0.35">
      <c r="A6049" s="50" t="s">
        <v>209</v>
      </c>
      <c r="B6049" s="7" t="s">
        <v>209</v>
      </c>
    </row>
    <row r="6050" spans="1:2" x14ac:dyDescent="0.35">
      <c r="A6050" s="50" t="s">
        <v>209</v>
      </c>
      <c r="B6050" s="7" t="s">
        <v>209</v>
      </c>
    </row>
    <row r="6051" spans="1:2" x14ac:dyDescent="0.35">
      <c r="A6051" s="50" t="s">
        <v>209</v>
      </c>
      <c r="B6051" s="7" t="s">
        <v>209</v>
      </c>
    </row>
    <row r="6052" spans="1:2" x14ac:dyDescent="0.35">
      <c r="A6052" s="50" t="s">
        <v>209</v>
      </c>
      <c r="B6052" s="7" t="s">
        <v>209</v>
      </c>
    </row>
    <row r="6053" spans="1:2" x14ac:dyDescent="0.35">
      <c r="A6053" s="50" t="s">
        <v>209</v>
      </c>
      <c r="B6053" s="7" t="s">
        <v>209</v>
      </c>
    </row>
    <row r="6054" spans="1:2" x14ac:dyDescent="0.35">
      <c r="A6054" s="50" t="s">
        <v>209</v>
      </c>
      <c r="B6054" s="7" t="s">
        <v>209</v>
      </c>
    </row>
    <row r="6055" spans="1:2" x14ac:dyDescent="0.35">
      <c r="A6055" s="50" t="s">
        <v>209</v>
      </c>
      <c r="B6055" s="7" t="s">
        <v>209</v>
      </c>
    </row>
    <row r="6056" spans="1:2" x14ac:dyDescent="0.35">
      <c r="A6056" s="50" t="s">
        <v>209</v>
      </c>
      <c r="B6056" s="7" t="s">
        <v>209</v>
      </c>
    </row>
    <row r="6057" spans="1:2" x14ac:dyDescent="0.35">
      <c r="A6057" s="50" t="s">
        <v>209</v>
      </c>
      <c r="B6057" s="7" t="s">
        <v>209</v>
      </c>
    </row>
    <row r="6058" spans="1:2" x14ac:dyDescent="0.35">
      <c r="A6058" s="50" t="s">
        <v>209</v>
      </c>
      <c r="B6058" s="7" t="s">
        <v>209</v>
      </c>
    </row>
    <row r="6059" spans="1:2" x14ac:dyDescent="0.35">
      <c r="A6059" s="50" t="s">
        <v>209</v>
      </c>
      <c r="B6059" s="7" t="s">
        <v>209</v>
      </c>
    </row>
    <row r="6060" spans="1:2" x14ac:dyDescent="0.35">
      <c r="A6060" s="50" t="s">
        <v>209</v>
      </c>
      <c r="B6060" s="7" t="s">
        <v>209</v>
      </c>
    </row>
    <row r="6061" spans="1:2" x14ac:dyDescent="0.35">
      <c r="A6061" s="50" t="s">
        <v>209</v>
      </c>
      <c r="B6061" s="7" t="s">
        <v>209</v>
      </c>
    </row>
    <row r="6062" spans="1:2" x14ac:dyDescent="0.35">
      <c r="A6062" s="50" t="s">
        <v>209</v>
      </c>
      <c r="B6062" s="7" t="s">
        <v>209</v>
      </c>
    </row>
    <row r="6063" spans="1:2" x14ac:dyDescent="0.35">
      <c r="A6063" s="50" t="s">
        <v>209</v>
      </c>
      <c r="B6063" s="7" t="s">
        <v>209</v>
      </c>
    </row>
    <row r="6064" spans="1:2" x14ac:dyDescent="0.35">
      <c r="A6064" s="50" t="s">
        <v>209</v>
      </c>
      <c r="B6064" s="7" t="s">
        <v>209</v>
      </c>
    </row>
    <row r="6065" spans="1:2" x14ac:dyDescent="0.35">
      <c r="A6065" s="50" t="s">
        <v>209</v>
      </c>
      <c r="B6065" s="7" t="s">
        <v>209</v>
      </c>
    </row>
    <row r="6066" spans="1:2" x14ac:dyDescent="0.35">
      <c r="A6066" s="50" t="s">
        <v>209</v>
      </c>
      <c r="B6066" s="7" t="s">
        <v>209</v>
      </c>
    </row>
    <row r="6067" spans="1:2" x14ac:dyDescent="0.35">
      <c r="A6067" s="50" t="s">
        <v>209</v>
      </c>
      <c r="B6067" s="7" t="s">
        <v>209</v>
      </c>
    </row>
    <row r="6068" spans="1:2" x14ac:dyDescent="0.35">
      <c r="A6068" s="50" t="s">
        <v>209</v>
      </c>
      <c r="B6068" s="7" t="s">
        <v>209</v>
      </c>
    </row>
    <row r="6069" spans="1:2" x14ac:dyDescent="0.35">
      <c r="A6069" s="50" t="s">
        <v>209</v>
      </c>
      <c r="B6069" s="7" t="s">
        <v>209</v>
      </c>
    </row>
    <row r="6070" spans="1:2" x14ac:dyDescent="0.35">
      <c r="A6070" s="50" t="s">
        <v>209</v>
      </c>
      <c r="B6070" s="7" t="s">
        <v>209</v>
      </c>
    </row>
    <row r="6071" spans="1:2" x14ac:dyDescent="0.35">
      <c r="A6071" s="50" t="s">
        <v>209</v>
      </c>
      <c r="B6071" s="7" t="s">
        <v>209</v>
      </c>
    </row>
    <row r="6072" spans="1:2" x14ac:dyDescent="0.35">
      <c r="A6072" s="50" t="s">
        <v>209</v>
      </c>
      <c r="B6072" s="7" t="s">
        <v>209</v>
      </c>
    </row>
    <row r="6073" spans="1:2" x14ac:dyDescent="0.35">
      <c r="A6073" s="50" t="s">
        <v>209</v>
      </c>
      <c r="B6073" s="7" t="s">
        <v>209</v>
      </c>
    </row>
    <row r="6074" spans="1:2" x14ac:dyDescent="0.35">
      <c r="A6074" s="50" t="s">
        <v>209</v>
      </c>
      <c r="B6074" s="7" t="s">
        <v>209</v>
      </c>
    </row>
    <row r="6075" spans="1:2" x14ac:dyDescent="0.35">
      <c r="A6075" s="50" t="s">
        <v>209</v>
      </c>
      <c r="B6075" s="7" t="s">
        <v>209</v>
      </c>
    </row>
    <row r="6076" spans="1:2" x14ac:dyDescent="0.35">
      <c r="A6076" s="50" t="s">
        <v>209</v>
      </c>
      <c r="B6076" s="7" t="s">
        <v>209</v>
      </c>
    </row>
    <row r="6077" spans="1:2" x14ac:dyDescent="0.35">
      <c r="A6077" s="50" t="s">
        <v>209</v>
      </c>
      <c r="B6077" s="7" t="s">
        <v>209</v>
      </c>
    </row>
    <row r="6078" spans="1:2" x14ac:dyDescent="0.35">
      <c r="A6078" s="50" t="s">
        <v>209</v>
      </c>
      <c r="B6078" s="7" t="s">
        <v>209</v>
      </c>
    </row>
    <row r="6079" spans="1:2" x14ac:dyDescent="0.35">
      <c r="A6079" s="50" t="s">
        <v>209</v>
      </c>
      <c r="B6079" s="7" t="s">
        <v>209</v>
      </c>
    </row>
    <row r="6080" spans="1:2" x14ac:dyDescent="0.35">
      <c r="A6080" s="50" t="s">
        <v>209</v>
      </c>
      <c r="B6080" s="7" t="s">
        <v>209</v>
      </c>
    </row>
    <row r="6081" spans="1:2" x14ac:dyDescent="0.35">
      <c r="A6081" s="50" t="s">
        <v>209</v>
      </c>
      <c r="B6081" s="7" t="s">
        <v>209</v>
      </c>
    </row>
    <row r="6082" spans="1:2" x14ac:dyDescent="0.35">
      <c r="A6082" s="50" t="s">
        <v>209</v>
      </c>
      <c r="B6082" s="7" t="s">
        <v>209</v>
      </c>
    </row>
    <row r="6083" spans="1:2" x14ac:dyDescent="0.35">
      <c r="A6083" s="50" t="s">
        <v>209</v>
      </c>
      <c r="B6083" s="7" t="s">
        <v>209</v>
      </c>
    </row>
    <row r="6084" spans="1:2" x14ac:dyDescent="0.35">
      <c r="A6084" s="50" t="s">
        <v>209</v>
      </c>
      <c r="B6084" s="7" t="s">
        <v>209</v>
      </c>
    </row>
    <row r="6085" spans="1:2" x14ac:dyDescent="0.35">
      <c r="A6085" s="50" t="s">
        <v>209</v>
      </c>
      <c r="B6085" s="7" t="s">
        <v>209</v>
      </c>
    </row>
    <row r="6086" spans="1:2" x14ac:dyDescent="0.35">
      <c r="A6086" s="50" t="s">
        <v>209</v>
      </c>
      <c r="B6086" s="7" t="s">
        <v>209</v>
      </c>
    </row>
    <row r="6087" spans="1:2" x14ac:dyDescent="0.35">
      <c r="A6087" s="50" t="s">
        <v>209</v>
      </c>
      <c r="B6087" s="7" t="s">
        <v>209</v>
      </c>
    </row>
    <row r="6088" spans="1:2" x14ac:dyDescent="0.35">
      <c r="A6088" s="50" t="s">
        <v>209</v>
      </c>
      <c r="B6088" s="7" t="s">
        <v>209</v>
      </c>
    </row>
    <row r="6089" spans="1:2" x14ac:dyDescent="0.35">
      <c r="A6089" s="50" t="s">
        <v>209</v>
      </c>
      <c r="B6089" s="7" t="s">
        <v>209</v>
      </c>
    </row>
    <row r="6090" spans="1:2" x14ac:dyDescent="0.35">
      <c r="A6090" s="50" t="s">
        <v>209</v>
      </c>
      <c r="B6090" s="7" t="s">
        <v>209</v>
      </c>
    </row>
    <row r="6091" spans="1:2" x14ac:dyDescent="0.35">
      <c r="A6091" s="50" t="s">
        <v>209</v>
      </c>
      <c r="B6091" s="7" t="s">
        <v>209</v>
      </c>
    </row>
    <row r="6092" spans="1:2" x14ac:dyDescent="0.35">
      <c r="A6092" s="50" t="s">
        <v>209</v>
      </c>
      <c r="B6092" s="7" t="s">
        <v>209</v>
      </c>
    </row>
    <row r="6093" spans="1:2" x14ac:dyDescent="0.35">
      <c r="A6093" s="50" t="s">
        <v>209</v>
      </c>
      <c r="B6093" s="7" t="s">
        <v>209</v>
      </c>
    </row>
    <row r="6094" spans="1:2" x14ac:dyDescent="0.35">
      <c r="A6094" s="50" t="s">
        <v>209</v>
      </c>
      <c r="B6094" s="7" t="s">
        <v>209</v>
      </c>
    </row>
    <row r="6095" spans="1:2" x14ac:dyDescent="0.35">
      <c r="A6095" s="50" t="s">
        <v>209</v>
      </c>
      <c r="B6095" s="7" t="s">
        <v>209</v>
      </c>
    </row>
    <row r="6096" spans="1:2" x14ac:dyDescent="0.35">
      <c r="A6096" s="50" t="s">
        <v>209</v>
      </c>
      <c r="B6096" s="7" t="s">
        <v>209</v>
      </c>
    </row>
    <row r="6097" spans="1:2" x14ac:dyDescent="0.35">
      <c r="A6097" s="50" t="s">
        <v>209</v>
      </c>
      <c r="B6097" s="7" t="s">
        <v>209</v>
      </c>
    </row>
    <row r="6098" spans="1:2" x14ac:dyDescent="0.35">
      <c r="A6098" s="50" t="s">
        <v>209</v>
      </c>
      <c r="B6098" s="7" t="s">
        <v>209</v>
      </c>
    </row>
    <row r="6099" spans="1:2" x14ac:dyDescent="0.35">
      <c r="A6099" s="50" t="s">
        <v>209</v>
      </c>
      <c r="B6099" s="7" t="s">
        <v>209</v>
      </c>
    </row>
    <row r="6100" spans="1:2" x14ac:dyDescent="0.35">
      <c r="A6100" s="50" t="s">
        <v>209</v>
      </c>
      <c r="B6100" s="7" t="s">
        <v>209</v>
      </c>
    </row>
    <row r="6101" spans="1:2" x14ac:dyDescent="0.35">
      <c r="A6101" s="50" t="s">
        <v>209</v>
      </c>
      <c r="B6101" s="7" t="s">
        <v>209</v>
      </c>
    </row>
    <row r="6102" spans="1:2" x14ac:dyDescent="0.35">
      <c r="A6102" s="50" t="s">
        <v>209</v>
      </c>
      <c r="B6102" s="7" t="s">
        <v>209</v>
      </c>
    </row>
    <row r="6103" spans="1:2" x14ac:dyDescent="0.35">
      <c r="A6103" s="50" t="s">
        <v>209</v>
      </c>
      <c r="B6103" s="7" t="s">
        <v>209</v>
      </c>
    </row>
    <row r="6104" spans="1:2" x14ac:dyDescent="0.35">
      <c r="A6104" s="50" t="s">
        <v>209</v>
      </c>
      <c r="B6104" s="7" t="s">
        <v>209</v>
      </c>
    </row>
    <row r="6105" spans="1:2" x14ac:dyDescent="0.35">
      <c r="A6105" s="50" t="s">
        <v>209</v>
      </c>
      <c r="B6105" s="7" t="s">
        <v>209</v>
      </c>
    </row>
    <row r="6106" spans="1:2" x14ac:dyDescent="0.35">
      <c r="A6106" s="50" t="s">
        <v>209</v>
      </c>
      <c r="B6106" s="7" t="s">
        <v>209</v>
      </c>
    </row>
    <row r="6107" spans="1:2" x14ac:dyDescent="0.35">
      <c r="A6107" s="50" t="s">
        <v>209</v>
      </c>
      <c r="B6107" s="7" t="s">
        <v>209</v>
      </c>
    </row>
    <row r="6108" spans="1:2" x14ac:dyDescent="0.35">
      <c r="A6108" s="50" t="s">
        <v>209</v>
      </c>
      <c r="B6108" s="7" t="s">
        <v>209</v>
      </c>
    </row>
    <row r="6109" spans="1:2" x14ac:dyDescent="0.35">
      <c r="A6109" s="50" t="s">
        <v>209</v>
      </c>
      <c r="B6109" s="7" t="s">
        <v>209</v>
      </c>
    </row>
    <row r="6110" spans="1:2" x14ac:dyDescent="0.35">
      <c r="A6110" s="50" t="s">
        <v>209</v>
      </c>
      <c r="B6110" s="7" t="s">
        <v>209</v>
      </c>
    </row>
    <row r="6111" spans="1:2" x14ac:dyDescent="0.35">
      <c r="A6111" s="50" t="s">
        <v>209</v>
      </c>
      <c r="B6111" s="7" t="s">
        <v>209</v>
      </c>
    </row>
    <row r="6112" spans="1:2" x14ac:dyDescent="0.35">
      <c r="A6112" s="50" t="s">
        <v>209</v>
      </c>
      <c r="B6112" s="7" t="s">
        <v>209</v>
      </c>
    </row>
    <row r="6113" spans="1:2" x14ac:dyDescent="0.35">
      <c r="A6113" s="50" t="s">
        <v>209</v>
      </c>
      <c r="B6113" s="7" t="s">
        <v>209</v>
      </c>
    </row>
    <row r="6114" spans="1:2" x14ac:dyDescent="0.35">
      <c r="A6114" s="50" t="s">
        <v>209</v>
      </c>
      <c r="B6114" s="7" t="s">
        <v>209</v>
      </c>
    </row>
    <row r="6115" spans="1:2" x14ac:dyDescent="0.35">
      <c r="A6115" s="50" t="s">
        <v>209</v>
      </c>
      <c r="B6115" s="7" t="s">
        <v>209</v>
      </c>
    </row>
    <row r="6116" spans="1:2" x14ac:dyDescent="0.35">
      <c r="A6116" s="50" t="s">
        <v>209</v>
      </c>
      <c r="B6116" s="7" t="s">
        <v>209</v>
      </c>
    </row>
    <row r="6117" spans="1:2" x14ac:dyDescent="0.35">
      <c r="A6117" s="50" t="s">
        <v>209</v>
      </c>
      <c r="B6117" s="7" t="s">
        <v>209</v>
      </c>
    </row>
    <row r="6118" spans="1:2" x14ac:dyDescent="0.35">
      <c r="A6118" s="50" t="s">
        <v>209</v>
      </c>
      <c r="B6118" s="7" t="s">
        <v>209</v>
      </c>
    </row>
    <row r="6119" spans="1:2" x14ac:dyDescent="0.35">
      <c r="A6119" s="50" t="s">
        <v>209</v>
      </c>
      <c r="B6119" s="7" t="s">
        <v>209</v>
      </c>
    </row>
    <row r="6120" spans="1:2" x14ac:dyDescent="0.35">
      <c r="A6120" s="50" t="s">
        <v>209</v>
      </c>
      <c r="B6120" s="7" t="s">
        <v>209</v>
      </c>
    </row>
    <row r="6121" spans="1:2" x14ac:dyDescent="0.35">
      <c r="A6121" s="50" t="s">
        <v>209</v>
      </c>
      <c r="B6121" s="7" t="s">
        <v>209</v>
      </c>
    </row>
    <row r="6122" spans="1:2" x14ac:dyDescent="0.35">
      <c r="A6122" s="50" t="s">
        <v>209</v>
      </c>
      <c r="B6122" s="7" t="s">
        <v>209</v>
      </c>
    </row>
    <row r="6123" spans="1:2" x14ac:dyDescent="0.35">
      <c r="A6123" s="50" t="s">
        <v>209</v>
      </c>
      <c r="B6123" s="7" t="s">
        <v>209</v>
      </c>
    </row>
    <row r="6124" spans="1:2" x14ac:dyDescent="0.35">
      <c r="A6124" s="50" t="s">
        <v>209</v>
      </c>
      <c r="B6124" s="7" t="s">
        <v>209</v>
      </c>
    </row>
    <row r="6125" spans="1:2" x14ac:dyDescent="0.35">
      <c r="A6125" s="50" t="s">
        <v>209</v>
      </c>
      <c r="B6125" s="7" t="s">
        <v>209</v>
      </c>
    </row>
    <row r="6126" spans="1:2" x14ac:dyDescent="0.35">
      <c r="A6126" s="50" t="s">
        <v>209</v>
      </c>
      <c r="B6126" s="7" t="s">
        <v>209</v>
      </c>
    </row>
    <row r="6127" spans="1:2" x14ac:dyDescent="0.35">
      <c r="A6127" s="50" t="s">
        <v>209</v>
      </c>
      <c r="B6127" s="7" t="s">
        <v>209</v>
      </c>
    </row>
    <row r="6128" spans="1:2" x14ac:dyDescent="0.35">
      <c r="A6128" s="50" t="s">
        <v>209</v>
      </c>
      <c r="B6128" s="7" t="s">
        <v>209</v>
      </c>
    </row>
    <row r="6129" spans="1:2" x14ac:dyDescent="0.35">
      <c r="A6129" s="50" t="s">
        <v>209</v>
      </c>
      <c r="B6129" s="7" t="s">
        <v>209</v>
      </c>
    </row>
    <row r="6130" spans="1:2" x14ac:dyDescent="0.35">
      <c r="A6130" s="50" t="s">
        <v>209</v>
      </c>
      <c r="B6130" s="7" t="s">
        <v>209</v>
      </c>
    </row>
    <row r="6131" spans="1:2" x14ac:dyDescent="0.35">
      <c r="A6131" s="50" t="s">
        <v>209</v>
      </c>
      <c r="B6131" s="7" t="s">
        <v>209</v>
      </c>
    </row>
    <row r="6132" spans="1:2" x14ac:dyDescent="0.35">
      <c r="A6132" s="50" t="s">
        <v>209</v>
      </c>
      <c r="B6132" s="7" t="s">
        <v>209</v>
      </c>
    </row>
    <row r="6133" spans="1:2" x14ac:dyDescent="0.35">
      <c r="A6133" s="50" t="s">
        <v>209</v>
      </c>
      <c r="B6133" s="7" t="s">
        <v>209</v>
      </c>
    </row>
    <row r="6134" spans="1:2" x14ac:dyDescent="0.35">
      <c r="A6134" s="50" t="s">
        <v>209</v>
      </c>
      <c r="B6134" s="7" t="s">
        <v>209</v>
      </c>
    </row>
    <row r="6135" spans="1:2" x14ac:dyDescent="0.35">
      <c r="A6135" s="50" t="s">
        <v>209</v>
      </c>
      <c r="B6135" s="7" t="s">
        <v>209</v>
      </c>
    </row>
    <row r="6136" spans="1:2" x14ac:dyDescent="0.35">
      <c r="A6136" s="50" t="s">
        <v>209</v>
      </c>
      <c r="B6136" s="7" t="s">
        <v>209</v>
      </c>
    </row>
    <row r="6137" spans="1:2" x14ac:dyDescent="0.35">
      <c r="A6137" s="50" t="s">
        <v>209</v>
      </c>
      <c r="B6137" s="7" t="s">
        <v>209</v>
      </c>
    </row>
    <row r="6138" spans="1:2" x14ac:dyDescent="0.35">
      <c r="A6138" s="50" t="s">
        <v>209</v>
      </c>
      <c r="B6138" s="7" t="s">
        <v>209</v>
      </c>
    </row>
    <row r="6139" spans="1:2" x14ac:dyDescent="0.35">
      <c r="A6139" s="50" t="s">
        <v>209</v>
      </c>
      <c r="B6139" s="7" t="s">
        <v>209</v>
      </c>
    </row>
    <row r="6140" spans="1:2" x14ac:dyDescent="0.35">
      <c r="A6140" s="50" t="s">
        <v>209</v>
      </c>
      <c r="B6140" s="7" t="s">
        <v>209</v>
      </c>
    </row>
    <row r="6141" spans="1:2" x14ac:dyDescent="0.35">
      <c r="A6141" s="50" t="s">
        <v>209</v>
      </c>
      <c r="B6141" s="7" t="s">
        <v>209</v>
      </c>
    </row>
    <row r="6142" spans="1:2" x14ac:dyDescent="0.35">
      <c r="A6142" s="50" t="s">
        <v>209</v>
      </c>
      <c r="B6142" s="7" t="s">
        <v>209</v>
      </c>
    </row>
    <row r="6143" spans="1:2" x14ac:dyDescent="0.35">
      <c r="A6143" s="50" t="s">
        <v>209</v>
      </c>
      <c r="B6143" s="7" t="s">
        <v>209</v>
      </c>
    </row>
    <row r="6144" spans="1:2" x14ac:dyDescent="0.35">
      <c r="A6144" s="50" t="s">
        <v>209</v>
      </c>
      <c r="B6144" s="7" t="s">
        <v>209</v>
      </c>
    </row>
    <row r="6145" spans="1:2" x14ac:dyDescent="0.35">
      <c r="A6145" s="50" t="s">
        <v>209</v>
      </c>
      <c r="B6145" s="7" t="s">
        <v>209</v>
      </c>
    </row>
    <row r="6146" spans="1:2" x14ac:dyDescent="0.35">
      <c r="A6146" s="50" t="s">
        <v>209</v>
      </c>
      <c r="B6146" s="7" t="s">
        <v>209</v>
      </c>
    </row>
    <row r="6147" spans="1:2" x14ac:dyDescent="0.35">
      <c r="A6147" s="50" t="s">
        <v>209</v>
      </c>
      <c r="B6147" s="7" t="s">
        <v>209</v>
      </c>
    </row>
    <row r="6148" spans="1:2" x14ac:dyDescent="0.35">
      <c r="A6148" s="50" t="s">
        <v>209</v>
      </c>
      <c r="B6148" s="7" t="s">
        <v>209</v>
      </c>
    </row>
    <row r="6149" spans="1:2" x14ac:dyDescent="0.35">
      <c r="A6149" s="50" t="s">
        <v>209</v>
      </c>
      <c r="B6149" s="7" t="s">
        <v>209</v>
      </c>
    </row>
    <row r="6150" spans="1:2" x14ac:dyDescent="0.35">
      <c r="A6150" s="50" t="s">
        <v>209</v>
      </c>
      <c r="B6150" s="7" t="s">
        <v>209</v>
      </c>
    </row>
    <row r="6151" spans="1:2" x14ac:dyDescent="0.35">
      <c r="A6151" s="50" t="s">
        <v>209</v>
      </c>
      <c r="B6151" s="7" t="s">
        <v>209</v>
      </c>
    </row>
    <row r="6152" spans="1:2" x14ac:dyDescent="0.35">
      <c r="A6152" s="50" t="s">
        <v>209</v>
      </c>
      <c r="B6152" s="7" t="s">
        <v>209</v>
      </c>
    </row>
    <row r="6153" spans="1:2" x14ac:dyDescent="0.35">
      <c r="A6153" s="50" t="s">
        <v>209</v>
      </c>
      <c r="B6153" s="7" t="s">
        <v>209</v>
      </c>
    </row>
    <row r="6154" spans="1:2" x14ac:dyDescent="0.35">
      <c r="A6154" s="50" t="s">
        <v>209</v>
      </c>
      <c r="B6154" s="7" t="s">
        <v>209</v>
      </c>
    </row>
    <row r="6155" spans="1:2" x14ac:dyDescent="0.35">
      <c r="A6155" s="50" t="s">
        <v>209</v>
      </c>
      <c r="B6155" s="7" t="s">
        <v>209</v>
      </c>
    </row>
    <row r="6156" spans="1:2" x14ac:dyDescent="0.35">
      <c r="A6156" s="50" t="s">
        <v>209</v>
      </c>
      <c r="B6156" s="7" t="s">
        <v>209</v>
      </c>
    </row>
    <row r="6157" spans="1:2" x14ac:dyDescent="0.35">
      <c r="A6157" s="50" t="s">
        <v>209</v>
      </c>
      <c r="B6157" s="7" t="s">
        <v>209</v>
      </c>
    </row>
    <row r="6158" spans="1:2" x14ac:dyDescent="0.35">
      <c r="A6158" s="50" t="s">
        <v>209</v>
      </c>
      <c r="B6158" s="7" t="s">
        <v>209</v>
      </c>
    </row>
    <row r="6159" spans="1:2" x14ac:dyDescent="0.35">
      <c r="A6159" s="50" t="s">
        <v>209</v>
      </c>
      <c r="B6159" s="7" t="s">
        <v>209</v>
      </c>
    </row>
    <row r="6160" spans="1:2" x14ac:dyDescent="0.35">
      <c r="A6160" s="50" t="s">
        <v>209</v>
      </c>
      <c r="B6160" s="7" t="s">
        <v>209</v>
      </c>
    </row>
    <row r="6161" spans="1:2" x14ac:dyDescent="0.35">
      <c r="A6161" s="50" t="s">
        <v>209</v>
      </c>
      <c r="B6161" s="7" t="s">
        <v>209</v>
      </c>
    </row>
    <row r="6162" spans="1:2" x14ac:dyDescent="0.35">
      <c r="A6162" s="50" t="s">
        <v>209</v>
      </c>
      <c r="B6162" s="7" t="s">
        <v>209</v>
      </c>
    </row>
    <row r="6163" spans="1:2" x14ac:dyDescent="0.35">
      <c r="A6163" s="50" t="s">
        <v>209</v>
      </c>
      <c r="B6163" s="7" t="s">
        <v>209</v>
      </c>
    </row>
    <row r="6164" spans="1:2" x14ac:dyDescent="0.35">
      <c r="A6164" s="50" t="s">
        <v>209</v>
      </c>
      <c r="B6164" s="7" t="s">
        <v>209</v>
      </c>
    </row>
    <row r="6165" spans="1:2" x14ac:dyDescent="0.35">
      <c r="A6165" s="50" t="s">
        <v>209</v>
      </c>
      <c r="B6165" s="7" t="s">
        <v>209</v>
      </c>
    </row>
    <row r="6166" spans="1:2" x14ac:dyDescent="0.35">
      <c r="A6166" s="50" t="s">
        <v>209</v>
      </c>
      <c r="B6166" s="7" t="s">
        <v>209</v>
      </c>
    </row>
    <row r="6167" spans="1:2" x14ac:dyDescent="0.35">
      <c r="A6167" s="50" t="s">
        <v>209</v>
      </c>
      <c r="B6167" s="7" t="s">
        <v>209</v>
      </c>
    </row>
    <row r="6168" spans="1:2" x14ac:dyDescent="0.35">
      <c r="A6168" s="50" t="s">
        <v>209</v>
      </c>
      <c r="B6168" s="7" t="s">
        <v>209</v>
      </c>
    </row>
    <row r="6169" spans="1:2" x14ac:dyDescent="0.35">
      <c r="A6169" s="50" t="s">
        <v>209</v>
      </c>
      <c r="B6169" s="7" t="s">
        <v>209</v>
      </c>
    </row>
    <row r="6170" spans="1:2" x14ac:dyDescent="0.35">
      <c r="A6170" s="50" t="s">
        <v>209</v>
      </c>
      <c r="B6170" s="7" t="s">
        <v>209</v>
      </c>
    </row>
    <row r="6171" spans="1:2" x14ac:dyDescent="0.35">
      <c r="A6171" s="50" t="s">
        <v>209</v>
      </c>
      <c r="B6171" s="7" t="s">
        <v>209</v>
      </c>
    </row>
    <row r="6172" spans="1:2" x14ac:dyDescent="0.35">
      <c r="A6172" s="50" t="s">
        <v>209</v>
      </c>
      <c r="B6172" s="7" t="s">
        <v>209</v>
      </c>
    </row>
    <row r="6173" spans="1:2" x14ac:dyDescent="0.35">
      <c r="A6173" s="50" t="s">
        <v>209</v>
      </c>
      <c r="B6173" s="7" t="s">
        <v>209</v>
      </c>
    </row>
    <row r="6174" spans="1:2" x14ac:dyDescent="0.35">
      <c r="A6174" s="50" t="s">
        <v>209</v>
      </c>
      <c r="B6174" s="7" t="s">
        <v>209</v>
      </c>
    </row>
    <row r="6175" spans="1:2" x14ac:dyDescent="0.35">
      <c r="A6175" s="50" t="s">
        <v>209</v>
      </c>
      <c r="B6175" s="7" t="s">
        <v>209</v>
      </c>
    </row>
    <row r="6176" spans="1:2" x14ac:dyDescent="0.35">
      <c r="A6176" s="50" t="s">
        <v>209</v>
      </c>
      <c r="B6176" s="7" t="s">
        <v>209</v>
      </c>
    </row>
    <row r="6177" spans="1:2" x14ac:dyDescent="0.35">
      <c r="A6177" s="50" t="s">
        <v>209</v>
      </c>
      <c r="B6177" s="7" t="s">
        <v>209</v>
      </c>
    </row>
    <row r="6178" spans="1:2" x14ac:dyDescent="0.35">
      <c r="A6178" s="50" t="s">
        <v>209</v>
      </c>
      <c r="B6178" s="7" t="s">
        <v>209</v>
      </c>
    </row>
    <row r="6179" spans="1:2" x14ac:dyDescent="0.35">
      <c r="A6179" s="50" t="s">
        <v>209</v>
      </c>
      <c r="B6179" s="7" t="s">
        <v>209</v>
      </c>
    </row>
    <row r="6180" spans="1:2" x14ac:dyDescent="0.35">
      <c r="A6180" s="50" t="s">
        <v>209</v>
      </c>
      <c r="B6180" s="7" t="s">
        <v>209</v>
      </c>
    </row>
    <row r="6181" spans="1:2" x14ac:dyDescent="0.35">
      <c r="A6181" s="50" t="s">
        <v>209</v>
      </c>
      <c r="B6181" s="7" t="s">
        <v>209</v>
      </c>
    </row>
    <row r="6182" spans="1:2" x14ac:dyDescent="0.35">
      <c r="A6182" s="50" t="s">
        <v>209</v>
      </c>
      <c r="B6182" s="7" t="s">
        <v>209</v>
      </c>
    </row>
    <row r="6183" spans="1:2" x14ac:dyDescent="0.35">
      <c r="A6183" s="50" t="s">
        <v>209</v>
      </c>
      <c r="B6183" s="7" t="s">
        <v>209</v>
      </c>
    </row>
    <row r="6184" spans="1:2" x14ac:dyDescent="0.35">
      <c r="A6184" s="50" t="s">
        <v>209</v>
      </c>
      <c r="B6184" s="7" t="s">
        <v>209</v>
      </c>
    </row>
    <row r="6185" spans="1:2" x14ac:dyDescent="0.35">
      <c r="A6185" s="50" t="s">
        <v>209</v>
      </c>
      <c r="B6185" s="7" t="s">
        <v>209</v>
      </c>
    </row>
    <row r="6186" spans="1:2" x14ac:dyDescent="0.35">
      <c r="A6186" s="50" t="s">
        <v>209</v>
      </c>
      <c r="B6186" s="7" t="s">
        <v>209</v>
      </c>
    </row>
    <row r="6187" spans="1:2" x14ac:dyDescent="0.35">
      <c r="A6187" s="50" t="s">
        <v>209</v>
      </c>
      <c r="B6187" s="7" t="s">
        <v>209</v>
      </c>
    </row>
    <row r="6188" spans="1:2" x14ac:dyDescent="0.35">
      <c r="A6188" s="50" t="s">
        <v>209</v>
      </c>
      <c r="B6188" s="7" t="s">
        <v>209</v>
      </c>
    </row>
    <row r="6189" spans="1:2" x14ac:dyDescent="0.35">
      <c r="A6189" s="50" t="s">
        <v>209</v>
      </c>
      <c r="B6189" s="7" t="s">
        <v>209</v>
      </c>
    </row>
    <row r="6190" spans="1:2" x14ac:dyDescent="0.35">
      <c r="A6190" s="50" t="s">
        <v>209</v>
      </c>
      <c r="B6190" s="7" t="s">
        <v>209</v>
      </c>
    </row>
    <row r="6191" spans="1:2" x14ac:dyDescent="0.35">
      <c r="A6191" s="50" t="s">
        <v>209</v>
      </c>
      <c r="B6191" s="7" t="s">
        <v>209</v>
      </c>
    </row>
    <row r="6192" spans="1:2" x14ac:dyDescent="0.35">
      <c r="A6192" s="50" t="s">
        <v>209</v>
      </c>
      <c r="B6192" s="7" t="s">
        <v>209</v>
      </c>
    </row>
    <row r="6193" spans="1:2" x14ac:dyDescent="0.35">
      <c r="A6193" s="50" t="s">
        <v>209</v>
      </c>
      <c r="B6193" s="7" t="s">
        <v>209</v>
      </c>
    </row>
    <row r="6194" spans="1:2" x14ac:dyDescent="0.35">
      <c r="A6194" s="50" t="s">
        <v>209</v>
      </c>
      <c r="B6194" s="7" t="s">
        <v>209</v>
      </c>
    </row>
    <row r="6195" spans="1:2" x14ac:dyDescent="0.35">
      <c r="A6195" s="50" t="s">
        <v>209</v>
      </c>
      <c r="B6195" s="7" t="s">
        <v>209</v>
      </c>
    </row>
    <row r="6196" spans="1:2" x14ac:dyDescent="0.35">
      <c r="A6196" s="50" t="s">
        <v>209</v>
      </c>
      <c r="B6196" s="7" t="s">
        <v>209</v>
      </c>
    </row>
    <row r="6197" spans="1:2" x14ac:dyDescent="0.35">
      <c r="A6197" s="50" t="s">
        <v>209</v>
      </c>
      <c r="B6197" s="7" t="s">
        <v>209</v>
      </c>
    </row>
    <row r="6198" spans="1:2" x14ac:dyDescent="0.35">
      <c r="A6198" s="50" t="s">
        <v>209</v>
      </c>
      <c r="B6198" s="7" t="s">
        <v>209</v>
      </c>
    </row>
    <row r="6199" spans="1:2" x14ac:dyDescent="0.35">
      <c r="A6199" s="50" t="s">
        <v>209</v>
      </c>
      <c r="B6199" s="7" t="s">
        <v>209</v>
      </c>
    </row>
    <row r="6200" spans="1:2" x14ac:dyDescent="0.35">
      <c r="A6200" s="50" t="s">
        <v>209</v>
      </c>
      <c r="B6200" s="7" t="s">
        <v>209</v>
      </c>
    </row>
    <row r="6201" spans="1:2" x14ac:dyDescent="0.35">
      <c r="A6201" s="50" t="s">
        <v>209</v>
      </c>
      <c r="B6201" s="7" t="s">
        <v>209</v>
      </c>
    </row>
    <row r="6202" spans="1:2" x14ac:dyDescent="0.35">
      <c r="A6202" s="50" t="s">
        <v>209</v>
      </c>
      <c r="B6202" s="7" t="s">
        <v>209</v>
      </c>
    </row>
    <row r="6203" spans="1:2" x14ac:dyDescent="0.35">
      <c r="A6203" s="50" t="s">
        <v>209</v>
      </c>
      <c r="B6203" s="7" t="s">
        <v>209</v>
      </c>
    </row>
    <row r="6204" spans="1:2" x14ac:dyDescent="0.35">
      <c r="A6204" s="50" t="s">
        <v>209</v>
      </c>
      <c r="B6204" s="7" t="s">
        <v>209</v>
      </c>
    </row>
    <row r="6205" spans="1:2" x14ac:dyDescent="0.35">
      <c r="A6205" s="50" t="s">
        <v>209</v>
      </c>
      <c r="B6205" s="7" t="s">
        <v>209</v>
      </c>
    </row>
    <row r="6206" spans="1:2" x14ac:dyDescent="0.35">
      <c r="A6206" s="50" t="s">
        <v>209</v>
      </c>
      <c r="B6206" s="7" t="s">
        <v>209</v>
      </c>
    </row>
    <row r="6207" spans="1:2" x14ac:dyDescent="0.35">
      <c r="A6207" s="50" t="s">
        <v>209</v>
      </c>
      <c r="B6207" s="7" t="s">
        <v>209</v>
      </c>
    </row>
    <row r="6208" spans="1:2" x14ac:dyDescent="0.35">
      <c r="A6208" s="50" t="s">
        <v>209</v>
      </c>
      <c r="B6208" s="7" t="s">
        <v>209</v>
      </c>
    </row>
    <row r="6209" spans="1:2" x14ac:dyDescent="0.35">
      <c r="A6209" s="50" t="s">
        <v>209</v>
      </c>
      <c r="B6209" s="7" t="s">
        <v>209</v>
      </c>
    </row>
    <row r="6210" spans="1:2" x14ac:dyDescent="0.35">
      <c r="A6210" s="50" t="s">
        <v>209</v>
      </c>
      <c r="B6210" s="7" t="s">
        <v>209</v>
      </c>
    </row>
    <row r="6211" spans="1:2" x14ac:dyDescent="0.35">
      <c r="A6211" s="50" t="s">
        <v>209</v>
      </c>
      <c r="B6211" s="7" t="s">
        <v>209</v>
      </c>
    </row>
    <row r="6212" spans="1:2" x14ac:dyDescent="0.35">
      <c r="A6212" s="50" t="s">
        <v>209</v>
      </c>
      <c r="B6212" s="7" t="s">
        <v>209</v>
      </c>
    </row>
    <row r="6213" spans="1:2" x14ac:dyDescent="0.35">
      <c r="A6213" s="50" t="s">
        <v>209</v>
      </c>
      <c r="B6213" s="7" t="s">
        <v>209</v>
      </c>
    </row>
    <row r="6214" spans="1:2" x14ac:dyDescent="0.35">
      <c r="A6214" s="50" t="s">
        <v>209</v>
      </c>
      <c r="B6214" s="7" t="s">
        <v>209</v>
      </c>
    </row>
    <row r="6215" spans="1:2" x14ac:dyDescent="0.35">
      <c r="A6215" s="50" t="s">
        <v>209</v>
      </c>
      <c r="B6215" s="7" t="s">
        <v>209</v>
      </c>
    </row>
    <row r="6216" spans="1:2" x14ac:dyDescent="0.35">
      <c r="A6216" s="50" t="s">
        <v>209</v>
      </c>
      <c r="B6216" s="7" t="s">
        <v>209</v>
      </c>
    </row>
    <row r="6217" spans="1:2" x14ac:dyDescent="0.35">
      <c r="A6217" s="50" t="s">
        <v>209</v>
      </c>
      <c r="B6217" s="7" t="s">
        <v>209</v>
      </c>
    </row>
    <row r="6218" spans="1:2" x14ac:dyDescent="0.35">
      <c r="A6218" s="50" t="s">
        <v>209</v>
      </c>
      <c r="B6218" s="7" t="s">
        <v>209</v>
      </c>
    </row>
    <row r="6219" spans="1:2" x14ac:dyDescent="0.35">
      <c r="A6219" s="50" t="s">
        <v>209</v>
      </c>
      <c r="B6219" s="7" t="s">
        <v>209</v>
      </c>
    </row>
    <row r="6220" spans="1:2" x14ac:dyDescent="0.35">
      <c r="A6220" s="50" t="s">
        <v>209</v>
      </c>
      <c r="B6220" s="7" t="s">
        <v>209</v>
      </c>
    </row>
    <row r="6221" spans="1:2" x14ac:dyDescent="0.35">
      <c r="A6221" s="50" t="s">
        <v>209</v>
      </c>
      <c r="B6221" s="7" t="s">
        <v>209</v>
      </c>
    </row>
    <row r="6222" spans="1:2" x14ac:dyDescent="0.35">
      <c r="A6222" s="50" t="s">
        <v>209</v>
      </c>
      <c r="B6222" s="7" t="s">
        <v>209</v>
      </c>
    </row>
    <row r="6223" spans="1:2" x14ac:dyDescent="0.35">
      <c r="A6223" s="50" t="s">
        <v>209</v>
      </c>
      <c r="B6223" s="7" t="s">
        <v>209</v>
      </c>
    </row>
    <row r="6224" spans="1:2" x14ac:dyDescent="0.35">
      <c r="A6224" s="50" t="s">
        <v>209</v>
      </c>
      <c r="B6224" s="7" t="s">
        <v>209</v>
      </c>
    </row>
    <row r="6225" spans="1:2" x14ac:dyDescent="0.35">
      <c r="A6225" s="50" t="s">
        <v>209</v>
      </c>
      <c r="B6225" s="7" t="s">
        <v>209</v>
      </c>
    </row>
    <row r="6226" spans="1:2" x14ac:dyDescent="0.35">
      <c r="A6226" s="50" t="s">
        <v>209</v>
      </c>
      <c r="B6226" s="7" t="s">
        <v>209</v>
      </c>
    </row>
    <row r="6227" spans="1:2" x14ac:dyDescent="0.35">
      <c r="A6227" s="50" t="s">
        <v>209</v>
      </c>
      <c r="B6227" s="7" t="s">
        <v>209</v>
      </c>
    </row>
    <row r="6228" spans="1:2" x14ac:dyDescent="0.35">
      <c r="A6228" s="50" t="s">
        <v>209</v>
      </c>
      <c r="B6228" s="7" t="s">
        <v>209</v>
      </c>
    </row>
    <row r="6229" spans="1:2" x14ac:dyDescent="0.35">
      <c r="A6229" s="50" t="s">
        <v>209</v>
      </c>
      <c r="B6229" s="7" t="s">
        <v>209</v>
      </c>
    </row>
    <row r="6230" spans="1:2" x14ac:dyDescent="0.35">
      <c r="A6230" s="50" t="s">
        <v>209</v>
      </c>
      <c r="B6230" s="7" t="s">
        <v>209</v>
      </c>
    </row>
    <row r="6231" spans="1:2" x14ac:dyDescent="0.35">
      <c r="A6231" s="50" t="s">
        <v>209</v>
      </c>
      <c r="B6231" s="7" t="s">
        <v>209</v>
      </c>
    </row>
    <row r="6232" spans="1:2" x14ac:dyDescent="0.35">
      <c r="A6232" s="50" t="s">
        <v>209</v>
      </c>
      <c r="B6232" s="7" t="s">
        <v>209</v>
      </c>
    </row>
    <row r="6233" spans="1:2" x14ac:dyDescent="0.35">
      <c r="A6233" s="50" t="s">
        <v>209</v>
      </c>
      <c r="B6233" s="7" t="s">
        <v>209</v>
      </c>
    </row>
    <row r="6234" spans="1:2" x14ac:dyDescent="0.35">
      <c r="A6234" s="50" t="s">
        <v>209</v>
      </c>
      <c r="B6234" s="7" t="s">
        <v>209</v>
      </c>
    </row>
    <row r="6235" spans="1:2" x14ac:dyDescent="0.35">
      <c r="A6235" s="50" t="s">
        <v>209</v>
      </c>
      <c r="B6235" s="7" t="s">
        <v>209</v>
      </c>
    </row>
    <row r="6236" spans="1:2" x14ac:dyDescent="0.35">
      <c r="A6236" s="50" t="s">
        <v>209</v>
      </c>
      <c r="B6236" s="7" t="s">
        <v>209</v>
      </c>
    </row>
    <row r="6237" spans="1:2" x14ac:dyDescent="0.35">
      <c r="A6237" s="50" t="s">
        <v>209</v>
      </c>
      <c r="B6237" s="7" t="s">
        <v>209</v>
      </c>
    </row>
    <row r="6238" spans="1:2" x14ac:dyDescent="0.35">
      <c r="A6238" s="50" t="s">
        <v>209</v>
      </c>
      <c r="B6238" s="7" t="s">
        <v>209</v>
      </c>
    </row>
    <row r="6239" spans="1:2" x14ac:dyDescent="0.35">
      <c r="A6239" s="50" t="s">
        <v>209</v>
      </c>
      <c r="B6239" s="7" t="s">
        <v>209</v>
      </c>
    </row>
    <row r="6240" spans="1:2" x14ac:dyDescent="0.35">
      <c r="A6240" s="50" t="s">
        <v>209</v>
      </c>
      <c r="B6240" s="7" t="s">
        <v>209</v>
      </c>
    </row>
    <row r="6241" spans="1:2" x14ac:dyDescent="0.35">
      <c r="A6241" s="50" t="s">
        <v>209</v>
      </c>
      <c r="B6241" s="7" t="s">
        <v>209</v>
      </c>
    </row>
    <row r="6242" spans="1:2" x14ac:dyDescent="0.35">
      <c r="A6242" s="50" t="s">
        <v>209</v>
      </c>
      <c r="B6242" s="7" t="s">
        <v>209</v>
      </c>
    </row>
    <row r="6243" spans="1:2" x14ac:dyDescent="0.35">
      <c r="A6243" s="50" t="s">
        <v>209</v>
      </c>
      <c r="B6243" s="7" t="s">
        <v>209</v>
      </c>
    </row>
    <row r="6244" spans="1:2" x14ac:dyDescent="0.35">
      <c r="A6244" s="50" t="s">
        <v>209</v>
      </c>
      <c r="B6244" s="7" t="s">
        <v>209</v>
      </c>
    </row>
    <row r="6245" spans="1:2" x14ac:dyDescent="0.35">
      <c r="A6245" s="50" t="s">
        <v>209</v>
      </c>
      <c r="B6245" s="7" t="s">
        <v>209</v>
      </c>
    </row>
    <row r="6246" spans="1:2" x14ac:dyDescent="0.35">
      <c r="A6246" s="50" t="s">
        <v>209</v>
      </c>
      <c r="B6246" s="7" t="s">
        <v>209</v>
      </c>
    </row>
    <row r="6247" spans="1:2" x14ac:dyDescent="0.35">
      <c r="A6247" s="50" t="s">
        <v>209</v>
      </c>
      <c r="B6247" s="7" t="s">
        <v>209</v>
      </c>
    </row>
    <row r="6248" spans="1:2" x14ac:dyDescent="0.35">
      <c r="A6248" s="50" t="s">
        <v>209</v>
      </c>
      <c r="B6248" s="7" t="s">
        <v>209</v>
      </c>
    </row>
    <row r="6249" spans="1:2" x14ac:dyDescent="0.35">
      <c r="A6249" s="50" t="s">
        <v>209</v>
      </c>
      <c r="B6249" s="7" t="s">
        <v>209</v>
      </c>
    </row>
    <row r="6250" spans="1:2" x14ac:dyDescent="0.35">
      <c r="A6250" s="50" t="s">
        <v>209</v>
      </c>
      <c r="B6250" s="7" t="s">
        <v>209</v>
      </c>
    </row>
    <row r="6251" spans="1:2" x14ac:dyDescent="0.35">
      <c r="A6251" s="50" t="s">
        <v>209</v>
      </c>
      <c r="B6251" s="7" t="s">
        <v>209</v>
      </c>
    </row>
    <row r="6252" spans="1:2" x14ac:dyDescent="0.35">
      <c r="A6252" s="50" t="s">
        <v>209</v>
      </c>
      <c r="B6252" s="7" t="s">
        <v>209</v>
      </c>
    </row>
    <row r="6253" spans="1:2" x14ac:dyDescent="0.35">
      <c r="A6253" s="50" t="s">
        <v>209</v>
      </c>
      <c r="B6253" s="7" t="s">
        <v>209</v>
      </c>
    </row>
    <row r="6254" spans="1:2" x14ac:dyDescent="0.35">
      <c r="A6254" s="50" t="s">
        <v>209</v>
      </c>
      <c r="B6254" s="7" t="s">
        <v>209</v>
      </c>
    </row>
    <row r="6255" spans="1:2" x14ac:dyDescent="0.35">
      <c r="A6255" s="50" t="s">
        <v>209</v>
      </c>
      <c r="B6255" s="7" t="s">
        <v>209</v>
      </c>
    </row>
    <row r="6256" spans="1:2" x14ac:dyDescent="0.35">
      <c r="A6256" s="50" t="s">
        <v>209</v>
      </c>
      <c r="B6256" s="7" t="s">
        <v>209</v>
      </c>
    </row>
    <row r="6257" spans="1:2" x14ac:dyDescent="0.35">
      <c r="A6257" s="50" t="s">
        <v>209</v>
      </c>
      <c r="B6257" s="7" t="s">
        <v>209</v>
      </c>
    </row>
    <row r="6258" spans="1:2" x14ac:dyDescent="0.35">
      <c r="A6258" s="50" t="s">
        <v>209</v>
      </c>
      <c r="B6258" s="7" t="s">
        <v>209</v>
      </c>
    </row>
    <row r="6259" spans="1:2" x14ac:dyDescent="0.35">
      <c r="A6259" s="50" t="s">
        <v>209</v>
      </c>
      <c r="B6259" s="7" t="s">
        <v>209</v>
      </c>
    </row>
    <row r="6260" spans="1:2" x14ac:dyDescent="0.35">
      <c r="A6260" s="50" t="s">
        <v>209</v>
      </c>
      <c r="B6260" s="7" t="s">
        <v>209</v>
      </c>
    </row>
    <row r="6261" spans="1:2" x14ac:dyDescent="0.35">
      <c r="A6261" s="50" t="s">
        <v>209</v>
      </c>
      <c r="B6261" s="7" t="s">
        <v>209</v>
      </c>
    </row>
    <row r="6262" spans="1:2" x14ac:dyDescent="0.35">
      <c r="A6262" s="50" t="s">
        <v>209</v>
      </c>
      <c r="B6262" s="7" t="s">
        <v>209</v>
      </c>
    </row>
    <row r="6263" spans="1:2" x14ac:dyDescent="0.35">
      <c r="A6263" s="50" t="s">
        <v>209</v>
      </c>
      <c r="B6263" s="7" t="s">
        <v>209</v>
      </c>
    </row>
    <row r="6264" spans="1:2" x14ac:dyDescent="0.35">
      <c r="A6264" s="50" t="s">
        <v>209</v>
      </c>
      <c r="B6264" s="7" t="s">
        <v>209</v>
      </c>
    </row>
    <row r="6265" spans="1:2" x14ac:dyDescent="0.35">
      <c r="A6265" s="50" t="s">
        <v>209</v>
      </c>
      <c r="B6265" s="7" t="s">
        <v>209</v>
      </c>
    </row>
    <row r="6266" spans="1:2" x14ac:dyDescent="0.35">
      <c r="A6266" s="50" t="s">
        <v>209</v>
      </c>
      <c r="B6266" s="7" t="s">
        <v>209</v>
      </c>
    </row>
    <row r="6267" spans="1:2" x14ac:dyDescent="0.35">
      <c r="A6267" s="50" t="s">
        <v>209</v>
      </c>
      <c r="B6267" s="7" t="s">
        <v>209</v>
      </c>
    </row>
    <row r="6268" spans="1:2" x14ac:dyDescent="0.35">
      <c r="A6268" s="50" t="s">
        <v>209</v>
      </c>
      <c r="B6268" s="7" t="s">
        <v>209</v>
      </c>
    </row>
    <row r="6269" spans="1:2" x14ac:dyDescent="0.35">
      <c r="A6269" s="50" t="s">
        <v>209</v>
      </c>
      <c r="B6269" s="7" t="s">
        <v>209</v>
      </c>
    </row>
    <row r="6270" spans="1:2" x14ac:dyDescent="0.35">
      <c r="A6270" s="50" t="s">
        <v>209</v>
      </c>
      <c r="B6270" s="7" t="s">
        <v>209</v>
      </c>
    </row>
    <row r="6271" spans="1:2" x14ac:dyDescent="0.35">
      <c r="A6271" s="50" t="s">
        <v>209</v>
      </c>
      <c r="B6271" s="7" t="s">
        <v>209</v>
      </c>
    </row>
    <row r="6272" spans="1:2" x14ac:dyDescent="0.35">
      <c r="A6272" s="50" t="s">
        <v>209</v>
      </c>
      <c r="B6272" s="7" t="s">
        <v>209</v>
      </c>
    </row>
    <row r="6273" spans="1:2" x14ac:dyDescent="0.35">
      <c r="A6273" s="50" t="s">
        <v>209</v>
      </c>
      <c r="B6273" s="7" t="s">
        <v>209</v>
      </c>
    </row>
    <row r="6274" spans="1:2" x14ac:dyDescent="0.35">
      <c r="A6274" s="50" t="s">
        <v>209</v>
      </c>
      <c r="B6274" s="7" t="s">
        <v>209</v>
      </c>
    </row>
    <row r="6275" spans="1:2" x14ac:dyDescent="0.35">
      <c r="A6275" s="50" t="s">
        <v>209</v>
      </c>
      <c r="B6275" s="7" t="s">
        <v>209</v>
      </c>
    </row>
    <row r="6276" spans="1:2" x14ac:dyDescent="0.35">
      <c r="A6276" s="50" t="s">
        <v>209</v>
      </c>
      <c r="B6276" s="7" t="s">
        <v>209</v>
      </c>
    </row>
    <row r="6277" spans="1:2" x14ac:dyDescent="0.35">
      <c r="A6277" s="50" t="s">
        <v>209</v>
      </c>
      <c r="B6277" s="7" t="s">
        <v>209</v>
      </c>
    </row>
    <row r="6278" spans="1:2" x14ac:dyDescent="0.35">
      <c r="A6278" s="50" t="s">
        <v>209</v>
      </c>
      <c r="B6278" s="7" t="s">
        <v>209</v>
      </c>
    </row>
    <row r="6279" spans="1:2" x14ac:dyDescent="0.35">
      <c r="A6279" s="50" t="s">
        <v>209</v>
      </c>
      <c r="B6279" s="7" t="s">
        <v>209</v>
      </c>
    </row>
    <row r="6280" spans="1:2" x14ac:dyDescent="0.35">
      <c r="A6280" s="50" t="s">
        <v>209</v>
      </c>
      <c r="B6280" s="7" t="s">
        <v>209</v>
      </c>
    </row>
    <row r="6281" spans="1:2" x14ac:dyDescent="0.35">
      <c r="A6281" s="50" t="s">
        <v>209</v>
      </c>
      <c r="B6281" s="7" t="s">
        <v>209</v>
      </c>
    </row>
    <row r="6282" spans="1:2" x14ac:dyDescent="0.35">
      <c r="A6282" s="50" t="s">
        <v>209</v>
      </c>
      <c r="B6282" s="7" t="s">
        <v>209</v>
      </c>
    </row>
    <row r="6283" spans="1:2" x14ac:dyDescent="0.35">
      <c r="A6283" s="50" t="s">
        <v>209</v>
      </c>
      <c r="B6283" s="7" t="s">
        <v>209</v>
      </c>
    </row>
    <row r="6284" spans="1:2" x14ac:dyDescent="0.35">
      <c r="A6284" s="50" t="s">
        <v>209</v>
      </c>
      <c r="B6284" s="7" t="s">
        <v>209</v>
      </c>
    </row>
    <row r="6285" spans="1:2" x14ac:dyDescent="0.35">
      <c r="A6285" s="50" t="s">
        <v>209</v>
      </c>
      <c r="B6285" s="7" t="s">
        <v>209</v>
      </c>
    </row>
    <row r="6286" spans="1:2" x14ac:dyDescent="0.35">
      <c r="A6286" s="50" t="s">
        <v>209</v>
      </c>
      <c r="B6286" s="7" t="s">
        <v>209</v>
      </c>
    </row>
    <row r="6287" spans="1:2" x14ac:dyDescent="0.35">
      <c r="A6287" s="50" t="s">
        <v>209</v>
      </c>
      <c r="B6287" s="7" t="s">
        <v>209</v>
      </c>
    </row>
    <row r="6288" spans="1:2" x14ac:dyDescent="0.35">
      <c r="A6288" s="50" t="s">
        <v>209</v>
      </c>
      <c r="B6288" s="7" t="s">
        <v>209</v>
      </c>
    </row>
    <row r="6289" spans="1:2" x14ac:dyDescent="0.35">
      <c r="A6289" s="50" t="s">
        <v>209</v>
      </c>
      <c r="B6289" s="7" t="s">
        <v>209</v>
      </c>
    </row>
    <row r="6290" spans="1:2" x14ac:dyDescent="0.35">
      <c r="A6290" s="50" t="s">
        <v>209</v>
      </c>
      <c r="B6290" s="7" t="s">
        <v>209</v>
      </c>
    </row>
    <row r="6291" spans="1:2" x14ac:dyDescent="0.35">
      <c r="A6291" s="50" t="s">
        <v>209</v>
      </c>
      <c r="B6291" s="7" t="s">
        <v>209</v>
      </c>
    </row>
    <row r="6292" spans="1:2" x14ac:dyDescent="0.35">
      <c r="A6292" s="50" t="s">
        <v>209</v>
      </c>
      <c r="B6292" s="7" t="s">
        <v>209</v>
      </c>
    </row>
    <row r="6293" spans="1:2" x14ac:dyDescent="0.35">
      <c r="A6293" s="50" t="s">
        <v>209</v>
      </c>
      <c r="B6293" s="7" t="s">
        <v>209</v>
      </c>
    </row>
    <row r="6294" spans="1:2" x14ac:dyDescent="0.35">
      <c r="A6294" s="50" t="s">
        <v>209</v>
      </c>
      <c r="B6294" s="7" t="s">
        <v>209</v>
      </c>
    </row>
    <row r="6295" spans="1:2" x14ac:dyDescent="0.35">
      <c r="A6295" s="50" t="s">
        <v>209</v>
      </c>
      <c r="B6295" s="7" t="s">
        <v>209</v>
      </c>
    </row>
    <row r="6296" spans="1:2" x14ac:dyDescent="0.35">
      <c r="A6296" s="50" t="s">
        <v>209</v>
      </c>
      <c r="B6296" s="7" t="s">
        <v>209</v>
      </c>
    </row>
    <row r="6297" spans="1:2" x14ac:dyDescent="0.35">
      <c r="A6297" s="50" t="s">
        <v>209</v>
      </c>
      <c r="B6297" s="7" t="s">
        <v>209</v>
      </c>
    </row>
    <row r="6298" spans="1:2" x14ac:dyDescent="0.35">
      <c r="A6298" s="50" t="s">
        <v>209</v>
      </c>
      <c r="B6298" s="7" t="s">
        <v>209</v>
      </c>
    </row>
    <row r="6299" spans="1:2" x14ac:dyDescent="0.35">
      <c r="A6299" s="50" t="s">
        <v>209</v>
      </c>
      <c r="B6299" s="7" t="s">
        <v>209</v>
      </c>
    </row>
    <row r="6300" spans="1:2" x14ac:dyDescent="0.35">
      <c r="A6300" s="50" t="s">
        <v>209</v>
      </c>
      <c r="B6300" s="7" t="s">
        <v>209</v>
      </c>
    </row>
    <row r="6301" spans="1:2" x14ac:dyDescent="0.35">
      <c r="A6301" s="50" t="s">
        <v>209</v>
      </c>
      <c r="B6301" s="7" t="s">
        <v>209</v>
      </c>
    </row>
    <row r="6302" spans="1:2" x14ac:dyDescent="0.35">
      <c r="A6302" s="50" t="s">
        <v>209</v>
      </c>
      <c r="B6302" s="7" t="s">
        <v>209</v>
      </c>
    </row>
    <row r="6303" spans="1:2" x14ac:dyDescent="0.35">
      <c r="A6303" s="50" t="s">
        <v>209</v>
      </c>
      <c r="B6303" s="7" t="s">
        <v>209</v>
      </c>
    </row>
    <row r="6304" spans="1:2" x14ac:dyDescent="0.35">
      <c r="A6304" s="50" t="s">
        <v>209</v>
      </c>
      <c r="B6304" s="7" t="s">
        <v>209</v>
      </c>
    </row>
    <row r="6305" spans="1:2" x14ac:dyDescent="0.35">
      <c r="A6305" s="50" t="s">
        <v>209</v>
      </c>
      <c r="B6305" s="7" t="s">
        <v>209</v>
      </c>
    </row>
    <row r="6306" spans="1:2" x14ac:dyDescent="0.35">
      <c r="A6306" s="50" t="s">
        <v>209</v>
      </c>
      <c r="B6306" s="7" t="s">
        <v>209</v>
      </c>
    </row>
    <row r="6307" spans="1:2" x14ac:dyDescent="0.35">
      <c r="A6307" s="50" t="s">
        <v>209</v>
      </c>
      <c r="B6307" s="7" t="s">
        <v>209</v>
      </c>
    </row>
    <row r="6308" spans="1:2" x14ac:dyDescent="0.35">
      <c r="A6308" s="50" t="s">
        <v>209</v>
      </c>
      <c r="B6308" s="7" t="s">
        <v>209</v>
      </c>
    </row>
    <row r="6309" spans="1:2" x14ac:dyDescent="0.35">
      <c r="A6309" s="50" t="s">
        <v>209</v>
      </c>
      <c r="B6309" s="7" t="s">
        <v>209</v>
      </c>
    </row>
    <row r="6310" spans="1:2" x14ac:dyDescent="0.35">
      <c r="A6310" s="50" t="s">
        <v>209</v>
      </c>
      <c r="B6310" s="7" t="s">
        <v>209</v>
      </c>
    </row>
    <row r="6311" spans="1:2" x14ac:dyDescent="0.35">
      <c r="A6311" s="50" t="s">
        <v>209</v>
      </c>
      <c r="B6311" s="7" t="s">
        <v>209</v>
      </c>
    </row>
    <row r="6312" spans="1:2" x14ac:dyDescent="0.35">
      <c r="A6312" s="50" t="s">
        <v>209</v>
      </c>
      <c r="B6312" s="7" t="s">
        <v>209</v>
      </c>
    </row>
    <row r="6313" spans="1:2" x14ac:dyDescent="0.35">
      <c r="A6313" s="50" t="s">
        <v>209</v>
      </c>
      <c r="B6313" s="7" t="s">
        <v>209</v>
      </c>
    </row>
    <row r="6314" spans="1:2" x14ac:dyDescent="0.35">
      <c r="A6314" s="50" t="s">
        <v>209</v>
      </c>
      <c r="B6314" s="7" t="s">
        <v>209</v>
      </c>
    </row>
    <row r="6315" spans="1:2" x14ac:dyDescent="0.35">
      <c r="A6315" s="50" t="s">
        <v>209</v>
      </c>
      <c r="B6315" s="7" t="s">
        <v>209</v>
      </c>
    </row>
    <row r="6316" spans="1:2" x14ac:dyDescent="0.35">
      <c r="A6316" s="50" t="s">
        <v>209</v>
      </c>
      <c r="B6316" s="7" t="s">
        <v>209</v>
      </c>
    </row>
    <row r="6317" spans="1:2" x14ac:dyDescent="0.35">
      <c r="A6317" s="50" t="s">
        <v>209</v>
      </c>
      <c r="B6317" s="7" t="s">
        <v>209</v>
      </c>
    </row>
    <row r="6318" spans="1:2" x14ac:dyDescent="0.35">
      <c r="A6318" s="50" t="s">
        <v>209</v>
      </c>
      <c r="B6318" s="7" t="s">
        <v>209</v>
      </c>
    </row>
    <row r="6319" spans="1:2" x14ac:dyDescent="0.35">
      <c r="A6319" s="50" t="s">
        <v>209</v>
      </c>
      <c r="B6319" s="7" t="s">
        <v>209</v>
      </c>
    </row>
    <row r="6320" spans="1:2" x14ac:dyDescent="0.35">
      <c r="A6320" s="50" t="s">
        <v>209</v>
      </c>
      <c r="B6320" s="7" t="s">
        <v>209</v>
      </c>
    </row>
    <row r="6321" spans="1:2" x14ac:dyDescent="0.35">
      <c r="A6321" s="50" t="s">
        <v>209</v>
      </c>
      <c r="B6321" s="7" t="s">
        <v>209</v>
      </c>
    </row>
    <row r="6322" spans="1:2" x14ac:dyDescent="0.35">
      <c r="A6322" s="50" t="s">
        <v>209</v>
      </c>
      <c r="B6322" s="7" t="s">
        <v>209</v>
      </c>
    </row>
    <row r="6323" spans="1:2" x14ac:dyDescent="0.35">
      <c r="A6323" s="50" t="s">
        <v>209</v>
      </c>
      <c r="B6323" s="7" t="s">
        <v>209</v>
      </c>
    </row>
    <row r="6324" spans="1:2" x14ac:dyDescent="0.35">
      <c r="A6324" s="50" t="s">
        <v>209</v>
      </c>
      <c r="B6324" s="7" t="s">
        <v>209</v>
      </c>
    </row>
    <row r="6325" spans="1:2" x14ac:dyDescent="0.35">
      <c r="A6325" s="50" t="s">
        <v>209</v>
      </c>
      <c r="B6325" s="7" t="s">
        <v>209</v>
      </c>
    </row>
    <row r="6326" spans="1:2" x14ac:dyDescent="0.35">
      <c r="A6326" s="50" t="s">
        <v>209</v>
      </c>
      <c r="B6326" s="7" t="s">
        <v>209</v>
      </c>
    </row>
    <row r="6327" spans="1:2" x14ac:dyDescent="0.35">
      <c r="A6327" s="50" t="s">
        <v>209</v>
      </c>
      <c r="B6327" s="7" t="s">
        <v>209</v>
      </c>
    </row>
    <row r="6328" spans="1:2" x14ac:dyDescent="0.35">
      <c r="A6328" s="50" t="s">
        <v>209</v>
      </c>
      <c r="B6328" s="7" t="s">
        <v>209</v>
      </c>
    </row>
    <row r="6329" spans="1:2" x14ac:dyDescent="0.35">
      <c r="A6329" s="50" t="s">
        <v>209</v>
      </c>
      <c r="B6329" s="7" t="s">
        <v>209</v>
      </c>
    </row>
    <row r="6330" spans="1:2" x14ac:dyDescent="0.35">
      <c r="A6330" s="50" t="s">
        <v>209</v>
      </c>
      <c r="B6330" s="7" t="s">
        <v>209</v>
      </c>
    </row>
    <row r="6331" spans="1:2" x14ac:dyDescent="0.35">
      <c r="A6331" s="50" t="s">
        <v>209</v>
      </c>
      <c r="B6331" s="7" t="s">
        <v>209</v>
      </c>
    </row>
    <row r="6332" spans="1:2" x14ac:dyDescent="0.35">
      <c r="A6332" s="50" t="s">
        <v>209</v>
      </c>
      <c r="B6332" s="7" t="s">
        <v>209</v>
      </c>
    </row>
    <row r="6333" spans="1:2" x14ac:dyDescent="0.35">
      <c r="A6333" s="50" t="s">
        <v>209</v>
      </c>
      <c r="B6333" s="7" t="s">
        <v>209</v>
      </c>
    </row>
    <row r="6334" spans="1:2" x14ac:dyDescent="0.35">
      <c r="A6334" s="50" t="s">
        <v>209</v>
      </c>
      <c r="B6334" s="7" t="s">
        <v>209</v>
      </c>
    </row>
    <row r="6335" spans="1:2" x14ac:dyDescent="0.35">
      <c r="A6335" s="50" t="s">
        <v>209</v>
      </c>
      <c r="B6335" s="7" t="s">
        <v>209</v>
      </c>
    </row>
    <row r="6336" spans="1:2" x14ac:dyDescent="0.35">
      <c r="A6336" s="50" t="s">
        <v>209</v>
      </c>
      <c r="B6336" s="7" t="s">
        <v>209</v>
      </c>
    </row>
    <row r="6337" spans="1:2" x14ac:dyDescent="0.35">
      <c r="A6337" s="50" t="s">
        <v>209</v>
      </c>
      <c r="B6337" s="7" t="s">
        <v>209</v>
      </c>
    </row>
    <row r="6338" spans="1:2" x14ac:dyDescent="0.35">
      <c r="A6338" s="50" t="s">
        <v>209</v>
      </c>
      <c r="B6338" s="7" t="s">
        <v>209</v>
      </c>
    </row>
    <row r="6339" spans="1:2" x14ac:dyDescent="0.35">
      <c r="A6339" s="50" t="s">
        <v>209</v>
      </c>
      <c r="B6339" s="7" t="s">
        <v>209</v>
      </c>
    </row>
    <row r="6340" spans="1:2" x14ac:dyDescent="0.35">
      <c r="A6340" s="50" t="s">
        <v>209</v>
      </c>
      <c r="B6340" s="7" t="s">
        <v>209</v>
      </c>
    </row>
    <row r="6341" spans="1:2" x14ac:dyDescent="0.35">
      <c r="A6341" s="50" t="s">
        <v>209</v>
      </c>
      <c r="B6341" s="7" t="s">
        <v>209</v>
      </c>
    </row>
    <row r="6342" spans="1:2" x14ac:dyDescent="0.35">
      <c r="A6342" s="50" t="s">
        <v>209</v>
      </c>
      <c r="B6342" s="7" t="s">
        <v>209</v>
      </c>
    </row>
    <row r="6343" spans="1:2" x14ac:dyDescent="0.35">
      <c r="A6343" s="50" t="s">
        <v>209</v>
      </c>
      <c r="B6343" s="7" t="s">
        <v>209</v>
      </c>
    </row>
    <row r="6344" spans="1:2" x14ac:dyDescent="0.35">
      <c r="A6344" s="50" t="s">
        <v>209</v>
      </c>
      <c r="B6344" s="7" t="s">
        <v>209</v>
      </c>
    </row>
    <row r="6345" spans="1:2" x14ac:dyDescent="0.35">
      <c r="A6345" s="50" t="s">
        <v>209</v>
      </c>
      <c r="B6345" s="7" t="s">
        <v>209</v>
      </c>
    </row>
    <row r="6346" spans="1:2" x14ac:dyDescent="0.35">
      <c r="A6346" s="50" t="s">
        <v>209</v>
      </c>
      <c r="B6346" s="7" t="s">
        <v>209</v>
      </c>
    </row>
    <row r="6347" spans="1:2" x14ac:dyDescent="0.35">
      <c r="A6347" s="50" t="s">
        <v>209</v>
      </c>
      <c r="B6347" s="7" t="s">
        <v>209</v>
      </c>
    </row>
    <row r="6348" spans="1:2" x14ac:dyDescent="0.35">
      <c r="A6348" s="50" t="s">
        <v>209</v>
      </c>
      <c r="B6348" s="7" t="s">
        <v>209</v>
      </c>
    </row>
    <row r="6349" spans="1:2" x14ac:dyDescent="0.35">
      <c r="A6349" s="50" t="s">
        <v>209</v>
      </c>
      <c r="B6349" s="7" t="s">
        <v>209</v>
      </c>
    </row>
    <row r="6350" spans="1:2" x14ac:dyDescent="0.35">
      <c r="A6350" s="50" t="s">
        <v>209</v>
      </c>
      <c r="B6350" s="7" t="s">
        <v>209</v>
      </c>
    </row>
    <row r="6351" spans="1:2" x14ac:dyDescent="0.35">
      <c r="A6351" s="50" t="s">
        <v>209</v>
      </c>
      <c r="B6351" s="7" t="s">
        <v>209</v>
      </c>
    </row>
    <row r="6352" spans="1:2" x14ac:dyDescent="0.35">
      <c r="A6352" s="50" t="s">
        <v>209</v>
      </c>
      <c r="B6352" s="7" t="s">
        <v>209</v>
      </c>
    </row>
    <row r="6353" spans="1:2" x14ac:dyDescent="0.35">
      <c r="A6353" s="50" t="s">
        <v>209</v>
      </c>
      <c r="B6353" s="7" t="s">
        <v>209</v>
      </c>
    </row>
    <row r="6354" spans="1:2" x14ac:dyDescent="0.35">
      <c r="A6354" s="50" t="s">
        <v>209</v>
      </c>
      <c r="B6354" s="7" t="s">
        <v>209</v>
      </c>
    </row>
    <row r="6355" spans="1:2" x14ac:dyDescent="0.35">
      <c r="A6355" s="50" t="s">
        <v>209</v>
      </c>
      <c r="B6355" s="7" t="s">
        <v>209</v>
      </c>
    </row>
    <row r="6356" spans="1:2" x14ac:dyDescent="0.35">
      <c r="A6356" s="50" t="s">
        <v>209</v>
      </c>
      <c r="B6356" s="7" t="s">
        <v>209</v>
      </c>
    </row>
    <row r="6357" spans="1:2" x14ac:dyDescent="0.35">
      <c r="A6357" s="50" t="s">
        <v>209</v>
      </c>
      <c r="B6357" s="7" t="s">
        <v>209</v>
      </c>
    </row>
    <row r="6358" spans="1:2" x14ac:dyDescent="0.35">
      <c r="A6358" s="50" t="s">
        <v>209</v>
      </c>
      <c r="B6358" s="7" t="s">
        <v>209</v>
      </c>
    </row>
    <row r="6359" spans="1:2" x14ac:dyDescent="0.35">
      <c r="A6359" s="50" t="s">
        <v>209</v>
      </c>
      <c r="B6359" s="7" t="s">
        <v>209</v>
      </c>
    </row>
    <row r="6360" spans="1:2" x14ac:dyDescent="0.35">
      <c r="A6360" s="50" t="s">
        <v>209</v>
      </c>
      <c r="B6360" s="7" t="s">
        <v>209</v>
      </c>
    </row>
    <row r="6361" spans="1:2" x14ac:dyDescent="0.35">
      <c r="A6361" s="50" t="s">
        <v>209</v>
      </c>
      <c r="B6361" s="7" t="s">
        <v>209</v>
      </c>
    </row>
    <row r="6362" spans="1:2" x14ac:dyDescent="0.35">
      <c r="A6362" s="50" t="s">
        <v>209</v>
      </c>
      <c r="B6362" s="7" t="s">
        <v>209</v>
      </c>
    </row>
    <row r="6363" spans="1:2" x14ac:dyDescent="0.35">
      <c r="A6363" s="50" t="s">
        <v>209</v>
      </c>
      <c r="B6363" s="7" t="s">
        <v>209</v>
      </c>
    </row>
    <row r="6364" spans="1:2" x14ac:dyDescent="0.35">
      <c r="A6364" s="50" t="s">
        <v>209</v>
      </c>
      <c r="B6364" s="7" t="s">
        <v>209</v>
      </c>
    </row>
    <row r="6365" spans="1:2" x14ac:dyDescent="0.35">
      <c r="A6365" s="50" t="s">
        <v>209</v>
      </c>
      <c r="B6365" s="7" t="s">
        <v>209</v>
      </c>
    </row>
    <row r="6366" spans="1:2" x14ac:dyDescent="0.35">
      <c r="A6366" s="50" t="s">
        <v>209</v>
      </c>
      <c r="B6366" s="7" t="s">
        <v>209</v>
      </c>
    </row>
    <row r="6367" spans="1:2" x14ac:dyDescent="0.35">
      <c r="A6367" s="50" t="s">
        <v>209</v>
      </c>
      <c r="B6367" s="7" t="s">
        <v>209</v>
      </c>
    </row>
    <row r="6368" spans="1:2" x14ac:dyDescent="0.35">
      <c r="A6368" s="50" t="s">
        <v>209</v>
      </c>
      <c r="B6368" s="7" t="s">
        <v>209</v>
      </c>
    </row>
    <row r="6369" spans="1:2" x14ac:dyDescent="0.35">
      <c r="A6369" s="50" t="s">
        <v>209</v>
      </c>
      <c r="B6369" s="7" t="s">
        <v>209</v>
      </c>
    </row>
    <row r="6370" spans="1:2" x14ac:dyDescent="0.35">
      <c r="A6370" s="50" t="s">
        <v>209</v>
      </c>
      <c r="B6370" s="7" t="s">
        <v>209</v>
      </c>
    </row>
    <row r="6371" spans="1:2" x14ac:dyDescent="0.35">
      <c r="A6371" s="50" t="s">
        <v>209</v>
      </c>
      <c r="B6371" s="7" t="s">
        <v>209</v>
      </c>
    </row>
    <row r="6372" spans="1:2" x14ac:dyDescent="0.35">
      <c r="A6372" s="50" t="s">
        <v>209</v>
      </c>
      <c r="B6372" s="7" t="s">
        <v>209</v>
      </c>
    </row>
    <row r="6373" spans="1:2" x14ac:dyDescent="0.35">
      <c r="A6373" s="50" t="s">
        <v>209</v>
      </c>
      <c r="B6373" s="7" t="s">
        <v>209</v>
      </c>
    </row>
    <row r="6374" spans="1:2" x14ac:dyDescent="0.35">
      <c r="A6374" s="50" t="s">
        <v>209</v>
      </c>
      <c r="B6374" s="7" t="s">
        <v>209</v>
      </c>
    </row>
    <row r="6375" spans="1:2" x14ac:dyDescent="0.35">
      <c r="A6375" s="50" t="s">
        <v>209</v>
      </c>
      <c r="B6375" s="7" t="s">
        <v>209</v>
      </c>
    </row>
    <row r="6376" spans="1:2" x14ac:dyDescent="0.35">
      <c r="A6376" s="50" t="s">
        <v>209</v>
      </c>
      <c r="B6376" s="7" t="s">
        <v>209</v>
      </c>
    </row>
    <row r="6377" spans="1:2" x14ac:dyDescent="0.35">
      <c r="A6377" s="50" t="s">
        <v>209</v>
      </c>
      <c r="B6377" s="7" t="s">
        <v>209</v>
      </c>
    </row>
    <row r="6378" spans="1:2" x14ac:dyDescent="0.35">
      <c r="A6378" s="50" t="s">
        <v>209</v>
      </c>
      <c r="B6378" s="7" t="s">
        <v>209</v>
      </c>
    </row>
    <row r="6379" spans="1:2" x14ac:dyDescent="0.35">
      <c r="A6379" s="50" t="s">
        <v>209</v>
      </c>
      <c r="B6379" s="7" t="s">
        <v>209</v>
      </c>
    </row>
    <row r="6380" spans="1:2" x14ac:dyDescent="0.35">
      <c r="A6380" s="50" t="s">
        <v>209</v>
      </c>
      <c r="B6380" s="7" t="s">
        <v>209</v>
      </c>
    </row>
    <row r="6381" spans="1:2" x14ac:dyDescent="0.35">
      <c r="A6381" s="50" t="s">
        <v>209</v>
      </c>
      <c r="B6381" s="7" t="s">
        <v>209</v>
      </c>
    </row>
    <row r="6382" spans="1:2" x14ac:dyDescent="0.35">
      <c r="A6382" s="50" t="s">
        <v>209</v>
      </c>
      <c r="B6382" s="7" t="s">
        <v>209</v>
      </c>
    </row>
    <row r="6383" spans="1:2" x14ac:dyDescent="0.35">
      <c r="A6383" s="50" t="s">
        <v>209</v>
      </c>
      <c r="B6383" s="7" t="s">
        <v>209</v>
      </c>
    </row>
    <row r="6384" spans="1:2" x14ac:dyDescent="0.35">
      <c r="A6384" s="50" t="s">
        <v>209</v>
      </c>
      <c r="B6384" s="7" t="s">
        <v>209</v>
      </c>
    </row>
    <row r="6385" spans="1:2" x14ac:dyDescent="0.35">
      <c r="A6385" s="50" t="s">
        <v>209</v>
      </c>
      <c r="B6385" s="7" t="s">
        <v>209</v>
      </c>
    </row>
    <row r="6386" spans="1:2" x14ac:dyDescent="0.35">
      <c r="A6386" s="50" t="s">
        <v>209</v>
      </c>
      <c r="B6386" s="7" t="s">
        <v>209</v>
      </c>
    </row>
    <row r="6387" spans="1:2" x14ac:dyDescent="0.35">
      <c r="A6387" s="50" t="s">
        <v>209</v>
      </c>
      <c r="B6387" s="7" t="s">
        <v>209</v>
      </c>
    </row>
    <row r="6388" spans="1:2" x14ac:dyDescent="0.35">
      <c r="A6388" s="50" t="s">
        <v>209</v>
      </c>
      <c r="B6388" s="7" t="s">
        <v>209</v>
      </c>
    </row>
    <row r="6389" spans="1:2" x14ac:dyDescent="0.35">
      <c r="A6389" s="50" t="s">
        <v>209</v>
      </c>
      <c r="B6389" s="7" t="s">
        <v>209</v>
      </c>
    </row>
    <row r="6390" spans="1:2" x14ac:dyDescent="0.35">
      <c r="A6390" s="50" t="s">
        <v>209</v>
      </c>
      <c r="B6390" s="7" t="s">
        <v>209</v>
      </c>
    </row>
    <row r="6391" spans="1:2" x14ac:dyDescent="0.35">
      <c r="A6391" s="50" t="s">
        <v>209</v>
      </c>
      <c r="B6391" s="7" t="s">
        <v>209</v>
      </c>
    </row>
    <row r="6392" spans="1:2" x14ac:dyDescent="0.35">
      <c r="A6392" s="50" t="s">
        <v>209</v>
      </c>
      <c r="B6392" s="7" t="s">
        <v>209</v>
      </c>
    </row>
    <row r="6393" spans="1:2" x14ac:dyDescent="0.35">
      <c r="A6393" s="50" t="s">
        <v>209</v>
      </c>
      <c r="B6393" s="7" t="s">
        <v>209</v>
      </c>
    </row>
    <row r="6394" spans="1:2" x14ac:dyDescent="0.35">
      <c r="A6394" s="50" t="s">
        <v>209</v>
      </c>
      <c r="B6394" s="7" t="s">
        <v>209</v>
      </c>
    </row>
    <row r="6395" spans="1:2" x14ac:dyDescent="0.35">
      <c r="A6395" s="50" t="s">
        <v>209</v>
      </c>
      <c r="B6395" s="7" t="s">
        <v>209</v>
      </c>
    </row>
    <row r="6396" spans="1:2" x14ac:dyDescent="0.35">
      <c r="A6396" s="50" t="s">
        <v>209</v>
      </c>
      <c r="B6396" s="7" t="s">
        <v>209</v>
      </c>
    </row>
    <row r="6397" spans="1:2" x14ac:dyDescent="0.35">
      <c r="A6397" s="50" t="s">
        <v>209</v>
      </c>
      <c r="B6397" s="7" t="s">
        <v>209</v>
      </c>
    </row>
    <row r="6398" spans="1:2" x14ac:dyDescent="0.35">
      <c r="A6398" s="50" t="s">
        <v>209</v>
      </c>
      <c r="B6398" s="7" t="s">
        <v>209</v>
      </c>
    </row>
    <row r="6399" spans="1:2" x14ac:dyDescent="0.35">
      <c r="A6399" s="50" t="s">
        <v>209</v>
      </c>
      <c r="B6399" s="7" t="s">
        <v>209</v>
      </c>
    </row>
    <row r="6400" spans="1:2" x14ac:dyDescent="0.35">
      <c r="A6400" s="50" t="s">
        <v>209</v>
      </c>
      <c r="B6400" s="7" t="s">
        <v>209</v>
      </c>
    </row>
    <row r="6401" spans="1:2" x14ac:dyDescent="0.35">
      <c r="A6401" s="50" t="s">
        <v>209</v>
      </c>
      <c r="B6401" s="7" t="s">
        <v>209</v>
      </c>
    </row>
    <row r="6402" spans="1:2" x14ac:dyDescent="0.35">
      <c r="A6402" s="50" t="s">
        <v>209</v>
      </c>
      <c r="B6402" s="7" t="s">
        <v>209</v>
      </c>
    </row>
    <row r="6403" spans="1:2" x14ac:dyDescent="0.35">
      <c r="A6403" s="50" t="s">
        <v>209</v>
      </c>
      <c r="B6403" s="7" t="s">
        <v>209</v>
      </c>
    </row>
    <row r="6404" spans="1:2" x14ac:dyDescent="0.35">
      <c r="A6404" s="50" t="s">
        <v>209</v>
      </c>
      <c r="B6404" s="7" t="s">
        <v>209</v>
      </c>
    </row>
    <row r="6405" spans="1:2" x14ac:dyDescent="0.35">
      <c r="A6405" s="50" t="s">
        <v>209</v>
      </c>
      <c r="B6405" s="7" t="s">
        <v>209</v>
      </c>
    </row>
    <row r="6406" spans="1:2" x14ac:dyDescent="0.35">
      <c r="A6406" s="50" t="s">
        <v>209</v>
      </c>
      <c r="B6406" s="7" t="s">
        <v>209</v>
      </c>
    </row>
    <row r="6407" spans="1:2" x14ac:dyDescent="0.35">
      <c r="A6407" s="50" t="s">
        <v>209</v>
      </c>
      <c r="B6407" s="7" t="s">
        <v>209</v>
      </c>
    </row>
    <row r="6408" spans="1:2" x14ac:dyDescent="0.35">
      <c r="A6408" s="50" t="s">
        <v>209</v>
      </c>
      <c r="B6408" s="7" t="s">
        <v>209</v>
      </c>
    </row>
    <row r="6409" spans="1:2" x14ac:dyDescent="0.35">
      <c r="A6409" s="50" t="s">
        <v>209</v>
      </c>
      <c r="B6409" s="7" t="s">
        <v>209</v>
      </c>
    </row>
    <row r="6410" spans="1:2" x14ac:dyDescent="0.35">
      <c r="A6410" s="50" t="s">
        <v>209</v>
      </c>
      <c r="B6410" s="7" t="s">
        <v>209</v>
      </c>
    </row>
    <row r="6411" spans="1:2" x14ac:dyDescent="0.35">
      <c r="A6411" s="50" t="s">
        <v>209</v>
      </c>
      <c r="B6411" s="7" t="s">
        <v>209</v>
      </c>
    </row>
    <row r="6412" spans="1:2" x14ac:dyDescent="0.35">
      <c r="A6412" s="50" t="s">
        <v>209</v>
      </c>
      <c r="B6412" s="7" t="s">
        <v>209</v>
      </c>
    </row>
    <row r="6413" spans="1:2" x14ac:dyDescent="0.35">
      <c r="A6413" s="50" t="s">
        <v>209</v>
      </c>
      <c r="B6413" s="7" t="s">
        <v>209</v>
      </c>
    </row>
    <row r="6414" spans="1:2" x14ac:dyDescent="0.35">
      <c r="A6414" s="50" t="s">
        <v>209</v>
      </c>
      <c r="B6414" s="7" t="s">
        <v>209</v>
      </c>
    </row>
    <row r="6415" spans="1:2" x14ac:dyDescent="0.35">
      <c r="A6415" s="50" t="s">
        <v>209</v>
      </c>
      <c r="B6415" s="7" t="s">
        <v>209</v>
      </c>
    </row>
    <row r="6416" spans="1:2" x14ac:dyDescent="0.35">
      <c r="A6416" s="50" t="s">
        <v>209</v>
      </c>
      <c r="B6416" s="7" t="s">
        <v>209</v>
      </c>
    </row>
    <row r="6417" spans="1:2" x14ac:dyDescent="0.35">
      <c r="A6417" s="50" t="s">
        <v>209</v>
      </c>
      <c r="B6417" s="7" t="s">
        <v>209</v>
      </c>
    </row>
    <row r="6418" spans="1:2" x14ac:dyDescent="0.35">
      <c r="A6418" s="50" t="s">
        <v>209</v>
      </c>
      <c r="B6418" s="7" t="s">
        <v>209</v>
      </c>
    </row>
    <row r="6419" spans="1:2" x14ac:dyDescent="0.35">
      <c r="A6419" s="50" t="s">
        <v>209</v>
      </c>
      <c r="B6419" s="7" t="s">
        <v>209</v>
      </c>
    </row>
    <row r="6420" spans="1:2" x14ac:dyDescent="0.35">
      <c r="A6420" s="50" t="s">
        <v>209</v>
      </c>
      <c r="B6420" s="7" t="s">
        <v>209</v>
      </c>
    </row>
    <row r="6421" spans="1:2" x14ac:dyDescent="0.35">
      <c r="A6421" s="50" t="s">
        <v>209</v>
      </c>
      <c r="B6421" s="7" t="s">
        <v>209</v>
      </c>
    </row>
    <row r="6422" spans="1:2" x14ac:dyDescent="0.35">
      <c r="A6422" s="50" t="s">
        <v>209</v>
      </c>
      <c r="B6422" s="7" t="s">
        <v>209</v>
      </c>
    </row>
    <row r="6423" spans="1:2" x14ac:dyDescent="0.35">
      <c r="A6423" s="50" t="s">
        <v>209</v>
      </c>
      <c r="B6423" s="7" t="s">
        <v>209</v>
      </c>
    </row>
    <row r="6424" spans="1:2" x14ac:dyDescent="0.35">
      <c r="A6424" s="50" t="s">
        <v>209</v>
      </c>
      <c r="B6424" s="7" t="s">
        <v>209</v>
      </c>
    </row>
    <row r="6425" spans="1:2" x14ac:dyDescent="0.35">
      <c r="A6425" s="50" t="s">
        <v>209</v>
      </c>
      <c r="B6425" s="7" t="s">
        <v>209</v>
      </c>
    </row>
    <row r="6426" spans="1:2" x14ac:dyDescent="0.35">
      <c r="A6426" s="50" t="s">
        <v>209</v>
      </c>
      <c r="B6426" s="7" t="s">
        <v>209</v>
      </c>
    </row>
    <row r="6427" spans="1:2" x14ac:dyDescent="0.35">
      <c r="A6427" s="50" t="s">
        <v>209</v>
      </c>
      <c r="B6427" s="7" t="s">
        <v>209</v>
      </c>
    </row>
    <row r="6428" spans="1:2" x14ac:dyDescent="0.35">
      <c r="A6428" s="50" t="s">
        <v>209</v>
      </c>
      <c r="B6428" s="7" t="s">
        <v>209</v>
      </c>
    </row>
    <row r="6429" spans="1:2" x14ac:dyDescent="0.35">
      <c r="A6429" s="50" t="s">
        <v>209</v>
      </c>
      <c r="B6429" s="7" t="s">
        <v>209</v>
      </c>
    </row>
    <row r="6430" spans="1:2" x14ac:dyDescent="0.35">
      <c r="A6430" s="50" t="s">
        <v>209</v>
      </c>
      <c r="B6430" s="7" t="s">
        <v>209</v>
      </c>
    </row>
    <row r="6431" spans="1:2" x14ac:dyDescent="0.35">
      <c r="A6431" s="50" t="s">
        <v>209</v>
      </c>
      <c r="B6431" s="7" t="s">
        <v>209</v>
      </c>
    </row>
    <row r="6432" spans="1:2" x14ac:dyDescent="0.35">
      <c r="A6432" s="50" t="s">
        <v>209</v>
      </c>
      <c r="B6432" s="7" t="s">
        <v>209</v>
      </c>
    </row>
    <row r="6433" spans="1:2" x14ac:dyDescent="0.35">
      <c r="A6433" s="50" t="s">
        <v>209</v>
      </c>
      <c r="B6433" s="7" t="s">
        <v>209</v>
      </c>
    </row>
    <row r="6434" spans="1:2" x14ac:dyDescent="0.35">
      <c r="A6434" s="50" t="s">
        <v>209</v>
      </c>
      <c r="B6434" s="7" t="s">
        <v>209</v>
      </c>
    </row>
    <row r="6435" spans="1:2" x14ac:dyDescent="0.35">
      <c r="A6435" s="50" t="s">
        <v>209</v>
      </c>
      <c r="B6435" s="7" t="s">
        <v>209</v>
      </c>
    </row>
    <row r="6436" spans="1:2" x14ac:dyDescent="0.35">
      <c r="A6436" s="50" t="s">
        <v>209</v>
      </c>
      <c r="B6436" s="7" t="s">
        <v>209</v>
      </c>
    </row>
    <row r="6437" spans="1:2" x14ac:dyDescent="0.35">
      <c r="A6437" s="50" t="s">
        <v>209</v>
      </c>
      <c r="B6437" s="7" t="s">
        <v>209</v>
      </c>
    </row>
    <row r="6438" spans="1:2" x14ac:dyDescent="0.35">
      <c r="A6438" s="50" t="s">
        <v>209</v>
      </c>
      <c r="B6438" s="7" t="s">
        <v>209</v>
      </c>
    </row>
    <row r="6439" spans="1:2" x14ac:dyDescent="0.35">
      <c r="A6439" s="50" t="s">
        <v>209</v>
      </c>
      <c r="B6439" s="7" t="s">
        <v>209</v>
      </c>
    </row>
    <row r="6440" spans="1:2" x14ac:dyDescent="0.35">
      <c r="A6440" s="50" t="s">
        <v>209</v>
      </c>
      <c r="B6440" s="7" t="s">
        <v>209</v>
      </c>
    </row>
    <row r="6441" spans="1:2" x14ac:dyDescent="0.35">
      <c r="A6441" s="50" t="s">
        <v>209</v>
      </c>
      <c r="B6441" s="7" t="s">
        <v>209</v>
      </c>
    </row>
    <row r="6442" spans="1:2" x14ac:dyDescent="0.35">
      <c r="A6442" s="50" t="s">
        <v>209</v>
      </c>
      <c r="B6442" s="7" t="s">
        <v>209</v>
      </c>
    </row>
    <row r="6443" spans="1:2" x14ac:dyDescent="0.35">
      <c r="A6443" s="50" t="s">
        <v>209</v>
      </c>
      <c r="B6443" s="7" t="s">
        <v>209</v>
      </c>
    </row>
    <row r="6444" spans="1:2" x14ac:dyDescent="0.35">
      <c r="A6444" s="50" t="s">
        <v>209</v>
      </c>
      <c r="B6444" s="7" t="s">
        <v>209</v>
      </c>
    </row>
    <row r="6445" spans="1:2" x14ac:dyDescent="0.35">
      <c r="A6445" s="50" t="s">
        <v>209</v>
      </c>
      <c r="B6445" s="7" t="s">
        <v>209</v>
      </c>
    </row>
    <row r="6446" spans="1:2" x14ac:dyDescent="0.35">
      <c r="A6446" s="50" t="s">
        <v>209</v>
      </c>
      <c r="B6446" s="7" t="s">
        <v>209</v>
      </c>
    </row>
    <row r="6447" spans="1:2" x14ac:dyDescent="0.35">
      <c r="A6447" s="50" t="s">
        <v>209</v>
      </c>
      <c r="B6447" s="7" t="s">
        <v>209</v>
      </c>
    </row>
    <row r="6448" spans="1:2" x14ac:dyDescent="0.35">
      <c r="A6448" s="50" t="s">
        <v>209</v>
      </c>
      <c r="B6448" s="7" t="s">
        <v>209</v>
      </c>
    </row>
    <row r="6449" spans="1:2" x14ac:dyDescent="0.35">
      <c r="A6449" s="50" t="s">
        <v>209</v>
      </c>
      <c r="B6449" s="7" t="s">
        <v>209</v>
      </c>
    </row>
    <row r="6450" spans="1:2" x14ac:dyDescent="0.35">
      <c r="A6450" s="50" t="s">
        <v>209</v>
      </c>
      <c r="B6450" s="7" t="s">
        <v>209</v>
      </c>
    </row>
    <row r="6451" spans="1:2" x14ac:dyDescent="0.35">
      <c r="A6451" s="50" t="s">
        <v>209</v>
      </c>
      <c r="B6451" s="7" t="s">
        <v>209</v>
      </c>
    </row>
    <row r="6452" spans="1:2" x14ac:dyDescent="0.35">
      <c r="A6452" s="50" t="s">
        <v>209</v>
      </c>
      <c r="B6452" s="7" t="s">
        <v>209</v>
      </c>
    </row>
    <row r="6453" spans="1:2" x14ac:dyDescent="0.35">
      <c r="A6453" s="50" t="s">
        <v>209</v>
      </c>
      <c r="B6453" s="7" t="s">
        <v>209</v>
      </c>
    </row>
    <row r="6454" spans="1:2" x14ac:dyDescent="0.35">
      <c r="A6454" s="50" t="s">
        <v>209</v>
      </c>
      <c r="B6454" s="7" t="s">
        <v>209</v>
      </c>
    </row>
    <row r="6455" spans="1:2" x14ac:dyDescent="0.35">
      <c r="A6455" s="50" t="s">
        <v>209</v>
      </c>
      <c r="B6455" s="7" t="s">
        <v>209</v>
      </c>
    </row>
    <row r="6456" spans="1:2" x14ac:dyDescent="0.35">
      <c r="A6456" s="50" t="s">
        <v>209</v>
      </c>
      <c r="B6456" s="7" t="s">
        <v>209</v>
      </c>
    </row>
    <row r="6457" spans="1:2" x14ac:dyDescent="0.35">
      <c r="A6457" s="50" t="s">
        <v>209</v>
      </c>
      <c r="B6457" s="7" t="s">
        <v>209</v>
      </c>
    </row>
    <row r="6458" spans="1:2" x14ac:dyDescent="0.35">
      <c r="A6458" s="50" t="s">
        <v>209</v>
      </c>
      <c r="B6458" s="7" t="s">
        <v>209</v>
      </c>
    </row>
    <row r="6459" spans="1:2" x14ac:dyDescent="0.35">
      <c r="A6459" s="50" t="s">
        <v>209</v>
      </c>
      <c r="B6459" s="7" t="s">
        <v>209</v>
      </c>
    </row>
    <row r="6460" spans="1:2" x14ac:dyDescent="0.35">
      <c r="A6460" s="50" t="s">
        <v>209</v>
      </c>
      <c r="B6460" s="7" t="s">
        <v>209</v>
      </c>
    </row>
    <row r="6461" spans="1:2" x14ac:dyDescent="0.35">
      <c r="A6461" s="50" t="s">
        <v>209</v>
      </c>
      <c r="B6461" s="7" t="s">
        <v>209</v>
      </c>
    </row>
    <row r="6462" spans="1:2" x14ac:dyDescent="0.35">
      <c r="A6462" s="50" t="s">
        <v>209</v>
      </c>
      <c r="B6462" s="7" t="s">
        <v>209</v>
      </c>
    </row>
    <row r="6463" spans="1:2" x14ac:dyDescent="0.35">
      <c r="A6463" s="50" t="s">
        <v>209</v>
      </c>
      <c r="B6463" s="7" t="s">
        <v>209</v>
      </c>
    </row>
    <row r="6464" spans="1:2" x14ac:dyDescent="0.35">
      <c r="A6464" s="50" t="s">
        <v>209</v>
      </c>
      <c r="B6464" s="7" t="s">
        <v>209</v>
      </c>
    </row>
    <row r="6465" spans="1:2" x14ac:dyDescent="0.35">
      <c r="A6465" s="50" t="s">
        <v>209</v>
      </c>
      <c r="B6465" s="7" t="s">
        <v>209</v>
      </c>
    </row>
    <row r="6466" spans="1:2" x14ac:dyDescent="0.35">
      <c r="A6466" s="50" t="s">
        <v>209</v>
      </c>
      <c r="B6466" s="7" t="s">
        <v>209</v>
      </c>
    </row>
    <row r="6467" spans="1:2" x14ac:dyDescent="0.35">
      <c r="A6467" s="50" t="s">
        <v>209</v>
      </c>
      <c r="B6467" s="7" t="s">
        <v>209</v>
      </c>
    </row>
    <row r="6468" spans="1:2" x14ac:dyDescent="0.35">
      <c r="A6468" s="50" t="s">
        <v>209</v>
      </c>
      <c r="B6468" s="7" t="s">
        <v>209</v>
      </c>
    </row>
    <row r="6469" spans="1:2" x14ac:dyDescent="0.35">
      <c r="A6469" s="50" t="s">
        <v>209</v>
      </c>
      <c r="B6469" s="7" t="s">
        <v>209</v>
      </c>
    </row>
    <row r="6470" spans="1:2" x14ac:dyDescent="0.35">
      <c r="A6470" s="50" t="s">
        <v>209</v>
      </c>
      <c r="B6470" s="7" t="s">
        <v>209</v>
      </c>
    </row>
    <row r="6471" spans="1:2" x14ac:dyDescent="0.35">
      <c r="A6471" s="50" t="s">
        <v>209</v>
      </c>
      <c r="B6471" s="7" t="s">
        <v>209</v>
      </c>
    </row>
    <row r="6472" spans="1:2" x14ac:dyDescent="0.35">
      <c r="A6472" s="50" t="s">
        <v>209</v>
      </c>
      <c r="B6472" s="7" t="s">
        <v>209</v>
      </c>
    </row>
    <row r="6473" spans="1:2" x14ac:dyDescent="0.35">
      <c r="A6473" s="50" t="s">
        <v>209</v>
      </c>
      <c r="B6473" s="7" t="s">
        <v>209</v>
      </c>
    </row>
    <row r="6474" spans="1:2" x14ac:dyDescent="0.35">
      <c r="A6474" s="50" t="s">
        <v>209</v>
      </c>
      <c r="B6474" s="7" t="s">
        <v>209</v>
      </c>
    </row>
    <row r="6475" spans="1:2" x14ac:dyDescent="0.35">
      <c r="A6475" s="50" t="s">
        <v>209</v>
      </c>
      <c r="B6475" s="7" t="s">
        <v>209</v>
      </c>
    </row>
    <row r="6476" spans="1:2" x14ac:dyDescent="0.35">
      <c r="A6476" s="50" t="s">
        <v>209</v>
      </c>
      <c r="B6476" s="7" t="s">
        <v>209</v>
      </c>
    </row>
    <row r="6477" spans="1:2" x14ac:dyDescent="0.35">
      <c r="A6477" s="50" t="s">
        <v>209</v>
      </c>
      <c r="B6477" s="7" t="s">
        <v>209</v>
      </c>
    </row>
    <row r="6478" spans="1:2" x14ac:dyDescent="0.35">
      <c r="A6478" s="50" t="s">
        <v>209</v>
      </c>
      <c r="B6478" s="7" t="s">
        <v>209</v>
      </c>
    </row>
    <row r="6479" spans="1:2" x14ac:dyDescent="0.35">
      <c r="A6479" s="50" t="s">
        <v>209</v>
      </c>
      <c r="B6479" s="7" t="s">
        <v>209</v>
      </c>
    </row>
    <row r="6480" spans="1:2" x14ac:dyDescent="0.35">
      <c r="A6480" s="50" t="s">
        <v>209</v>
      </c>
      <c r="B6480" s="7" t="s">
        <v>209</v>
      </c>
    </row>
    <row r="6481" spans="1:2" x14ac:dyDescent="0.35">
      <c r="A6481" s="50" t="s">
        <v>209</v>
      </c>
      <c r="B6481" s="7" t="s">
        <v>209</v>
      </c>
    </row>
    <row r="6482" spans="1:2" x14ac:dyDescent="0.35">
      <c r="A6482" s="50" t="s">
        <v>209</v>
      </c>
      <c r="B6482" s="7" t="s">
        <v>209</v>
      </c>
    </row>
    <row r="6483" spans="1:2" x14ac:dyDescent="0.35">
      <c r="A6483" s="50" t="s">
        <v>209</v>
      </c>
      <c r="B6483" s="7" t="s">
        <v>209</v>
      </c>
    </row>
    <row r="6484" spans="1:2" x14ac:dyDescent="0.35">
      <c r="A6484" s="50" t="s">
        <v>209</v>
      </c>
      <c r="B6484" s="7" t="s">
        <v>209</v>
      </c>
    </row>
    <row r="6485" spans="1:2" x14ac:dyDescent="0.35">
      <c r="A6485" s="50" t="s">
        <v>209</v>
      </c>
      <c r="B6485" s="7" t="s">
        <v>209</v>
      </c>
    </row>
    <row r="6486" spans="1:2" x14ac:dyDescent="0.35">
      <c r="A6486" s="50" t="s">
        <v>209</v>
      </c>
      <c r="B6486" s="7" t="s">
        <v>209</v>
      </c>
    </row>
    <row r="6487" spans="1:2" x14ac:dyDescent="0.35">
      <c r="A6487" s="50" t="s">
        <v>209</v>
      </c>
      <c r="B6487" s="7" t="s">
        <v>209</v>
      </c>
    </row>
    <row r="6488" spans="1:2" x14ac:dyDescent="0.35">
      <c r="A6488" s="50" t="s">
        <v>209</v>
      </c>
      <c r="B6488" s="7" t="s">
        <v>209</v>
      </c>
    </row>
    <row r="6489" spans="1:2" x14ac:dyDescent="0.35">
      <c r="A6489" s="50" t="s">
        <v>209</v>
      </c>
      <c r="B6489" s="7" t="s">
        <v>209</v>
      </c>
    </row>
    <row r="6490" spans="1:2" x14ac:dyDescent="0.35">
      <c r="A6490" s="50" t="s">
        <v>209</v>
      </c>
      <c r="B6490" s="7" t="s">
        <v>209</v>
      </c>
    </row>
    <row r="6491" spans="1:2" x14ac:dyDescent="0.35">
      <c r="A6491" s="50" t="s">
        <v>209</v>
      </c>
      <c r="B6491" s="7" t="s">
        <v>209</v>
      </c>
    </row>
    <row r="6492" spans="1:2" x14ac:dyDescent="0.35">
      <c r="A6492" s="50" t="s">
        <v>209</v>
      </c>
      <c r="B6492" s="7" t="s">
        <v>209</v>
      </c>
    </row>
    <row r="6493" spans="1:2" x14ac:dyDescent="0.35">
      <c r="A6493" s="50" t="s">
        <v>209</v>
      </c>
      <c r="B6493" s="7" t="s">
        <v>209</v>
      </c>
    </row>
    <row r="6494" spans="1:2" x14ac:dyDescent="0.35">
      <c r="A6494" s="50" t="s">
        <v>209</v>
      </c>
      <c r="B6494" s="7" t="s">
        <v>209</v>
      </c>
    </row>
    <row r="6495" spans="1:2" x14ac:dyDescent="0.35">
      <c r="A6495" s="50" t="s">
        <v>209</v>
      </c>
      <c r="B6495" s="7" t="s">
        <v>209</v>
      </c>
    </row>
    <row r="6496" spans="1:2" x14ac:dyDescent="0.35">
      <c r="A6496" s="50" t="s">
        <v>209</v>
      </c>
      <c r="B6496" s="7" t="s">
        <v>209</v>
      </c>
    </row>
    <row r="6497" spans="1:2" x14ac:dyDescent="0.35">
      <c r="A6497" s="50" t="s">
        <v>209</v>
      </c>
      <c r="B6497" s="7" t="s">
        <v>209</v>
      </c>
    </row>
    <row r="6498" spans="1:2" x14ac:dyDescent="0.35">
      <c r="A6498" s="50" t="s">
        <v>209</v>
      </c>
      <c r="B6498" s="7" t="s">
        <v>209</v>
      </c>
    </row>
    <row r="6499" spans="1:2" x14ac:dyDescent="0.35">
      <c r="A6499" s="50" t="s">
        <v>209</v>
      </c>
      <c r="B6499" s="7" t="s">
        <v>209</v>
      </c>
    </row>
    <row r="6500" spans="1:2" x14ac:dyDescent="0.35">
      <c r="A6500" s="50" t="s">
        <v>209</v>
      </c>
      <c r="B6500" s="7" t="s">
        <v>209</v>
      </c>
    </row>
    <row r="6501" spans="1:2" x14ac:dyDescent="0.35">
      <c r="A6501" s="50" t="s">
        <v>209</v>
      </c>
      <c r="B6501" s="7" t="s">
        <v>209</v>
      </c>
    </row>
    <row r="6502" spans="1:2" x14ac:dyDescent="0.35">
      <c r="A6502" s="50" t="s">
        <v>209</v>
      </c>
      <c r="B6502" s="7" t="s">
        <v>209</v>
      </c>
    </row>
    <row r="6503" spans="1:2" x14ac:dyDescent="0.35">
      <c r="A6503" s="50" t="s">
        <v>209</v>
      </c>
      <c r="B6503" s="7" t="s">
        <v>209</v>
      </c>
    </row>
    <row r="6504" spans="1:2" x14ac:dyDescent="0.35">
      <c r="A6504" s="50" t="s">
        <v>209</v>
      </c>
      <c r="B6504" s="7" t="s">
        <v>209</v>
      </c>
    </row>
    <row r="6505" spans="1:2" x14ac:dyDescent="0.35">
      <c r="A6505" s="50" t="s">
        <v>209</v>
      </c>
      <c r="B6505" s="7" t="s">
        <v>209</v>
      </c>
    </row>
    <row r="6506" spans="1:2" x14ac:dyDescent="0.35">
      <c r="A6506" s="50" t="s">
        <v>209</v>
      </c>
      <c r="B6506" s="7" t="s">
        <v>209</v>
      </c>
    </row>
    <row r="6507" spans="1:2" x14ac:dyDescent="0.35">
      <c r="A6507" s="50" t="s">
        <v>209</v>
      </c>
      <c r="B6507" s="7" t="s">
        <v>209</v>
      </c>
    </row>
    <row r="6508" spans="1:2" x14ac:dyDescent="0.35">
      <c r="A6508" s="50" t="s">
        <v>209</v>
      </c>
      <c r="B6508" s="7" t="s">
        <v>209</v>
      </c>
    </row>
    <row r="6509" spans="1:2" x14ac:dyDescent="0.35">
      <c r="A6509" s="50" t="s">
        <v>209</v>
      </c>
      <c r="B6509" s="7" t="s">
        <v>209</v>
      </c>
    </row>
    <row r="6510" spans="1:2" x14ac:dyDescent="0.35">
      <c r="A6510" s="50" t="s">
        <v>209</v>
      </c>
      <c r="B6510" s="7" t="s">
        <v>209</v>
      </c>
    </row>
    <row r="6511" spans="1:2" x14ac:dyDescent="0.35">
      <c r="A6511" s="50" t="s">
        <v>209</v>
      </c>
      <c r="B6511" s="7" t="s">
        <v>209</v>
      </c>
    </row>
    <row r="6512" spans="1:2" x14ac:dyDescent="0.35">
      <c r="A6512" s="50" t="s">
        <v>209</v>
      </c>
      <c r="B6512" s="7" t="s">
        <v>209</v>
      </c>
    </row>
    <row r="6513" spans="1:2" x14ac:dyDescent="0.35">
      <c r="A6513" s="50" t="s">
        <v>209</v>
      </c>
      <c r="B6513" s="7" t="s">
        <v>209</v>
      </c>
    </row>
    <row r="6514" spans="1:2" x14ac:dyDescent="0.35">
      <c r="A6514" s="50" t="s">
        <v>209</v>
      </c>
      <c r="B6514" s="7" t="s">
        <v>209</v>
      </c>
    </row>
    <row r="6515" spans="1:2" x14ac:dyDescent="0.35">
      <c r="A6515" s="50" t="s">
        <v>209</v>
      </c>
      <c r="B6515" s="7" t="s">
        <v>209</v>
      </c>
    </row>
    <row r="6516" spans="1:2" x14ac:dyDescent="0.35">
      <c r="A6516" s="50" t="s">
        <v>209</v>
      </c>
      <c r="B6516" s="7" t="s">
        <v>209</v>
      </c>
    </row>
    <row r="6517" spans="1:2" x14ac:dyDescent="0.35">
      <c r="A6517" s="50" t="s">
        <v>209</v>
      </c>
      <c r="B6517" s="7" t="s">
        <v>209</v>
      </c>
    </row>
    <row r="6518" spans="1:2" x14ac:dyDescent="0.35">
      <c r="A6518" s="50" t="s">
        <v>209</v>
      </c>
      <c r="B6518" s="7" t="s">
        <v>209</v>
      </c>
    </row>
    <row r="6519" spans="1:2" x14ac:dyDescent="0.35">
      <c r="A6519" s="50" t="s">
        <v>209</v>
      </c>
      <c r="B6519" s="7" t="s">
        <v>209</v>
      </c>
    </row>
    <row r="6520" spans="1:2" x14ac:dyDescent="0.35">
      <c r="A6520" s="50" t="s">
        <v>209</v>
      </c>
      <c r="B6520" s="7" t="s">
        <v>209</v>
      </c>
    </row>
    <row r="6521" spans="1:2" x14ac:dyDescent="0.35">
      <c r="A6521" s="50" t="s">
        <v>209</v>
      </c>
      <c r="B6521" s="7" t="s">
        <v>209</v>
      </c>
    </row>
    <row r="6522" spans="1:2" x14ac:dyDescent="0.35">
      <c r="A6522" s="50" t="s">
        <v>209</v>
      </c>
      <c r="B6522" s="7" t="s">
        <v>209</v>
      </c>
    </row>
    <row r="6523" spans="1:2" x14ac:dyDescent="0.35">
      <c r="A6523" s="50" t="s">
        <v>209</v>
      </c>
      <c r="B6523" s="7" t="s">
        <v>209</v>
      </c>
    </row>
    <row r="6524" spans="1:2" x14ac:dyDescent="0.35">
      <c r="A6524" s="50" t="s">
        <v>209</v>
      </c>
      <c r="B6524" s="7" t="s">
        <v>209</v>
      </c>
    </row>
    <row r="6525" spans="1:2" x14ac:dyDescent="0.35">
      <c r="A6525" s="50" t="s">
        <v>209</v>
      </c>
      <c r="B6525" s="7" t="s">
        <v>209</v>
      </c>
    </row>
    <row r="6526" spans="1:2" x14ac:dyDescent="0.35">
      <c r="A6526" s="50" t="s">
        <v>209</v>
      </c>
      <c r="B6526" s="7" t="s">
        <v>209</v>
      </c>
    </row>
    <row r="6527" spans="1:2" x14ac:dyDescent="0.35">
      <c r="A6527" s="50" t="s">
        <v>209</v>
      </c>
      <c r="B6527" s="7" t="s">
        <v>209</v>
      </c>
    </row>
    <row r="6528" spans="1:2" x14ac:dyDescent="0.35">
      <c r="A6528" s="50" t="s">
        <v>209</v>
      </c>
      <c r="B6528" s="7" t="s">
        <v>209</v>
      </c>
    </row>
    <row r="6529" spans="1:2" x14ac:dyDescent="0.35">
      <c r="A6529" s="50" t="s">
        <v>209</v>
      </c>
      <c r="B6529" s="7" t="s">
        <v>209</v>
      </c>
    </row>
    <row r="6530" spans="1:2" x14ac:dyDescent="0.35">
      <c r="A6530" s="50" t="s">
        <v>209</v>
      </c>
      <c r="B6530" s="7" t="s">
        <v>209</v>
      </c>
    </row>
    <row r="6531" spans="1:2" x14ac:dyDescent="0.35">
      <c r="A6531" s="50" t="s">
        <v>209</v>
      </c>
      <c r="B6531" s="7" t="s">
        <v>209</v>
      </c>
    </row>
    <row r="6532" spans="1:2" x14ac:dyDescent="0.35">
      <c r="A6532" s="50" t="s">
        <v>209</v>
      </c>
      <c r="B6532" s="7" t="s">
        <v>209</v>
      </c>
    </row>
    <row r="6533" spans="1:2" x14ac:dyDescent="0.35">
      <c r="A6533" s="50" t="s">
        <v>209</v>
      </c>
      <c r="B6533" s="7" t="s">
        <v>209</v>
      </c>
    </row>
    <row r="6534" spans="1:2" x14ac:dyDescent="0.35">
      <c r="A6534" s="50" t="s">
        <v>209</v>
      </c>
      <c r="B6534" s="7" t="s">
        <v>209</v>
      </c>
    </row>
    <row r="6535" spans="1:2" x14ac:dyDescent="0.35">
      <c r="A6535" s="50" t="s">
        <v>209</v>
      </c>
      <c r="B6535" s="7" t="s">
        <v>209</v>
      </c>
    </row>
    <row r="6536" spans="1:2" x14ac:dyDescent="0.35">
      <c r="A6536" s="50" t="s">
        <v>209</v>
      </c>
      <c r="B6536" s="7" t="s">
        <v>209</v>
      </c>
    </row>
    <row r="6537" spans="1:2" x14ac:dyDescent="0.35">
      <c r="A6537" s="50" t="s">
        <v>209</v>
      </c>
      <c r="B6537" s="7" t="s">
        <v>209</v>
      </c>
    </row>
    <row r="6538" spans="1:2" x14ac:dyDescent="0.35">
      <c r="A6538" s="50" t="s">
        <v>209</v>
      </c>
      <c r="B6538" s="7" t="s">
        <v>209</v>
      </c>
    </row>
    <row r="6539" spans="1:2" x14ac:dyDescent="0.35">
      <c r="A6539" s="50" t="s">
        <v>209</v>
      </c>
      <c r="B6539" s="7" t="s">
        <v>209</v>
      </c>
    </row>
    <row r="6540" spans="1:2" x14ac:dyDescent="0.35">
      <c r="A6540" s="50" t="s">
        <v>209</v>
      </c>
      <c r="B6540" s="7" t="s">
        <v>209</v>
      </c>
    </row>
    <row r="6541" spans="1:2" x14ac:dyDescent="0.35">
      <c r="A6541" s="50" t="s">
        <v>209</v>
      </c>
      <c r="B6541" s="7" t="s">
        <v>209</v>
      </c>
    </row>
    <row r="6542" spans="1:2" x14ac:dyDescent="0.35">
      <c r="A6542" s="50" t="s">
        <v>209</v>
      </c>
      <c r="B6542" s="7" t="s">
        <v>209</v>
      </c>
    </row>
    <row r="6543" spans="1:2" x14ac:dyDescent="0.35">
      <c r="A6543" s="50" t="s">
        <v>209</v>
      </c>
      <c r="B6543" s="7" t="s">
        <v>209</v>
      </c>
    </row>
    <row r="6544" spans="1:2" x14ac:dyDescent="0.35">
      <c r="A6544" s="50" t="s">
        <v>209</v>
      </c>
      <c r="B6544" s="7" t="s">
        <v>209</v>
      </c>
    </row>
    <row r="6545" spans="1:2" x14ac:dyDescent="0.35">
      <c r="A6545" s="50" t="s">
        <v>209</v>
      </c>
      <c r="B6545" s="7" t="s">
        <v>209</v>
      </c>
    </row>
    <row r="6546" spans="1:2" x14ac:dyDescent="0.35">
      <c r="A6546" s="50" t="s">
        <v>209</v>
      </c>
      <c r="B6546" s="7" t="s">
        <v>209</v>
      </c>
    </row>
    <row r="6547" spans="1:2" x14ac:dyDescent="0.35">
      <c r="A6547" s="50" t="s">
        <v>209</v>
      </c>
      <c r="B6547" s="7" t="s">
        <v>209</v>
      </c>
    </row>
    <row r="6548" spans="1:2" x14ac:dyDescent="0.35">
      <c r="A6548" s="50" t="s">
        <v>209</v>
      </c>
      <c r="B6548" s="7" t="s">
        <v>209</v>
      </c>
    </row>
    <row r="6549" spans="1:2" x14ac:dyDescent="0.35">
      <c r="A6549" s="50" t="s">
        <v>209</v>
      </c>
      <c r="B6549" s="7" t="s">
        <v>209</v>
      </c>
    </row>
    <row r="6550" spans="1:2" x14ac:dyDescent="0.35">
      <c r="A6550" s="50" t="s">
        <v>209</v>
      </c>
      <c r="B6550" s="7" t="s">
        <v>209</v>
      </c>
    </row>
    <row r="6551" spans="1:2" x14ac:dyDescent="0.35">
      <c r="A6551" s="50" t="s">
        <v>209</v>
      </c>
      <c r="B6551" s="7" t="s">
        <v>209</v>
      </c>
    </row>
    <row r="6552" spans="1:2" x14ac:dyDescent="0.35">
      <c r="A6552" s="50" t="s">
        <v>209</v>
      </c>
      <c r="B6552" s="7" t="s">
        <v>209</v>
      </c>
    </row>
    <row r="6553" spans="1:2" x14ac:dyDescent="0.35">
      <c r="A6553" s="50" t="s">
        <v>209</v>
      </c>
      <c r="B6553" s="7" t="s">
        <v>209</v>
      </c>
    </row>
    <row r="6554" spans="1:2" x14ac:dyDescent="0.35">
      <c r="A6554" s="50" t="s">
        <v>209</v>
      </c>
      <c r="B6554" s="7" t="s">
        <v>209</v>
      </c>
    </row>
    <row r="6555" spans="1:2" x14ac:dyDescent="0.35">
      <c r="A6555" s="50" t="s">
        <v>209</v>
      </c>
      <c r="B6555" s="7" t="s">
        <v>209</v>
      </c>
    </row>
    <row r="6556" spans="1:2" x14ac:dyDescent="0.35">
      <c r="A6556" s="50" t="s">
        <v>209</v>
      </c>
      <c r="B6556" s="7" t="s">
        <v>209</v>
      </c>
    </row>
    <row r="6557" spans="1:2" x14ac:dyDescent="0.35">
      <c r="A6557" s="50" t="s">
        <v>209</v>
      </c>
      <c r="B6557" s="7" t="s">
        <v>209</v>
      </c>
    </row>
    <row r="6558" spans="1:2" x14ac:dyDescent="0.35">
      <c r="A6558" s="50" t="s">
        <v>209</v>
      </c>
      <c r="B6558" s="7" t="s">
        <v>209</v>
      </c>
    </row>
    <row r="6559" spans="1:2" x14ac:dyDescent="0.35">
      <c r="A6559" s="50" t="s">
        <v>209</v>
      </c>
      <c r="B6559" s="7" t="s">
        <v>209</v>
      </c>
    </row>
    <row r="6560" spans="1:2" x14ac:dyDescent="0.35">
      <c r="A6560" s="50" t="s">
        <v>209</v>
      </c>
      <c r="B6560" s="7" t="s">
        <v>209</v>
      </c>
    </row>
    <row r="6561" spans="1:2" x14ac:dyDescent="0.35">
      <c r="A6561" s="50" t="s">
        <v>209</v>
      </c>
      <c r="B6561" s="7" t="s">
        <v>209</v>
      </c>
    </row>
    <row r="6562" spans="1:2" x14ac:dyDescent="0.35">
      <c r="A6562" s="50" t="s">
        <v>209</v>
      </c>
      <c r="B6562" s="7" t="s">
        <v>209</v>
      </c>
    </row>
    <row r="6563" spans="1:2" x14ac:dyDescent="0.35">
      <c r="A6563" s="50" t="s">
        <v>209</v>
      </c>
      <c r="B6563" s="7" t="s">
        <v>209</v>
      </c>
    </row>
    <row r="6564" spans="1:2" x14ac:dyDescent="0.35">
      <c r="A6564" s="50" t="s">
        <v>209</v>
      </c>
      <c r="B6564" s="7" t="s">
        <v>209</v>
      </c>
    </row>
    <row r="6565" spans="1:2" x14ac:dyDescent="0.35">
      <c r="A6565" s="50" t="s">
        <v>209</v>
      </c>
      <c r="B6565" s="7" t="s">
        <v>209</v>
      </c>
    </row>
    <row r="6566" spans="1:2" x14ac:dyDescent="0.35">
      <c r="A6566" s="50" t="s">
        <v>209</v>
      </c>
      <c r="B6566" s="7" t="s">
        <v>209</v>
      </c>
    </row>
    <row r="6567" spans="1:2" x14ac:dyDescent="0.35">
      <c r="A6567" s="50" t="s">
        <v>209</v>
      </c>
      <c r="B6567" s="7" t="s">
        <v>209</v>
      </c>
    </row>
    <row r="6568" spans="1:2" x14ac:dyDescent="0.35">
      <c r="A6568" s="50" t="s">
        <v>209</v>
      </c>
      <c r="B6568" s="7" t="s">
        <v>209</v>
      </c>
    </row>
    <row r="6569" spans="1:2" x14ac:dyDescent="0.35">
      <c r="A6569" s="50" t="s">
        <v>209</v>
      </c>
      <c r="B6569" s="7" t="s">
        <v>209</v>
      </c>
    </row>
    <row r="6570" spans="1:2" x14ac:dyDescent="0.35">
      <c r="A6570" s="50" t="s">
        <v>209</v>
      </c>
      <c r="B6570" s="7" t="s">
        <v>209</v>
      </c>
    </row>
    <row r="6571" spans="1:2" x14ac:dyDescent="0.35">
      <c r="A6571" s="50" t="s">
        <v>209</v>
      </c>
      <c r="B6571" s="7" t="s">
        <v>209</v>
      </c>
    </row>
    <row r="6572" spans="1:2" x14ac:dyDescent="0.35">
      <c r="A6572" s="50" t="s">
        <v>209</v>
      </c>
      <c r="B6572" s="7" t="s">
        <v>209</v>
      </c>
    </row>
    <row r="6573" spans="1:2" x14ac:dyDescent="0.35">
      <c r="A6573" s="50" t="s">
        <v>209</v>
      </c>
      <c r="B6573" s="7" t="s">
        <v>209</v>
      </c>
    </row>
    <row r="6574" spans="1:2" x14ac:dyDescent="0.35">
      <c r="A6574" s="50" t="s">
        <v>209</v>
      </c>
      <c r="B6574" s="7" t="s">
        <v>209</v>
      </c>
    </row>
    <row r="6575" spans="1:2" x14ac:dyDescent="0.35">
      <c r="A6575" s="50" t="s">
        <v>209</v>
      </c>
      <c r="B6575" s="7" t="s">
        <v>209</v>
      </c>
    </row>
    <row r="6576" spans="1:2" x14ac:dyDescent="0.35">
      <c r="A6576" s="50" t="s">
        <v>209</v>
      </c>
      <c r="B6576" s="7" t="s">
        <v>209</v>
      </c>
    </row>
    <row r="6577" spans="1:2" x14ac:dyDescent="0.35">
      <c r="A6577" s="50" t="s">
        <v>209</v>
      </c>
      <c r="B6577" s="7" t="s">
        <v>209</v>
      </c>
    </row>
    <row r="6578" spans="1:2" x14ac:dyDescent="0.35">
      <c r="A6578" s="50" t="s">
        <v>209</v>
      </c>
      <c r="B6578" s="7" t="s">
        <v>209</v>
      </c>
    </row>
    <row r="6579" spans="1:2" x14ac:dyDescent="0.35">
      <c r="A6579" s="50" t="s">
        <v>209</v>
      </c>
      <c r="B6579" s="7" t="s">
        <v>209</v>
      </c>
    </row>
    <row r="6580" spans="1:2" x14ac:dyDescent="0.35">
      <c r="A6580" s="50" t="s">
        <v>209</v>
      </c>
      <c r="B6580" s="7" t="s">
        <v>209</v>
      </c>
    </row>
    <row r="6581" spans="1:2" x14ac:dyDescent="0.35">
      <c r="A6581" s="50" t="s">
        <v>209</v>
      </c>
      <c r="B6581" s="7" t="s">
        <v>209</v>
      </c>
    </row>
    <row r="6582" spans="1:2" x14ac:dyDescent="0.35">
      <c r="A6582" s="50" t="s">
        <v>209</v>
      </c>
      <c r="B6582" s="7" t="s">
        <v>209</v>
      </c>
    </row>
    <row r="6583" spans="1:2" x14ac:dyDescent="0.35">
      <c r="A6583" s="50" t="s">
        <v>209</v>
      </c>
      <c r="B6583" s="7" t="s">
        <v>209</v>
      </c>
    </row>
    <row r="6584" spans="1:2" x14ac:dyDescent="0.35">
      <c r="A6584" s="50" t="s">
        <v>209</v>
      </c>
      <c r="B6584" s="7" t="s">
        <v>209</v>
      </c>
    </row>
    <row r="6585" spans="1:2" x14ac:dyDescent="0.35">
      <c r="A6585" s="50" t="s">
        <v>209</v>
      </c>
      <c r="B6585" s="7" t="s">
        <v>209</v>
      </c>
    </row>
    <row r="6586" spans="1:2" x14ac:dyDescent="0.35">
      <c r="A6586" s="50" t="s">
        <v>209</v>
      </c>
      <c r="B6586" s="7" t="s">
        <v>209</v>
      </c>
    </row>
    <row r="6587" spans="1:2" x14ac:dyDescent="0.35">
      <c r="A6587" s="50" t="s">
        <v>209</v>
      </c>
      <c r="B6587" s="7" t="s">
        <v>209</v>
      </c>
    </row>
    <row r="6588" spans="1:2" x14ac:dyDescent="0.35">
      <c r="A6588" s="50" t="s">
        <v>209</v>
      </c>
      <c r="B6588" s="7" t="s">
        <v>209</v>
      </c>
    </row>
    <row r="6589" spans="1:2" x14ac:dyDescent="0.35">
      <c r="A6589" s="50" t="s">
        <v>209</v>
      </c>
      <c r="B6589" s="7" t="s">
        <v>209</v>
      </c>
    </row>
    <row r="6590" spans="1:2" x14ac:dyDescent="0.35">
      <c r="A6590" s="50" t="s">
        <v>209</v>
      </c>
      <c r="B6590" s="7" t="s">
        <v>209</v>
      </c>
    </row>
    <row r="6591" spans="1:2" x14ac:dyDescent="0.35">
      <c r="A6591" s="50" t="s">
        <v>209</v>
      </c>
      <c r="B6591" s="7" t="s">
        <v>209</v>
      </c>
    </row>
    <row r="6592" spans="1:2" x14ac:dyDescent="0.35">
      <c r="A6592" s="50" t="s">
        <v>209</v>
      </c>
      <c r="B6592" s="7" t="s">
        <v>209</v>
      </c>
    </row>
    <row r="6593" spans="1:2" x14ac:dyDescent="0.35">
      <c r="A6593" s="50" t="s">
        <v>209</v>
      </c>
      <c r="B6593" s="7" t="s">
        <v>209</v>
      </c>
    </row>
    <row r="6594" spans="1:2" x14ac:dyDescent="0.35">
      <c r="A6594" s="50" t="s">
        <v>209</v>
      </c>
      <c r="B6594" s="7" t="s">
        <v>209</v>
      </c>
    </row>
    <row r="6595" spans="1:2" x14ac:dyDescent="0.35">
      <c r="A6595" s="50" t="s">
        <v>209</v>
      </c>
      <c r="B6595" s="7" t="s">
        <v>209</v>
      </c>
    </row>
    <row r="6596" spans="1:2" x14ac:dyDescent="0.35">
      <c r="A6596" s="50" t="s">
        <v>209</v>
      </c>
      <c r="B6596" s="7" t="s">
        <v>209</v>
      </c>
    </row>
    <row r="6597" spans="1:2" x14ac:dyDescent="0.35">
      <c r="A6597" s="50" t="s">
        <v>209</v>
      </c>
      <c r="B6597" s="7" t="s">
        <v>209</v>
      </c>
    </row>
    <row r="6598" spans="1:2" x14ac:dyDescent="0.35">
      <c r="A6598" s="50" t="s">
        <v>209</v>
      </c>
      <c r="B6598" s="7" t="s">
        <v>209</v>
      </c>
    </row>
    <row r="6599" spans="1:2" x14ac:dyDescent="0.35">
      <c r="A6599" s="50" t="s">
        <v>209</v>
      </c>
      <c r="B6599" s="7" t="s">
        <v>209</v>
      </c>
    </row>
    <row r="6600" spans="1:2" x14ac:dyDescent="0.35">
      <c r="A6600" s="50" t="s">
        <v>209</v>
      </c>
      <c r="B6600" s="7" t="s">
        <v>209</v>
      </c>
    </row>
    <row r="6601" spans="1:2" x14ac:dyDescent="0.35">
      <c r="A6601" s="50" t="s">
        <v>209</v>
      </c>
      <c r="B6601" s="7" t="s">
        <v>209</v>
      </c>
    </row>
    <row r="6602" spans="1:2" x14ac:dyDescent="0.35">
      <c r="A6602" s="50" t="s">
        <v>209</v>
      </c>
      <c r="B6602" s="7" t="s">
        <v>209</v>
      </c>
    </row>
    <row r="6603" spans="1:2" x14ac:dyDescent="0.35">
      <c r="A6603" s="50" t="s">
        <v>209</v>
      </c>
      <c r="B6603" s="7" t="s">
        <v>209</v>
      </c>
    </row>
    <row r="6604" spans="1:2" x14ac:dyDescent="0.35">
      <c r="A6604" s="50" t="s">
        <v>209</v>
      </c>
      <c r="B6604" s="7" t="s">
        <v>209</v>
      </c>
    </row>
    <row r="6605" spans="1:2" x14ac:dyDescent="0.35">
      <c r="A6605" s="50" t="s">
        <v>209</v>
      </c>
      <c r="B6605" s="7" t="s">
        <v>209</v>
      </c>
    </row>
    <row r="6606" spans="1:2" x14ac:dyDescent="0.35">
      <c r="A6606" s="50" t="s">
        <v>209</v>
      </c>
      <c r="B6606" s="7" t="s">
        <v>209</v>
      </c>
    </row>
    <row r="6607" spans="1:2" x14ac:dyDescent="0.35">
      <c r="A6607" s="50" t="s">
        <v>209</v>
      </c>
      <c r="B6607" s="7" t="s">
        <v>209</v>
      </c>
    </row>
    <row r="6608" spans="1:2" x14ac:dyDescent="0.35">
      <c r="A6608" s="50" t="s">
        <v>209</v>
      </c>
      <c r="B6608" s="7" t="s">
        <v>209</v>
      </c>
    </row>
    <row r="6609" spans="1:2" x14ac:dyDescent="0.35">
      <c r="A6609" s="50" t="s">
        <v>209</v>
      </c>
      <c r="B6609" s="7" t="s">
        <v>209</v>
      </c>
    </row>
    <row r="6610" spans="1:2" x14ac:dyDescent="0.35">
      <c r="A6610" s="50" t="s">
        <v>209</v>
      </c>
      <c r="B6610" s="7" t="s">
        <v>209</v>
      </c>
    </row>
    <row r="6611" spans="1:2" x14ac:dyDescent="0.35">
      <c r="A6611" s="50" t="s">
        <v>209</v>
      </c>
      <c r="B6611" s="7" t="s">
        <v>209</v>
      </c>
    </row>
    <row r="6612" spans="1:2" x14ac:dyDescent="0.35">
      <c r="A6612" s="50" t="s">
        <v>209</v>
      </c>
      <c r="B6612" s="7" t="s">
        <v>209</v>
      </c>
    </row>
    <row r="6613" spans="1:2" x14ac:dyDescent="0.35">
      <c r="A6613" s="50" t="s">
        <v>209</v>
      </c>
      <c r="B6613" s="7" t="s">
        <v>209</v>
      </c>
    </row>
    <row r="6614" spans="1:2" x14ac:dyDescent="0.35">
      <c r="A6614" s="50" t="s">
        <v>209</v>
      </c>
      <c r="B6614" s="7" t="s">
        <v>209</v>
      </c>
    </row>
    <row r="6615" spans="1:2" x14ac:dyDescent="0.35">
      <c r="A6615" s="50" t="s">
        <v>209</v>
      </c>
      <c r="B6615" s="7" t="s">
        <v>209</v>
      </c>
    </row>
    <row r="6616" spans="1:2" x14ac:dyDescent="0.35">
      <c r="A6616" s="50" t="s">
        <v>209</v>
      </c>
      <c r="B6616" s="7" t="s">
        <v>209</v>
      </c>
    </row>
    <row r="6617" spans="1:2" x14ac:dyDescent="0.35">
      <c r="A6617" s="50" t="s">
        <v>209</v>
      </c>
      <c r="B6617" s="7" t="s">
        <v>209</v>
      </c>
    </row>
    <row r="6618" spans="1:2" x14ac:dyDescent="0.35">
      <c r="A6618" s="50" t="s">
        <v>209</v>
      </c>
      <c r="B6618" s="7" t="s">
        <v>209</v>
      </c>
    </row>
    <row r="6619" spans="1:2" x14ac:dyDescent="0.35">
      <c r="A6619" s="50" t="s">
        <v>209</v>
      </c>
      <c r="B6619" s="7" t="s">
        <v>209</v>
      </c>
    </row>
    <row r="6620" spans="1:2" x14ac:dyDescent="0.35">
      <c r="A6620" s="50" t="s">
        <v>209</v>
      </c>
      <c r="B6620" s="7" t="s">
        <v>209</v>
      </c>
    </row>
    <row r="6621" spans="1:2" x14ac:dyDescent="0.35">
      <c r="A6621" s="50" t="s">
        <v>209</v>
      </c>
      <c r="B6621" s="7" t="s">
        <v>209</v>
      </c>
    </row>
    <row r="6622" spans="1:2" x14ac:dyDescent="0.35">
      <c r="A6622" s="50" t="s">
        <v>209</v>
      </c>
      <c r="B6622" s="7" t="s">
        <v>209</v>
      </c>
    </row>
    <row r="6623" spans="1:2" x14ac:dyDescent="0.35">
      <c r="A6623" s="50" t="s">
        <v>209</v>
      </c>
      <c r="B6623" s="7" t="s">
        <v>209</v>
      </c>
    </row>
    <row r="6624" spans="1:2" x14ac:dyDescent="0.35">
      <c r="A6624" s="50" t="s">
        <v>209</v>
      </c>
      <c r="B6624" s="7" t="s">
        <v>209</v>
      </c>
    </row>
    <row r="6625" spans="1:2" x14ac:dyDescent="0.35">
      <c r="A6625" s="50" t="s">
        <v>209</v>
      </c>
      <c r="B6625" s="7" t="s">
        <v>209</v>
      </c>
    </row>
    <row r="6626" spans="1:2" x14ac:dyDescent="0.35">
      <c r="A6626" s="50" t="s">
        <v>209</v>
      </c>
      <c r="B6626" s="7" t="s">
        <v>209</v>
      </c>
    </row>
    <row r="6627" spans="1:2" x14ac:dyDescent="0.35">
      <c r="A6627" s="50" t="s">
        <v>209</v>
      </c>
      <c r="B6627" s="7" t="s">
        <v>209</v>
      </c>
    </row>
    <row r="6628" spans="1:2" x14ac:dyDescent="0.35">
      <c r="A6628" s="50" t="s">
        <v>209</v>
      </c>
      <c r="B6628" s="7" t="s">
        <v>209</v>
      </c>
    </row>
    <row r="6629" spans="1:2" x14ac:dyDescent="0.35">
      <c r="A6629" s="50" t="s">
        <v>209</v>
      </c>
      <c r="B6629" s="7" t="s">
        <v>209</v>
      </c>
    </row>
    <row r="6630" spans="1:2" x14ac:dyDescent="0.35">
      <c r="A6630" s="50" t="s">
        <v>209</v>
      </c>
      <c r="B6630" s="7" t="s">
        <v>209</v>
      </c>
    </row>
    <row r="6631" spans="1:2" x14ac:dyDescent="0.35">
      <c r="A6631" s="50" t="s">
        <v>209</v>
      </c>
      <c r="B6631" s="7" t="s">
        <v>209</v>
      </c>
    </row>
    <row r="6632" spans="1:2" x14ac:dyDescent="0.35">
      <c r="A6632" s="50" t="s">
        <v>209</v>
      </c>
      <c r="B6632" s="7" t="s">
        <v>209</v>
      </c>
    </row>
    <row r="6633" spans="1:2" x14ac:dyDescent="0.35">
      <c r="A6633" s="50" t="s">
        <v>209</v>
      </c>
      <c r="B6633" s="7" t="s">
        <v>209</v>
      </c>
    </row>
    <row r="6634" spans="1:2" x14ac:dyDescent="0.35">
      <c r="A6634" s="50" t="s">
        <v>209</v>
      </c>
      <c r="B6634" s="7" t="s">
        <v>209</v>
      </c>
    </row>
    <row r="6635" spans="1:2" x14ac:dyDescent="0.35">
      <c r="A6635" s="50" t="s">
        <v>209</v>
      </c>
      <c r="B6635" s="7" t="s">
        <v>209</v>
      </c>
    </row>
    <row r="6636" spans="1:2" x14ac:dyDescent="0.35">
      <c r="A6636" s="50" t="s">
        <v>209</v>
      </c>
      <c r="B6636" s="7" t="s">
        <v>209</v>
      </c>
    </row>
    <row r="6637" spans="1:2" x14ac:dyDescent="0.35">
      <c r="A6637" s="50" t="s">
        <v>209</v>
      </c>
      <c r="B6637" s="7" t="s">
        <v>209</v>
      </c>
    </row>
    <row r="6638" spans="1:2" x14ac:dyDescent="0.35">
      <c r="A6638" s="50" t="s">
        <v>209</v>
      </c>
      <c r="B6638" s="7" t="s">
        <v>209</v>
      </c>
    </row>
    <row r="6639" spans="1:2" x14ac:dyDescent="0.35">
      <c r="A6639" s="50" t="s">
        <v>209</v>
      </c>
      <c r="B6639" s="7" t="s">
        <v>209</v>
      </c>
    </row>
    <row r="6640" spans="1:2" x14ac:dyDescent="0.35">
      <c r="A6640" s="50" t="s">
        <v>209</v>
      </c>
      <c r="B6640" s="7" t="s">
        <v>209</v>
      </c>
    </row>
    <row r="6641" spans="1:2" x14ac:dyDescent="0.35">
      <c r="A6641" s="50" t="s">
        <v>209</v>
      </c>
      <c r="B6641" s="7" t="s">
        <v>209</v>
      </c>
    </row>
    <row r="6642" spans="1:2" x14ac:dyDescent="0.35">
      <c r="A6642" s="50" t="s">
        <v>209</v>
      </c>
      <c r="B6642" s="7" t="s">
        <v>209</v>
      </c>
    </row>
    <row r="6643" spans="1:2" x14ac:dyDescent="0.35">
      <c r="A6643" s="50" t="s">
        <v>209</v>
      </c>
      <c r="B6643" s="7" t="s">
        <v>209</v>
      </c>
    </row>
    <row r="6644" spans="1:2" x14ac:dyDescent="0.35">
      <c r="A6644" s="50" t="s">
        <v>209</v>
      </c>
      <c r="B6644" s="7" t="s">
        <v>209</v>
      </c>
    </row>
    <row r="6645" spans="1:2" x14ac:dyDescent="0.35">
      <c r="A6645" s="50" t="s">
        <v>209</v>
      </c>
      <c r="B6645" s="7" t="s">
        <v>209</v>
      </c>
    </row>
    <row r="6646" spans="1:2" x14ac:dyDescent="0.35">
      <c r="A6646" s="50" t="s">
        <v>209</v>
      </c>
      <c r="B6646" s="7" t="s">
        <v>209</v>
      </c>
    </row>
    <row r="6647" spans="1:2" x14ac:dyDescent="0.35">
      <c r="A6647" s="50" t="s">
        <v>209</v>
      </c>
      <c r="B6647" s="7" t="s">
        <v>209</v>
      </c>
    </row>
    <row r="6648" spans="1:2" x14ac:dyDescent="0.35">
      <c r="A6648" s="50" t="s">
        <v>209</v>
      </c>
      <c r="B6648" s="7" t="s">
        <v>209</v>
      </c>
    </row>
    <row r="6649" spans="1:2" x14ac:dyDescent="0.35">
      <c r="A6649" s="50" t="s">
        <v>209</v>
      </c>
      <c r="B6649" s="7" t="s">
        <v>209</v>
      </c>
    </row>
    <row r="6650" spans="1:2" x14ac:dyDescent="0.35">
      <c r="A6650" s="50" t="s">
        <v>209</v>
      </c>
      <c r="B6650" s="7" t="s">
        <v>209</v>
      </c>
    </row>
    <row r="6651" spans="1:2" x14ac:dyDescent="0.35">
      <c r="A6651" s="50" t="s">
        <v>209</v>
      </c>
      <c r="B6651" s="7" t="s">
        <v>209</v>
      </c>
    </row>
    <row r="6652" spans="1:2" x14ac:dyDescent="0.35">
      <c r="A6652" s="50" t="s">
        <v>209</v>
      </c>
      <c r="B6652" s="7" t="s">
        <v>209</v>
      </c>
    </row>
    <row r="6653" spans="1:2" x14ac:dyDescent="0.35">
      <c r="A6653" s="50" t="s">
        <v>209</v>
      </c>
      <c r="B6653" s="7" t="s">
        <v>209</v>
      </c>
    </row>
    <row r="6654" spans="1:2" x14ac:dyDescent="0.35">
      <c r="A6654" s="50" t="s">
        <v>209</v>
      </c>
      <c r="B6654" s="7" t="s">
        <v>209</v>
      </c>
    </row>
    <row r="6655" spans="1:2" x14ac:dyDescent="0.35">
      <c r="A6655" s="50" t="s">
        <v>209</v>
      </c>
      <c r="B6655" s="7" t="s">
        <v>209</v>
      </c>
    </row>
    <row r="6656" spans="1:2" x14ac:dyDescent="0.35">
      <c r="A6656" s="50" t="s">
        <v>209</v>
      </c>
      <c r="B6656" s="7" t="s">
        <v>209</v>
      </c>
    </row>
    <row r="6657" spans="1:2" x14ac:dyDescent="0.35">
      <c r="A6657" s="50" t="s">
        <v>209</v>
      </c>
      <c r="B6657" s="7" t="s">
        <v>209</v>
      </c>
    </row>
    <row r="6658" spans="1:2" x14ac:dyDescent="0.35">
      <c r="A6658" s="50" t="s">
        <v>209</v>
      </c>
      <c r="B6658" s="7" t="s">
        <v>209</v>
      </c>
    </row>
    <row r="6659" spans="1:2" x14ac:dyDescent="0.35">
      <c r="A6659" s="50" t="s">
        <v>209</v>
      </c>
      <c r="B6659" s="7" t="s">
        <v>209</v>
      </c>
    </row>
    <row r="6660" spans="1:2" x14ac:dyDescent="0.35">
      <c r="A6660" s="50" t="s">
        <v>209</v>
      </c>
      <c r="B6660" s="7" t="s">
        <v>209</v>
      </c>
    </row>
    <row r="6661" spans="1:2" x14ac:dyDescent="0.35">
      <c r="A6661" s="50" t="s">
        <v>209</v>
      </c>
      <c r="B6661" s="7" t="s">
        <v>209</v>
      </c>
    </row>
    <row r="6662" spans="1:2" x14ac:dyDescent="0.35">
      <c r="A6662" s="50" t="s">
        <v>209</v>
      </c>
      <c r="B6662" s="7" t="s">
        <v>209</v>
      </c>
    </row>
    <row r="6663" spans="1:2" x14ac:dyDescent="0.35">
      <c r="A6663" s="50" t="s">
        <v>209</v>
      </c>
      <c r="B6663" s="7" t="s">
        <v>209</v>
      </c>
    </row>
    <row r="6664" spans="1:2" x14ac:dyDescent="0.35">
      <c r="A6664" s="50" t="s">
        <v>209</v>
      </c>
      <c r="B6664" s="7" t="s">
        <v>209</v>
      </c>
    </row>
    <row r="6665" spans="1:2" x14ac:dyDescent="0.35">
      <c r="A6665" s="50" t="s">
        <v>209</v>
      </c>
      <c r="B6665" s="7" t="s">
        <v>209</v>
      </c>
    </row>
    <row r="6666" spans="1:2" x14ac:dyDescent="0.35">
      <c r="A6666" s="50" t="s">
        <v>209</v>
      </c>
      <c r="B6666" s="7" t="s">
        <v>209</v>
      </c>
    </row>
    <row r="6667" spans="1:2" x14ac:dyDescent="0.35">
      <c r="A6667" s="50" t="s">
        <v>209</v>
      </c>
      <c r="B6667" s="7" t="s">
        <v>209</v>
      </c>
    </row>
    <row r="6668" spans="1:2" x14ac:dyDescent="0.35">
      <c r="A6668" s="50" t="s">
        <v>209</v>
      </c>
      <c r="B6668" s="7" t="s">
        <v>209</v>
      </c>
    </row>
    <row r="6669" spans="1:2" x14ac:dyDescent="0.35">
      <c r="A6669" s="50" t="s">
        <v>209</v>
      </c>
      <c r="B6669" s="7" t="s">
        <v>209</v>
      </c>
    </row>
    <row r="6670" spans="1:2" x14ac:dyDescent="0.35">
      <c r="A6670" s="50" t="s">
        <v>209</v>
      </c>
      <c r="B6670" s="7" t="s">
        <v>209</v>
      </c>
    </row>
    <row r="6671" spans="1:2" x14ac:dyDescent="0.35">
      <c r="A6671" s="50" t="s">
        <v>209</v>
      </c>
      <c r="B6671" s="7" t="s">
        <v>209</v>
      </c>
    </row>
    <row r="6672" spans="1:2" x14ac:dyDescent="0.35">
      <c r="A6672" s="50" t="s">
        <v>209</v>
      </c>
      <c r="B6672" s="7" t="s">
        <v>209</v>
      </c>
    </row>
    <row r="6673" spans="1:2" x14ac:dyDescent="0.35">
      <c r="A6673" s="50" t="s">
        <v>209</v>
      </c>
      <c r="B6673" s="7" t="s">
        <v>209</v>
      </c>
    </row>
    <row r="6674" spans="1:2" x14ac:dyDescent="0.35">
      <c r="A6674" s="50" t="s">
        <v>209</v>
      </c>
      <c r="B6674" s="7" t="s">
        <v>209</v>
      </c>
    </row>
    <row r="6675" spans="1:2" x14ac:dyDescent="0.35">
      <c r="A6675" s="50" t="s">
        <v>209</v>
      </c>
      <c r="B6675" s="7" t="s">
        <v>209</v>
      </c>
    </row>
    <row r="6676" spans="1:2" x14ac:dyDescent="0.35">
      <c r="A6676" s="50" t="s">
        <v>209</v>
      </c>
      <c r="B6676" s="7" t="s">
        <v>209</v>
      </c>
    </row>
    <row r="6677" spans="1:2" x14ac:dyDescent="0.35">
      <c r="A6677" s="50" t="s">
        <v>209</v>
      </c>
      <c r="B6677" s="7" t="s">
        <v>209</v>
      </c>
    </row>
    <row r="6678" spans="1:2" x14ac:dyDescent="0.35">
      <c r="A6678" s="50" t="s">
        <v>209</v>
      </c>
      <c r="B6678" s="7" t="s">
        <v>209</v>
      </c>
    </row>
    <row r="6679" spans="1:2" x14ac:dyDescent="0.35">
      <c r="A6679" s="50" t="s">
        <v>209</v>
      </c>
      <c r="B6679" s="7" t="s">
        <v>209</v>
      </c>
    </row>
    <row r="6680" spans="1:2" x14ac:dyDescent="0.35">
      <c r="A6680" s="50" t="s">
        <v>209</v>
      </c>
      <c r="B6680" s="7" t="s">
        <v>209</v>
      </c>
    </row>
    <row r="6681" spans="1:2" x14ac:dyDescent="0.35">
      <c r="A6681" s="50" t="s">
        <v>209</v>
      </c>
      <c r="B6681" s="7" t="s">
        <v>209</v>
      </c>
    </row>
    <row r="6682" spans="1:2" x14ac:dyDescent="0.35">
      <c r="A6682" s="50" t="s">
        <v>209</v>
      </c>
      <c r="B6682" s="7" t="s">
        <v>209</v>
      </c>
    </row>
    <row r="6683" spans="1:2" x14ac:dyDescent="0.35">
      <c r="A6683" s="50" t="s">
        <v>209</v>
      </c>
      <c r="B6683" s="7" t="s">
        <v>209</v>
      </c>
    </row>
    <row r="6684" spans="1:2" x14ac:dyDescent="0.35">
      <c r="A6684" s="50" t="s">
        <v>209</v>
      </c>
      <c r="B6684" s="7" t="s">
        <v>209</v>
      </c>
    </row>
    <row r="6685" spans="1:2" x14ac:dyDescent="0.35">
      <c r="A6685" s="50" t="s">
        <v>209</v>
      </c>
      <c r="B6685" s="7" t="s">
        <v>209</v>
      </c>
    </row>
    <row r="6686" spans="1:2" x14ac:dyDescent="0.35">
      <c r="A6686" s="50" t="s">
        <v>209</v>
      </c>
      <c r="B6686" s="7" t="s">
        <v>209</v>
      </c>
    </row>
    <row r="6687" spans="1:2" x14ac:dyDescent="0.35">
      <c r="A6687" s="50" t="s">
        <v>209</v>
      </c>
      <c r="B6687" s="7" t="s">
        <v>209</v>
      </c>
    </row>
    <row r="6688" spans="1:2" x14ac:dyDescent="0.35">
      <c r="A6688" s="50" t="s">
        <v>209</v>
      </c>
      <c r="B6688" s="7" t="s">
        <v>209</v>
      </c>
    </row>
    <row r="6689" spans="1:2" x14ac:dyDescent="0.35">
      <c r="A6689" s="50" t="s">
        <v>209</v>
      </c>
      <c r="B6689" s="7" t="s">
        <v>209</v>
      </c>
    </row>
    <row r="6690" spans="1:2" x14ac:dyDescent="0.35">
      <c r="A6690" s="50" t="s">
        <v>209</v>
      </c>
      <c r="B6690" s="7" t="s">
        <v>209</v>
      </c>
    </row>
    <row r="6691" spans="1:2" x14ac:dyDescent="0.35">
      <c r="A6691" s="50" t="s">
        <v>209</v>
      </c>
      <c r="B6691" s="7" t="s">
        <v>209</v>
      </c>
    </row>
    <row r="6692" spans="1:2" x14ac:dyDescent="0.35">
      <c r="A6692" s="50" t="s">
        <v>209</v>
      </c>
      <c r="B6692" s="7" t="s">
        <v>209</v>
      </c>
    </row>
    <row r="6693" spans="1:2" x14ac:dyDescent="0.35">
      <c r="A6693" s="50" t="s">
        <v>209</v>
      </c>
      <c r="B6693" s="7" t="s">
        <v>209</v>
      </c>
    </row>
    <row r="6694" spans="1:2" x14ac:dyDescent="0.35">
      <c r="A6694" s="50" t="s">
        <v>209</v>
      </c>
      <c r="B6694" s="7" t="s">
        <v>209</v>
      </c>
    </row>
    <row r="6695" spans="1:2" x14ac:dyDescent="0.35">
      <c r="A6695" s="50" t="s">
        <v>209</v>
      </c>
      <c r="B6695" s="7" t="s">
        <v>209</v>
      </c>
    </row>
    <row r="6696" spans="1:2" x14ac:dyDescent="0.35">
      <c r="A6696" s="50" t="s">
        <v>209</v>
      </c>
      <c r="B6696" s="7" t="s">
        <v>209</v>
      </c>
    </row>
    <row r="6697" spans="1:2" x14ac:dyDescent="0.35">
      <c r="A6697" s="50" t="s">
        <v>209</v>
      </c>
      <c r="B6697" s="7" t="s">
        <v>209</v>
      </c>
    </row>
    <row r="6698" spans="1:2" x14ac:dyDescent="0.35">
      <c r="A6698" s="50" t="s">
        <v>209</v>
      </c>
      <c r="B6698" s="7" t="s">
        <v>209</v>
      </c>
    </row>
    <row r="6699" spans="1:2" x14ac:dyDescent="0.35">
      <c r="A6699" s="50" t="s">
        <v>209</v>
      </c>
      <c r="B6699" s="7" t="s">
        <v>209</v>
      </c>
    </row>
    <row r="6700" spans="1:2" x14ac:dyDescent="0.35">
      <c r="A6700" s="50" t="s">
        <v>209</v>
      </c>
      <c r="B6700" s="7" t="s">
        <v>209</v>
      </c>
    </row>
    <row r="6701" spans="1:2" x14ac:dyDescent="0.35">
      <c r="A6701" s="50" t="s">
        <v>209</v>
      </c>
      <c r="B6701" s="7" t="s">
        <v>209</v>
      </c>
    </row>
    <row r="6702" spans="1:2" x14ac:dyDescent="0.35">
      <c r="A6702" s="50" t="s">
        <v>209</v>
      </c>
      <c r="B6702" s="7" t="s">
        <v>209</v>
      </c>
    </row>
    <row r="6703" spans="1:2" x14ac:dyDescent="0.35">
      <c r="A6703" s="50" t="s">
        <v>209</v>
      </c>
      <c r="B6703" s="7" t="s">
        <v>209</v>
      </c>
    </row>
    <row r="6704" spans="1:2" x14ac:dyDescent="0.35">
      <c r="A6704" s="50" t="s">
        <v>209</v>
      </c>
      <c r="B6704" s="7" t="s">
        <v>209</v>
      </c>
    </row>
    <row r="6705" spans="1:2" x14ac:dyDescent="0.35">
      <c r="A6705" s="50" t="s">
        <v>209</v>
      </c>
      <c r="B6705" s="7" t="s">
        <v>209</v>
      </c>
    </row>
    <row r="6706" spans="1:2" x14ac:dyDescent="0.35">
      <c r="A6706" s="50" t="s">
        <v>209</v>
      </c>
      <c r="B6706" s="7" t="s">
        <v>209</v>
      </c>
    </row>
    <row r="6707" spans="1:2" x14ac:dyDescent="0.35">
      <c r="A6707" s="50" t="s">
        <v>209</v>
      </c>
      <c r="B6707" s="7" t="s">
        <v>209</v>
      </c>
    </row>
    <row r="6708" spans="1:2" x14ac:dyDescent="0.35">
      <c r="A6708" s="50" t="s">
        <v>209</v>
      </c>
      <c r="B6708" s="7" t="s">
        <v>209</v>
      </c>
    </row>
    <row r="6709" spans="1:2" x14ac:dyDescent="0.35">
      <c r="A6709" s="50" t="s">
        <v>209</v>
      </c>
      <c r="B6709" s="7" t="s">
        <v>209</v>
      </c>
    </row>
    <row r="6710" spans="1:2" x14ac:dyDescent="0.35">
      <c r="A6710" s="50" t="s">
        <v>209</v>
      </c>
      <c r="B6710" s="7" t="s">
        <v>209</v>
      </c>
    </row>
    <row r="6711" spans="1:2" x14ac:dyDescent="0.35">
      <c r="A6711" s="50" t="s">
        <v>209</v>
      </c>
      <c r="B6711" s="7" t="s">
        <v>209</v>
      </c>
    </row>
    <row r="6712" spans="1:2" x14ac:dyDescent="0.35">
      <c r="A6712" s="50" t="s">
        <v>209</v>
      </c>
      <c r="B6712" s="7" t="s">
        <v>209</v>
      </c>
    </row>
    <row r="6713" spans="1:2" x14ac:dyDescent="0.35">
      <c r="A6713" s="50" t="s">
        <v>209</v>
      </c>
      <c r="B6713" s="7" t="s">
        <v>209</v>
      </c>
    </row>
    <row r="6714" spans="1:2" x14ac:dyDescent="0.35">
      <c r="A6714" s="50" t="s">
        <v>209</v>
      </c>
      <c r="B6714" s="7" t="s">
        <v>209</v>
      </c>
    </row>
    <row r="6715" spans="1:2" x14ac:dyDescent="0.35">
      <c r="A6715" s="50" t="s">
        <v>209</v>
      </c>
      <c r="B6715" s="7" t="s">
        <v>209</v>
      </c>
    </row>
    <row r="6716" spans="1:2" x14ac:dyDescent="0.35">
      <c r="A6716" s="50" t="s">
        <v>209</v>
      </c>
      <c r="B6716" s="7" t="s">
        <v>209</v>
      </c>
    </row>
    <row r="6717" spans="1:2" x14ac:dyDescent="0.35">
      <c r="A6717" s="50" t="s">
        <v>209</v>
      </c>
      <c r="B6717" s="7" t="s">
        <v>209</v>
      </c>
    </row>
    <row r="6718" spans="1:2" x14ac:dyDescent="0.35">
      <c r="A6718" s="50" t="s">
        <v>209</v>
      </c>
      <c r="B6718" s="7" t="s">
        <v>209</v>
      </c>
    </row>
    <row r="6719" spans="1:2" x14ac:dyDescent="0.35">
      <c r="A6719" s="50" t="s">
        <v>209</v>
      </c>
      <c r="B6719" s="7" t="s">
        <v>209</v>
      </c>
    </row>
    <row r="6720" spans="1:2" x14ac:dyDescent="0.35">
      <c r="A6720" s="50" t="s">
        <v>209</v>
      </c>
      <c r="B6720" s="7" t="s">
        <v>209</v>
      </c>
    </row>
    <row r="6721" spans="1:2" x14ac:dyDescent="0.35">
      <c r="A6721" s="50" t="s">
        <v>209</v>
      </c>
      <c r="B6721" s="7" t="s">
        <v>209</v>
      </c>
    </row>
    <row r="6722" spans="1:2" x14ac:dyDescent="0.35">
      <c r="A6722" s="50" t="s">
        <v>209</v>
      </c>
      <c r="B6722" s="7" t="s">
        <v>209</v>
      </c>
    </row>
    <row r="6723" spans="1:2" x14ac:dyDescent="0.35">
      <c r="A6723" s="50" t="s">
        <v>209</v>
      </c>
      <c r="B6723" s="7" t="s">
        <v>209</v>
      </c>
    </row>
    <row r="6724" spans="1:2" x14ac:dyDescent="0.35">
      <c r="A6724" s="50" t="s">
        <v>209</v>
      </c>
      <c r="B6724" s="7" t="s">
        <v>209</v>
      </c>
    </row>
    <row r="6725" spans="1:2" x14ac:dyDescent="0.35">
      <c r="A6725" s="50" t="s">
        <v>209</v>
      </c>
      <c r="B6725" s="7" t="s">
        <v>209</v>
      </c>
    </row>
    <row r="6726" spans="1:2" x14ac:dyDescent="0.35">
      <c r="A6726" s="50" t="s">
        <v>209</v>
      </c>
      <c r="B6726" s="7" t="s">
        <v>209</v>
      </c>
    </row>
    <row r="6727" spans="1:2" x14ac:dyDescent="0.35">
      <c r="A6727" s="50" t="s">
        <v>209</v>
      </c>
      <c r="B6727" s="7" t="s">
        <v>209</v>
      </c>
    </row>
    <row r="6728" spans="1:2" x14ac:dyDescent="0.35">
      <c r="A6728" s="50" t="s">
        <v>209</v>
      </c>
      <c r="B6728" s="7" t="s">
        <v>209</v>
      </c>
    </row>
    <row r="6729" spans="1:2" x14ac:dyDescent="0.35">
      <c r="A6729" s="50" t="s">
        <v>209</v>
      </c>
      <c r="B6729" s="7" t="s">
        <v>209</v>
      </c>
    </row>
    <row r="6730" spans="1:2" x14ac:dyDescent="0.35">
      <c r="A6730" s="50" t="s">
        <v>209</v>
      </c>
      <c r="B6730" s="7" t="s">
        <v>209</v>
      </c>
    </row>
    <row r="6731" spans="1:2" x14ac:dyDescent="0.35">
      <c r="A6731" s="50" t="s">
        <v>209</v>
      </c>
      <c r="B6731" s="7" t="s">
        <v>209</v>
      </c>
    </row>
    <row r="6732" spans="1:2" x14ac:dyDescent="0.35">
      <c r="A6732" s="50" t="s">
        <v>209</v>
      </c>
      <c r="B6732" s="7" t="s">
        <v>209</v>
      </c>
    </row>
    <row r="6733" spans="1:2" x14ac:dyDescent="0.35">
      <c r="A6733" s="50" t="s">
        <v>209</v>
      </c>
      <c r="B6733" s="7" t="s">
        <v>209</v>
      </c>
    </row>
    <row r="6734" spans="1:2" x14ac:dyDescent="0.35">
      <c r="A6734" s="50" t="s">
        <v>209</v>
      </c>
      <c r="B6734" s="7" t="s">
        <v>209</v>
      </c>
    </row>
    <row r="6735" spans="1:2" x14ac:dyDescent="0.35">
      <c r="A6735" s="50" t="s">
        <v>209</v>
      </c>
      <c r="B6735" s="7" t="s">
        <v>209</v>
      </c>
    </row>
    <row r="6736" spans="1:2" x14ac:dyDescent="0.35">
      <c r="A6736" s="50" t="s">
        <v>209</v>
      </c>
      <c r="B6736" s="7" t="s">
        <v>209</v>
      </c>
    </row>
    <row r="6737" spans="1:2" x14ac:dyDescent="0.35">
      <c r="A6737" s="50" t="s">
        <v>209</v>
      </c>
      <c r="B6737" s="7" t="s">
        <v>209</v>
      </c>
    </row>
    <row r="6738" spans="1:2" x14ac:dyDescent="0.35">
      <c r="A6738" s="50" t="s">
        <v>209</v>
      </c>
      <c r="B6738" s="7" t="s">
        <v>209</v>
      </c>
    </row>
    <row r="6739" spans="1:2" x14ac:dyDescent="0.35">
      <c r="A6739" s="50" t="s">
        <v>209</v>
      </c>
      <c r="B6739" s="7" t="s">
        <v>209</v>
      </c>
    </row>
    <row r="6740" spans="1:2" x14ac:dyDescent="0.35">
      <c r="A6740" s="50" t="s">
        <v>209</v>
      </c>
      <c r="B6740" s="7" t="s">
        <v>209</v>
      </c>
    </row>
    <row r="6741" spans="1:2" x14ac:dyDescent="0.35">
      <c r="A6741" s="50" t="s">
        <v>209</v>
      </c>
      <c r="B6741" s="7" t="s">
        <v>209</v>
      </c>
    </row>
    <row r="6742" spans="1:2" x14ac:dyDescent="0.35">
      <c r="A6742" s="50" t="s">
        <v>209</v>
      </c>
      <c r="B6742" s="7" t="s">
        <v>209</v>
      </c>
    </row>
    <row r="6743" spans="1:2" x14ac:dyDescent="0.35">
      <c r="A6743" s="50" t="s">
        <v>209</v>
      </c>
      <c r="B6743" s="7" t="s">
        <v>209</v>
      </c>
    </row>
    <row r="6744" spans="1:2" x14ac:dyDescent="0.35">
      <c r="A6744" s="50" t="s">
        <v>209</v>
      </c>
      <c r="B6744" s="7" t="s">
        <v>209</v>
      </c>
    </row>
    <row r="6745" spans="1:2" x14ac:dyDescent="0.35">
      <c r="A6745" s="50" t="s">
        <v>209</v>
      </c>
      <c r="B6745" s="7" t="s">
        <v>209</v>
      </c>
    </row>
    <row r="6746" spans="1:2" x14ac:dyDescent="0.35">
      <c r="A6746" s="50" t="s">
        <v>209</v>
      </c>
      <c r="B6746" s="7" t="s">
        <v>209</v>
      </c>
    </row>
    <row r="6747" spans="1:2" x14ac:dyDescent="0.35">
      <c r="A6747" s="50" t="s">
        <v>209</v>
      </c>
      <c r="B6747" s="7" t="s">
        <v>209</v>
      </c>
    </row>
    <row r="6748" spans="1:2" x14ac:dyDescent="0.35">
      <c r="A6748" s="50" t="s">
        <v>209</v>
      </c>
      <c r="B6748" s="7" t="s">
        <v>209</v>
      </c>
    </row>
    <row r="6749" spans="1:2" x14ac:dyDescent="0.35">
      <c r="A6749" s="50" t="s">
        <v>209</v>
      </c>
      <c r="B6749" s="7" t="s">
        <v>209</v>
      </c>
    </row>
    <row r="6750" spans="1:2" x14ac:dyDescent="0.35">
      <c r="A6750" s="50" t="s">
        <v>209</v>
      </c>
      <c r="B6750" s="7" t="s">
        <v>209</v>
      </c>
    </row>
    <row r="6751" spans="1:2" x14ac:dyDescent="0.35">
      <c r="A6751" s="50" t="s">
        <v>209</v>
      </c>
      <c r="B6751" s="7" t="s">
        <v>209</v>
      </c>
    </row>
    <row r="6752" spans="1:2" x14ac:dyDescent="0.35">
      <c r="A6752" s="50" t="s">
        <v>209</v>
      </c>
      <c r="B6752" s="7" t="s">
        <v>209</v>
      </c>
    </row>
    <row r="6753" spans="1:2" x14ac:dyDescent="0.35">
      <c r="A6753" s="50" t="s">
        <v>209</v>
      </c>
      <c r="B6753" s="7" t="s">
        <v>209</v>
      </c>
    </row>
    <row r="6754" spans="1:2" x14ac:dyDescent="0.35">
      <c r="A6754" s="50" t="s">
        <v>209</v>
      </c>
      <c r="B6754" s="7" t="s">
        <v>209</v>
      </c>
    </row>
    <row r="6755" spans="1:2" x14ac:dyDescent="0.35">
      <c r="A6755" s="50" t="s">
        <v>209</v>
      </c>
      <c r="B6755" s="7" t="s">
        <v>209</v>
      </c>
    </row>
    <row r="6756" spans="1:2" x14ac:dyDescent="0.35">
      <c r="A6756" s="50" t="s">
        <v>209</v>
      </c>
      <c r="B6756" s="7" t="s">
        <v>209</v>
      </c>
    </row>
    <row r="6757" spans="1:2" x14ac:dyDescent="0.35">
      <c r="A6757" s="50" t="s">
        <v>209</v>
      </c>
      <c r="B6757" s="7" t="s">
        <v>209</v>
      </c>
    </row>
    <row r="6758" spans="1:2" x14ac:dyDescent="0.35">
      <c r="A6758" s="50" t="s">
        <v>209</v>
      </c>
      <c r="B6758" s="7" t="s">
        <v>209</v>
      </c>
    </row>
    <row r="6759" spans="1:2" x14ac:dyDescent="0.35">
      <c r="A6759" s="50" t="s">
        <v>209</v>
      </c>
      <c r="B6759" s="7" t="s">
        <v>209</v>
      </c>
    </row>
    <row r="6760" spans="1:2" x14ac:dyDescent="0.35">
      <c r="A6760" s="50" t="s">
        <v>209</v>
      </c>
      <c r="B6760" s="7" t="s">
        <v>209</v>
      </c>
    </row>
    <row r="6761" spans="1:2" x14ac:dyDescent="0.35">
      <c r="A6761" s="50" t="s">
        <v>209</v>
      </c>
      <c r="B6761" s="7" t="s">
        <v>209</v>
      </c>
    </row>
    <row r="6762" spans="1:2" x14ac:dyDescent="0.35">
      <c r="A6762" s="50" t="s">
        <v>209</v>
      </c>
      <c r="B6762" s="7" t="s">
        <v>209</v>
      </c>
    </row>
    <row r="6763" spans="1:2" x14ac:dyDescent="0.35">
      <c r="A6763" s="50" t="s">
        <v>209</v>
      </c>
      <c r="B6763" s="7" t="s">
        <v>209</v>
      </c>
    </row>
    <row r="6764" spans="1:2" x14ac:dyDescent="0.35">
      <c r="A6764" s="50" t="s">
        <v>209</v>
      </c>
      <c r="B6764" s="7" t="s">
        <v>209</v>
      </c>
    </row>
    <row r="6765" spans="1:2" x14ac:dyDescent="0.35">
      <c r="A6765" s="50" t="s">
        <v>209</v>
      </c>
      <c r="B6765" s="7" t="s">
        <v>209</v>
      </c>
    </row>
    <row r="6766" spans="1:2" x14ac:dyDescent="0.35">
      <c r="A6766" s="50" t="s">
        <v>209</v>
      </c>
      <c r="B6766" s="7" t="s">
        <v>209</v>
      </c>
    </row>
    <row r="6767" spans="1:2" x14ac:dyDescent="0.35">
      <c r="A6767" s="50" t="s">
        <v>209</v>
      </c>
      <c r="B6767" s="7" t="s">
        <v>209</v>
      </c>
    </row>
    <row r="6768" spans="1:2" x14ac:dyDescent="0.35">
      <c r="A6768" s="50" t="s">
        <v>209</v>
      </c>
      <c r="B6768" s="7" t="s">
        <v>209</v>
      </c>
    </row>
    <row r="6769" spans="1:2" x14ac:dyDescent="0.35">
      <c r="A6769" s="50" t="s">
        <v>209</v>
      </c>
      <c r="B6769" s="7" t="s">
        <v>209</v>
      </c>
    </row>
    <row r="6770" spans="1:2" x14ac:dyDescent="0.35">
      <c r="A6770" s="50" t="s">
        <v>209</v>
      </c>
      <c r="B6770" s="7" t="s">
        <v>209</v>
      </c>
    </row>
    <row r="6771" spans="1:2" x14ac:dyDescent="0.35">
      <c r="A6771" s="50" t="s">
        <v>209</v>
      </c>
      <c r="B6771" s="7" t="s">
        <v>209</v>
      </c>
    </row>
    <row r="6772" spans="1:2" x14ac:dyDescent="0.35">
      <c r="A6772" s="50" t="s">
        <v>209</v>
      </c>
      <c r="B6772" s="7" t="s">
        <v>209</v>
      </c>
    </row>
    <row r="6773" spans="1:2" x14ac:dyDescent="0.35">
      <c r="A6773" s="50" t="s">
        <v>209</v>
      </c>
      <c r="B6773" s="7" t="s">
        <v>209</v>
      </c>
    </row>
    <row r="6774" spans="1:2" x14ac:dyDescent="0.35">
      <c r="A6774" s="50" t="s">
        <v>209</v>
      </c>
      <c r="B6774" s="7" t="s">
        <v>209</v>
      </c>
    </row>
    <row r="6775" spans="1:2" x14ac:dyDescent="0.35">
      <c r="A6775" s="50" t="s">
        <v>209</v>
      </c>
      <c r="B6775" s="7" t="s">
        <v>209</v>
      </c>
    </row>
    <row r="6776" spans="1:2" x14ac:dyDescent="0.35">
      <c r="A6776" s="50" t="s">
        <v>209</v>
      </c>
      <c r="B6776" s="7" t="s">
        <v>209</v>
      </c>
    </row>
    <row r="6777" spans="1:2" x14ac:dyDescent="0.35">
      <c r="A6777" s="50" t="s">
        <v>209</v>
      </c>
      <c r="B6777" s="7" t="s">
        <v>209</v>
      </c>
    </row>
    <row r="6778" spans="1:2" x14ac:dyDescent="0.35">
      <c r="A6778" s="50" t="s">
        <v>209</v>
      </c>
      <c r="B6778" s="7" t="s">
        <v>209</v>
      </c>
    </row>
    <row r="6779" spans="1:2" x14ac:dyDescent="0.35">
      <c r="A6779" s="50" t="s">
        <v>209</v>
      </c>
      <c r="B6779" s="7" t="s">
        <v>209</v>
      </c>
    </row>
    <row r="6780" spans="1:2" x14ac:dyDescent="0.35">
      <c r="A6780" s="50" t="s">
        <v>209</v>
      </c>
      <c r="B6780" s="7" t="s">
        <v>209</v>
      </c>
    </row>
    <row r="6781" spans="1:2" x14ac:dyDescent="0.35">
      <c r="A6781" s="50" t="s">
        <v>209</v>
      </c>
      <c r="B6781" s="7" t="s">
        <v>209</v>
      </c>
    </row>
    <row r="6782" spans="1:2" x14ac:dyDescent="0.35">
      <c r="A6782" s="50" t="s">
        <v>209</v>
      </c>
      <c r="B6782" s="7" t="s">
        <v>209</v>
      </c>
    </row>
    <row r="6783" spans="1:2" x14ac:dyDescent="0.35">
      <c r="A6783" s="50" t="s">
        <v>209</v>
      </c>
      <c r="B6783" s="7" t="s">
        <v>209</v>
      </c>
    </row>
    <row r="6784" spans="1:2" x14ac:dyDescent="0.35">
      <c r="A6784" s="50" t="s">
        <v>209</v>
      </c>
      <c r="B6784" s="7" t="s">
        <v>209</v>
      </c>
    </row>
    <row r="6785" spans="1:2" x14ac:dyDescent="0.35">
      <c r="A6785" s="50" t="s">
        <v>209</v>
      </c>
      <c r="B6785" s="7" t="s">
        <v>209</v>
      </c>
    </row>
    <row r="6786" spans="1:2" x14ac:dyDescent="0.35">
      <c r="A6786" s="50" t="s">
        <v>209</v>
      </c>
      <c r="B6786" s="7" t="s">
        <v>209</v>
      </c>
    </row>
    <row r="6787" spans="1:2" x14ac:dyDescent="0.35">
      <c r="A6787" s="50" t="s">
        <v>209</v>
      </c>
      <c r="B6787" s="7" t="s">
        <v>209</v>
      </c>
    </row>
    <row r="6788" spans="1:2" x14ac:dyDescent="0.35">
      <c r="A6788" s="50" t="s">
        <v>209</v>
      </c>
      <c r="B6788" s="7" t="s">
        <v>209</v>
      </c>
    </row>
    <row r="6789" spans="1:2" x14ac:dyDescent="0.35">
      <c r="A6789" s="50" t="s">
        <v>209</v>
      </c>
      <c r="B6789" s="7" t="s">
        <v>209</v>
      </c>
    </row>
    <row r="6790" spans="1:2" x14ac:dyDescent="0.35">
      <c r="A6790" s="50" t="s">
        <v>209</v>
      </c>
      <c r="B6790" s="7" t="s">
        <v>209</v>
      </c>
    </row>
    <row r="6791" spans="1:2" x14ac:dyDescent="0.35">
      <c r="A6791" s="50" t="s">
        <v>209</v>
      </c>
      <c r="B6791" s="7" t="s">
        <v>209</v>
      </c>
    </row>
    <row r="6792" spans="1:2" x14ac:dyDescent="0.35">
      <c r="A6792" s="50" t="s">
        <v>209</v>
      </c>
      <c r="B6792" s="7" t="s">
        <v>209</v>
      </c>
    </row>
    <row r="6793" spans="1:2" x14ac:dyDescent="0.35">
      <c r="A6793" s="50" t="s">
        <v>209</v>
      </c>
      <c r="B6793" s="7" t="s">
        <v>209</v>
      </c>
    </row>
    <row r="6794" spans="1:2" x14ac:dyDescent="0.35">
      <c r="A6794" s="50" t="s">
        <v>209</v>
      </c>
      <c r="B6794" s="7" t="s">
        <v>209</v>
      </c>
    </row>
    <row r="6795" spans="1:2" x14ac:dyDescent="0.35">
      <c r="A6795" s="50" t="s">
        <v>209</v>
      </c>
      <c r="B6795" s="7" t="s">
        <v>209</v>
      </c>
    </row>
    <row r="6796" spans="1:2" x14ac:dyDescent="0.35">
      <c r="A6796" s="50" t="s">
        <v>209</v>
      </c>
      <c r="B6796" s="7" t="s">
        <v>209</v>
      </c>
    </row>
    <row r="6797" spans="1:2" x14ac:dyDescent="0.35">
      <c r="A6797" s="50" t="s">
        <v>209</v>
      </c>
      <c r="B6797" s="7" t="s">
        <v>209</v>
      </c>
    </row>
    <row r="6798" spans="1:2" x14ac:dyDescent="0.35">
      <c r="A6798" s="50" t="s">
        <v>209</v>
      </c>
      <c r="B6798" s="7" t="s">
        <v>209</v>
      </c>
    </row>
    <row r="6799" spans="1:2" x14ac:dyDescent="0.35">
      <c r="A6799" s="50" t="s">
        <v>209</v>
      </c>
      <c r="B6799" s="7" t="s">
        <v>209</v>
      </c>
    </row>
    <row r="6800" spans="1:2" x14ac:dyDescent="0.35">
      <c r="A6800" s="50" t="s">
        <v>209</v>
      </c>
      <c r="B6800" s="7" t="s">
        <v>209</v>
      </c>
    </row>
    <row r="6801" spans="1:2" x14ac:dyDescent="0.35">
      <c r="A6801" s="50" t="s">
        <v>209</v>
      </c>
      <c r="B6801" s="7" t="s">
        <v>209</v>
      </c>
    </row>
    <row r="6802" spans="1:2" x14ac:dyDescent="0.35">
      <c r="A6802" s="50" t="s">
        <v>209</v>
      </c>
      <c r="B6802" s="7" t="s">
        <v>209</v>
      </c>
    </row>
    <row r="6803" spans="1:2" x14ac:dyDescent="0.35">
      <c r="A6803" s="50" t="s">
        <v>209</v>
      </c>
      <c r="B6803" s="7" t="s">
        <v>209</v>
      </c>
    </row>
    <row r="6804" spans="1:2" x14ac:dyDescent="0.35">
      <c r="A6804" s="50" t="s">
        <v>209</v>
      </c>
      <c r="B6804" s="7" t="s">
        <v>209</v>
      </c>
    </row>
    <row r="6805" spans="1:2" x14ac:dyDescent="0.35">
      <c r="A6805" s="50" t="s">
        <v>209</v>
      </c>
      <c r="B6805" s="7" t="s">
        <v>209</v>
      </c>
    </row>
    <row r="6806" spans="1:2" x14ac:dyDescent="0.35">
      <c r="A6806" s="50" t="s">
        <v>209</v>
      </c>
      <c r="B6806" s="7" t="s">
        <v>209</v>
      </c>
    </row>
    <row r="6807" spans="1:2" x14ac:dyDescent="0.35">
      <c r="A6807" s="50" t="s">
        <v>209</v>
      </c>
      <c r="B6807" s="7" t="s">
        <v>209</v>
      </c>
    </row>
    <row r="6808" spans="1:2" x14ac:dyDescent="0.35">
      <c r="A6808" s="50" t="s">
        <v>209</v>
      </c>
      <c r="B6808" s="7" t="s">
        <v>209</v>
      </c>
    </row>
    <row r="6809" spans="1:2" x14ac:dyDescent="0.35">
      <c r="A6809" s="50" t="s">
        <v>209</v>
      </c>
      <c r="B6809" s="7" t="s">
        <v>209</v>
      </c>
    </row>
    <row r="6810" spans="1:2" x14ac:dyDescent="0.35">
      <c r="A6810" s="50" t="s">
        <v>209</v>
      </c>
      <c r="B6810" s="7" t="s">
        <v>209</v>
      </c>
    </row>
    <row r="6811" spans="1:2" x14ac:dyDescent="0.35">
      <c r="A6811" s="50" t="s">
        <v>209</v>
      </c>
      <c r="B6811" s="7" t="s">
        <v>209</v>
      </c>
    </row>
    <row r="6812" spans="1:2" x14ac:dyDescent="0.35">
      <c r="A6812" s="50" t="s">
        <v>209</v>
      </c>
      <c r="B6812" s="7" t="s">
        <v>209</v>
      </c>
    </row>
    <row r="6813" spans="1:2" x14ac:dyDescent="0.35">
      <c r="A6813" s="50" t="s">
        <v>209</v>
      </c>
      <c r="B6813" s="7" t="s">
        <v>209</v>
      </c>
    </row>
    <row r="6814" spans="1:2" x14ac:dyDescent="0.35">
      <c r="A6814" s="50" t="s">
        <v>209</v>
      </c>
      <c r="B6814" s="7" t="s">
        <v>209</v>
      </c>
    </row>
    <row r="6815" spans="1:2" x14ac:dyDescent="0.35">
      <c r="A6815" s="50" t="s">
        <v>209</v>
      </c>
      <c r="B6815" s="7" t="s">
        <v>209</v>
      </c>
    </row>
    <row r="6816" spans="1:2" x14ac:dyDescent="0.35">
      <c r="A6816" s="50" t="s">
        <v>209</v>
      </c>
      <c r="B6816" s="7" t="s">
        <v>209</v>
      </c>
    </row>
    <row r="6817" spans="1:2" x14ac:dyDescent="0.35">
      <c r="A6817" s="50" t="s">
        <v>209</v>
      </c>
      <c r="B6817" s="7" t="s">
        <v>209</v>
      </c>
    </row>
    <row r="6818" spans="1:2" x14ac:dyDescent="0.35">
      <c r="A6818" s="50" t="s">
        <v>209</v>
      </c>
      <c r="B6818" s="7" t="s">
        <v>209</v>
      </c>
    </row>
    <row r="6819" spans="1:2" x14ac:dyDescent="0.35">
      <c r="A6819" s="50" t="s">
        <v>209</v>
      </c>
      <c r="B6819" s="7" t="s">
        <v>209</v>
      </c>
    </row>
    <row r="6820" spans="1:2" x14ac:dyDescent="0.35">
      <c r="A6820" s="50" t="s">
        <v>209</v>
      </c>
      <c r="B6820" s="7" t="s">
        <v>209</v>
      </c>
    </row>
    <row r="6821" spans="1:2" x14ac:dyDescent="0.35">
      <c r="A6821" s="50" t="s">
        <v>209</v>
      </c>
      <c r="B6821" s="7" t="s">
        <v>209</v>
      </c>
    </row>
    <row r="6822" spans="1:2" x14ac:dyDescent="0.35">
      <c r="A6822" s="50" t="s">
        <v>209</v>
      </c>
      <c r="B6822" s="7" t="s">
        <v>209</v>
      </c>
    </row>
    <row r="6823" spans="1:2" x14ac:dyDescent="0.35">
      <c r="A6823" s="50" t="s">
        <v>209</v>
      </c>
      <c r="B6823" s="7" t="s">
        <v>209</v>
      </c>
    </row>
    <row r="6824" spans="1:2" x14ac:dyDescent="0.35">
      <c r="A6824" s="50" t="s">
        <v>209</v>
      </c>
      <c r="B6824" s="7" t="s">
        <v>209</v>
      </c>
    </row>
    <row r="6825" spans="1:2" x14ac:dyDescent="0.35">
      <c r="A6825" s="50" t="s">
        <v>209</v>
      </c>
      <c r="B6825" s="7" t="s">
        <v>209</v>
      </c>
    </row>
    <row r="6826" spans="1:2" x14ac:dyDescent="0.35">
      <c r="A6826" s="50" t="s">
        <v>209</v>
      </c>
      <c r="B6826" s="7" t="s">
        <v>209</v>
      </c>
    </row>
    <row r="6827" spans="1:2" x14ac:dyDescent="0.35">
      <c r="A6827" s="50" t="s">
        <v>209</v>
      </c>
      <c r="B6827" s="7" t="s">
        <v>209</v>
      </c>
    </row>
    <row r="6828" spans="1:2" x14ac:dyDescent="0.35">
      <c r="A6828" s="50" t="s">
        <v>209</v>
      </c>
      <c r="B6828" s="7" t="s">
        <v>209</v>
      </c>
    </row>
    <row r="6829" spans="1:2" x14ac:dyDescent="0.35">
      <c r="A6829" s="50" t="s">
        <v>209</v>
      </c>
      <c r="B6829" s="7" t="s">
        <v>209</v>
      </c>
    </row>
    <row r="6830" spans="1:2" x14ac:dyDescent="0.35">
      <c r="A6830" s="50" t="s">
        <v>209</v>
      </c>
      <c r="B6830" s="7" t="s">
        <v>209</v>
      </c>
    </row>
    <row r="6831" spans="1:2" x14ac:dyDescent="0.35">
      <c r="A6831" s="50" t="s">
        <v>209</v>
      </c>
      <c r="B6831" s="7" t="s">
        <v>209</v>
      </c>
    </row>
    <row r="6832" spans="1:2" x14ac:dyDescent="0.35">
      <c r="A6832" s="50" t="s">
        <v>209</v>
      </c>
      <c r="B6832" s="7" t="s">
        <v>209</v>
      </c>
    </row>
    <row r="6833" spans="1:2" x14ac:dyDescent="0.35">
      <c r="A6833" s="50" t="s">
        <v>209</v>
      </c>
      <c r="B6833" s="7" t="s">
        <v>209</v>
      </c>
    </row>
    <row r="6834" spans="1:2" x14ac:dyDescent="0.35">
      <c r="A6834" s="50" t="s">
        <v>209</v>
      </c>
      <c r="B6834" s="7" t="s">
        <v>209</v>
      </c>
    </row>
    <row r="6835" spans="1:2" x14ac:dyDescent="0.35">
      <c r="A6835" s="50" t="s">
        <v>209</v>
      </c>
      <c r="B6835" s="7" t="s">
        <v>209</v>
      </c>
    </row>
    <row r="6836" spans="1:2" x14ac:dyDescent="0.35">
      <c r="A6836" s="50" t="s">
        <v>209</v>
      </c>
      <c r="B6836" s="7" t="s">
        <v>209</v>
      </c>
    </row>
    <row r="6837" spans="1:2" x14ac:dyDescent="0.35">
      <c r="A6837" s="50" t="s">
        <v>209</v>
      </c>
      <c r="B6837" s="7" t="s">
        <v>209</v>
      </c>
    </row>
    <row r="6838" spans="1:2" x14ac:dyDescent="0.35">
      <c r="A6838" s="50" t="s">
        <v>209</v>
      </c>
      <c r="B6838" s="7" t="s">
        <v>209</v>
      </c>
    </row>
    <row r="6839" spans="1:2" x14ac:dyDescent="0.35">
      <c r="A6839" s="50" t="s">
        <v>209</v>
      </c>
      <c r="B6839" s="7" t="s">
        <v>209</v>
      </c>
    </row>
    <row r="6840" spans="1:2" x14ac:dyDescent="0.35">
      <c r="A6840" s="50" t="s">
        <v>209</v>
      </c>
      <c r="B6840" s="7" t="s">
        <v>209</v>
      </c>
    </row>
    <row r="6841" spans="1:2" x14ac:dyDescent="0.35">
      <c r="A6841" s="50" t="s">
        <v>209</v>
      </c>
      <c r="B6841" s="7" t="s">
        <v>209</v>
      </c>
    </row>
    <row r="6842" spans="1:2" x14ac:dyDescent="0.35">
      <c r="A6842" s="50" t="s">
        <v>209</v>
      </c>
      <c r="B6842" s="7" t="s">
        <v>209</v>
      </c>
    </row>
    <row r="6843" spans="1:2" x14ac:dyDescent="0.35">
      <c r="A6843" s="50" t="s">
        <v>209</v>
      </c>
      <c r="B6843" s="7" t="s">
        <v>209</v>
      </c>
    </row>
    <row r="6844" spans="1:2" x14ac:dyDescent="0.35">
      <c r="A6844" s="50" t="s">
        <v>209</v>
      </c>
      <c r="B6844" s="7" t="s">
        <v>209</v>
      </c>
    </row>
    <row r="6845" spans="1:2" x14ac:dyDescent="0.35">
      <c r="A6845" s="50" t="s">
        <v>209</v>
      </c>
      <c r="B6845" s="7" t="s">
        <v>209</v>
      </c>
    </row>
    <row r="6846" spans="1:2" x14ac:dyDescent="0.35">
      <c r="A6846" s="50" t="s">
        <v>209</v>
      </c>
      <c r="B6846" s="7" t="s">
        <v>209</v>
      </c>
    </row>
    <row r="6847" spans="1:2" x14ac:dyDescent="0.35">
      <c r="A6847" s="50" t="s">
        <v>209</v>
      </c>
      <c r="B6847" s="7" t="s">
        <v>209</v>
      </c>
    </row>
    <row r="6848" spans="1:2" x14ac:dyDescent="0.35">
      <c r="A6848" s="50" t="s">
        <v>209</v>
      </c>
      <c r="B6848" s="7" t="s">
        <v>209</v>
      </c>
    </row>
    <row r="6849" spans="1:2" x14ac:dyDescent="0.35">
      <c r="A6849" s="50" t="s">
        <v>209</v>
      </c>
      <c r="B6849" s="7" t="s">
        <v>209</v>
      </c>
    </row>
    <row r="6850" spans="1:2" x14ac:dyDescent="0.35">
      <c r="A6850" s="50" t="s">
        <v>209</v>
      </c>
      <c r="B6850" s="7" t="s">
        <v>209</v>
      </c>
    </row>
    <row r="6851" spans="1:2" x14ac:dyDescent="0.35">
      <c r="A6851" s="50" t="s">
        <v>209</v>
      </c>
      <c r="B6851" s="7" t="s">
        <v>209</v>
      </c>
    </row>
    <row r="6852" spans="1:2" x14ac:dyDescent="0.35">
      <c r="A6852" s="50" t="s">
        <v>209</v>
      </c>
      <c r="B6852" s="7" t="s">
        <v>209</v>
      </c>
    </row>
    <row r="6853" spans="1:2" x14ac:dyDescent="0.35">
      <c r="A6853" s="50" t="s">
        <v>209</v>
      </c>
      <c r="B6853" s="7" t="s">
        <v>209</v>
      </c>
    </row>
    <row r="6854" spans="1:2" x14ac:dyDescent="0.35">
      <c r="A6854" s="50" t="s">
        <v>209</v>
      </c>
      <c r="B6854" s="7" t="s">
        <v>209</v>
      </c>
    </row>
    <row r="6855" spans="1:2" x14ac:dyDescent="0.35">
      <c r="A6855" s="50" t="s">
        <v>209</v>
      </c>
      <c r="B6855" s="7" t="s">
        <v>209</v>
      </c>
    </row>
    <row r="6856" spans="1:2" x14ac:dyDescent="0.35">
      <c r="A6856" s="50" t="s">
        <v>209</v>
      </c>
      <c r="B6856" s="7" t="s">
        <v>209</v>
      </c>
    </row>
    <row r="6857" spans="1:2" x14ac:dyDescent="0.35">
      <c r="A6857" s="50" t="s">
        <v>209</v>
      </c>
      <c r="B6857" s="7" t="s">
        <v>209</v>
      </c>
    </row>
    <row r="6858" spans="1:2" x14ac:dyDescent="0.35">
      <c r="A6858" s="50" t="s">
        <v>209</v>
      </c>
      <c r="B6858" s="7" t="s">
        <v>209</v>
      </c>
    </row>
    <row r="6859" spans="1:2" x14ac:dyDescent="0.35">
      <c r="A6859" s="50" t="s">
        <v>209</v>
      </c>
      <c r="B6859" s="7" t="s">
        <v>209</v>
      </c>
    </row>
    <row r="6860" spans="1:2" x14ac:dyDescent="0.35">
      <c r="A6860" s="50" t="s">
        <v>209</v>
      </c>
      <c r="B6860" s="7" t="s">
        <v>209</v>
      </c>
    </row>
    <row r="6861" spans="1:2" x14ac:dyDescent="0.35">
      <c r="A6861" s="50" t="s">
        <v>209</v>
      </c>
      <c r="B6861" s="7" t="s">
        <v>209</v>
      </c>
    </row>
    <row r="6862" spans="1:2" x14ac:dyDescent="0.35">
      <c r="A6862" s="50" t="s">
        <v>209</v>
      </c>
      <c r="B6862" s="7" t="s">
        <v>209</v>
      </c>
    </row>
    <row r="6863" spans="1:2" x14ac:dyDescent="0.35">
      <c r="A6863" s="50" t="s">
        <v>209</v>
      </c>
      <c r="B6863" s="7" t="s">
        <v>209</v>
      </c>
    </row>
    <row r="6864" spans="1:2" x14ac:dyDescent="0.35">
      <c r="A6864" s="50" t="s">
        <v>209</v>
      </c>
      <c r="B6864" s="7" t="s">
        <v>209</v>
      </c>
    </row>
    <row r="6865" spans="1:2" x14ac:dyDescent="0.35">
      <c r="A6865" s="50" t="s">
        <v>209</v>
      </c>
      <c r="B6865" s="7" t="s">
        <v>209</v>
      </c>
    </row>
    <row r="6866" spans="1:2" x14ac:dyDescent="0.35">
      <c r="A6866" s="50" t="s">
        <v>209</v>
      </c>
      <c r="B6866" s="7" t="s">
        <v>209</v>
      </c>
    </row>
    <row r="6867" spans="1:2" x14ac:dyDescent="0.35">
      <c r="A6867" s="50" t="s">
        <v>209</v>
      </c>
      <c r="B6867" s="7" t="s">
        <v>209</v>
      </c>
    </row>
    <row r="6868" spans="1:2" x14ac:dyDescent="0.35">
      <c r="A6868" s="50" t="s">
        <v>209</v>
      </c>
      <c r="B6868" s="7" t="s">
        <v>209</v>
      </c>
    </row>
    <row r="6869" spans="1:2" x14ac:dyDescent="0.35">
      <c r="A6869" s="50" t="s">
        <v>209</v>
      </c>
      <c r="B6869" s="7" t="s">
        <v>209</v>
      </c>
    </row>
    <row r="6870" spans="1:2" x14ac:dyDescent="0.35">
      <c r="A6870" s="50" t="s">
        <v>209</v>
      </c>
      <c r="B6870" s="7" t="s">
        <v>209</v>
      </c>
    </row>
    <row r="6871" spans="1:2" x14ac:dyDescent="0.35">
      <c r="A6871" s="50" t="s">
        <v>209</v>
      </c>
      <c r="B6871" s="7" t="s">
        <v>209</v>
      </c>
    </row>
    <row r="6872" spans="1:2" x14ac:dyDescent="0.35">
      <c r="A6872" s="50" t="s">
        <v>209</v>
      </c>
      <c r="B6872" s="7" t="s">
        <v>209</v>
      </c>
    </row>
    <row r="6873" spans="1:2" x14ac:dyDescent="0.35">
      <c r="A6873" s="50" t="s">
        <v>209</v>
      </c>
      <c r="B6873" s="7" t="s">
        <v>209</v>
      </c>
    </row>
    <row r="6874" spans="1:2" x14ac:dyDescent="0.35">
      <c r="A6874" s="50" t="s">
        <v>209</v>
      </c>
      <c r="B6874" s="7" t="s">
        <v>209</v>
      </c>
    </row>
    <row r="6875" spans="1:2" x14ac:dyDescent="0.35">
      <c r="A6875" s="50" t="s">
        <v>209</v>
      </c>
      <c r="B6875" s="7" t="s">
        <v>209</v>
      </c>
    </row>
    <row r="6876" spans="1:2" x14ac:dyDescent="0.35">
      <c r="A6876" s="50" t="s">
        <v>209</v>
      </c>
      <c r="B6876" s="7" t="s">
        <v>209</v>
      </c>
    </row>
    <row r="6877" spans="1:2" x14ac:dyDescent="0.35">
      <c r="A6877" s="50" t="s">
        <v>209</v>
      </c>
      <c r="B6877" s="7" t="s">
        <v>209</v>
      </c>
    </row>
    <row r="6878" spans="1:2" x14ac:dyDescent="0.35">
      <c r="A6878" s="50" t="s">
        <v>209</v>
      </c>
      <c r="B6878" s="7" t="str">
        <f>IF(A6878="","",AVERAGEIF(#REF!,"&lt;&gt;0"))</f>
        <v/>
      </c>
    </row>
    <row r="6879" spans="1:2" x14ac:dyDescent="0.35">
      <c r="A6879" s="50" t="str">
        <f t="shared" ref="A6879:A6942" ca="1" si="0">IFERROR(IF(AND(YEAR(TODAY())&lt;=YEAR(A6878),MONTH(TODAY())&lt;=MONTH(A6878),DAY(TODAY())&lt;=DAY(A6878)),"",A6878+1),"")</f>
        <v/>
      </c>
      <c r="B6879" s="7" t="str">
        <f ca="1">IF(A6879="","",AVERAGEIF(#REF!,"&lt;&gt;0"))</f>
        <v/>
      </c>
    </row>
    <row r="6880" spans="1:2" x14ac:dyDescent="0.35">
      <c r="A6880" s="50" t="str">
        <f t="shared" ca="1" si="0"/>
        <v/>
      </c>
      <c r="B6880" s="7" t="str">
        <f ca="1">IF(A6880="","",AVERAGEIF(#REF!,"&lt;&gt;0"))</f>
        <v/>
      </c>
    </row>
    <row r="6881" spans="1:2" x14ac:dyDescent="0.35">
      <c r="A6881" s="50" t="str">
        <f t="shared" ca="1" si="0"/>
        <v/>
      </c>
      <c r="B6881" s="7" t="str">
        <f ca="1">IF(A6881="","",AVERAGEIF(#REF!,"&lt;&gt;0"))</f>
        <v/>
      </c>
    </row>
    <row r="6882" spans="1:2" x14ac:dyDescent="0.35">
      <c r="A6882" s="50" t="str">
        <f t="shared" ca="1" si="0"/>
        <v/>
      </c>
      <c r="B6882" s="7" t="str">
        <f ca="1">IF(A6882="","",AVERAGEIF(#REF!,"&lt;&gt;0"))</f>
        <v/>
      </c>
    </row>
    <row r="6883" spans="1:2" x14ac:dyDescent="0.35">
      <c r="A6883" s="50" t="str">
        <f t="shared" ca="1" si="0"/>
        <v/>
      </c>
      <c r="B6883" s="7" t="str">
        <f ca="1">IF(A6883="","",AVERAGEIF(#REF!,"&lt;&gt;0"))</f>
        <v/>
      </c>
    </row>
    <row r="6884" spans="1:2" x14ac:dyDescent="0.35">
      <c r="A6884" s="50" t="str">
        <f t="shared" ca="1" si="0"/>
        <v/>
      </c>
      <c r="B6884" s="7" t="str">
        <f ca="1">IF(A6884="","",AVERAGEIF(#REF!,"&lt;&gt;0"))</f>
        <v/>
      </c>
    </row>
    <row r="6885" spans="1:2" x14ac:dyDescent="0.35">
      <c r="A6885" s="50" t="str">
        <f t="shared" ca="1" si="0"/>
        <v/>
      </c>
      <c r="B6885" s="7" t="str">
        <f ca="1">IF(A6885="","",AVERAGEIF(#REF!,"&lt;&gt;0"))</f>
        <v/>
      </c>
    </row>
    <row r="6886" spans="1:2" x14ac:dyDescent="0.35">
      <c r="A6886" s="50" t="str">
        <f t="shared" ca="1" si="0"/>
        <v/>
      </c>
      <c r="B6886" s="7" t="str">
        <f ca="1">IF(A6886="","",AVERAGEIF(#REF!,"&lt;&gt;0"))</f>
        <v/>
      </c>
    </row>
    <row r="6887" spans="1:2" x14ac:dyDescent="0.35">
      <c r="A6887" s="50" t="str">
        <f t="shared" ca="1" si="0"/>
        <v/>
      </c>
      <c r="B6887" s="7" t="str">
        <f ca="1">IF(A6887="","",AVERAGEIF(#REF!,"&lt;&gt;0"))</f>
        <v/>
      </c>
    </row>
    <row r="6888" spans="1:2" x14ac:dyDescent="0.35">
      <c r="A6888" s="50" t="str">
        <f t="shared" ca="1" si="0"/>
        <v/>
      </c>
      <c r="B6888" s="7" t="str">
        <f ca="1">IF(A6888="","",AVERAGEIF(#REF!,"&lt;&gt;0"))</f>
        <v/>
      </c>
    </row>
    <row r="6889" spans="1:2" x14ac:dyDescent="0.35">
      <c r="A6889" s="50" t="str">
        <f t="shared" ca="1" si="0"/>
        <v/>
      </c>
      <c r="B6889" s="7" t="str">
        <f ca="1">IF(A6889="","",AVERAGEIF(#REF!,"&lt;&gt;0"))</f>
        <v/>
      </c>
    </row>
    <row r="6890" spans="1:2" x14ac:dyDescent="0.35">
      <c r="A6890" s="50" t="str">
        <f t="shared" ca="1" si="0"/>
        <v/>
      </c>
      <c r="B6890" s="7" t="str">
        <f ca="1">IF(A6890="","",AVERAGEIF(#REF!,"&lt;&gt;0"))</f>
        <v/>
      </c>
    </row>
    <row r="6891" spans="1:2" x14ac:dyDescent="0.35">
      <c r="A6891" s="50" t="str">
        <f t="shared" ca="1" si="0"/>
        <v/>
      </c>
      <c r="B6891" s="7" t="str">
        <f ca="1">IF(A6891="","",AVERAGEIF(#REF!,"&lt;&gt;0"))</f>
        <v/>
      </c>
    </row>
    <row r="6892" spans="1:2" x14ac:dyDescent="0.35">
      <c r="A6892" s="50" t="str">
        <f t="shared" ca="1" si="0"/>
        <v/>
      </c>
      <c r="B6892" s="7" t="str">
        <f ca="1">IF(A6892="","",AVERAGEIF(#REF!,"&lt;&gt;0"))</f>
        <v/>
      </c>
    </row>
    <row r="6893" spans="1:2" x14ac:dyDescent="0.35">
      <c r="A6893" s="50" t="str">
        <f t="shared" ca="1" si="0"/>
        <v/>
      </c>
      <c r="B6893" s="7" t="str">
        <f ca="1">IF(A6893="","",AVERAGEIF(#REF!,"&lt;&gt;0"))</f>
        <v/>
      </c>
    </row>
    <row r="6894" spans="1:2" x14ac:dyDescent="0.35">
      <c r="A6894" s="50" t="str">
        <f t="shared" ca="1" si="0"/>
        <v/>
      </c>
      <c r="B6894" s="7" t="str">
        <f ca="1">IF(A6894="","",AVERAGEIF(#REF!,"&lt;&gt;0"))</f>
        <v/>
      </c>
    </row>
    <row r="6895" spans="1:2" x14ac:dyDescent="0.35">
      <c r="A6895" s="50" t="str">
        <f t="shared" ca="1" si="0"/>
        <v/>
      </c>
      <c r="B6895" s="7" t="str">
        <f ca="1">IF(A6895="","",AVERAGEIF(#REF!,"&lt;&gt;0"))</f>
        <v/>
      </c>
    </row>
    <row r="6896" spans="1:2" x14ac:dyDescent="0.35">
      <c r="A6896" s="50" t="str">
        <f t="shared" ca="1" si="0"/>
        <v/>
      </c>
      <c r="B6896" s="7" t="str">
        <f ca="1">IF(A6896="","",AVERAGEIF(#REF!,"&lt;&gt;0"))</f>
        <v/>
      </c>
    </row>
    <row r="6897" spans="1:2" x14ac:dyDescent="0.35">
      <c r="A6897" s="50" t="str">
        <f t="shared" ca="1" si="0"/>
        <v/>
      </c>
      <c r="B6897" s="7" t="str">
        <f ca="1">IF(A6897="","",AVERAGEIF(#REF!,"&lt;&gt;0"))</f>
        <v/>
      </c>
    </row>
    <row r="6898" spans="1:2" x14ac:dyDescent="0.35">
      <c r="A6898" s="50" t="str">
        <f t="shared" ca="1" si="0"/>
        <v/>
      </c>
      <c r="B6898" s="7" t="str">
        <f ca="1">IF(A6898="","",AVERAGEIF(#REF!,"&lt;&gt;0"))</f>
        <v/>
      </c>
    </row>
    <row r="6899" spans="1:2" x14ac:dyDescent="0.35">
      <c r="A6899" s="50" t="str">
        <f t="shared" ca="1" si="0"/>
        <v/>
      </c>
      <c r="B6899" s="7" t="str">
        <f ca="1">IF(A6899="","",AVERAGEIF(#REF!,"&lt;&gt;0"))</f>
        <v/>
      </c>
    </row>
    <row r="6900" spans="1:2" x14ac:dyDescent="0.35">
      <c r="A6900" s="50" t="str">
        <f t="shared" ca="1" si="0"/>
        <v/>
      </c>
      <c r="B6900" s="7" t="str">
        <f ca="1">IF(A6900="","",AVERAGEIF(#REF!,"&lt;&gt;0"))</f>
        <v/>
      </c>
    </row>
    <row r="6901" spans="1:2" x14ac:dyDescent="0.35">
      <c r="A6901" s="50" t="str">
        <f t="shared" ca="1" si="0"/>
        <v/>
      </c>
      <c r="B6901" s="7" t="str">
        <f ca="1">IF(A6901="","",AVERAGEIF(#REF!,"&lt;&gt;0"))</f>
        <v/>
      </c>
    </row>
    <row r="6902" spans="1:2" x14ac:dyDescent="0.35">
      <c r="A6902" s="50" t="str">
        <f t="shared" ca="1" si="0"/>
        <v/>
      </c>
      <c r="B6902" s="7" t="str">
        <f ca="1">IF(A6902="","",AVERAGEIF(#REF!,"&lt;&gt;0"))</f>
        <v/>
      </c>
    </row>
    <row r="6903" spans="1:2" x14ac:dyDescent="0.35">
      <c r="A6903" s="50" t="str">
        <f t="shared" ca="1" si="0"/>
        <v/>
      </c>
      <c r="B6903" s="7" t="str">
        <f ca="1">IF(A6903="","",AVERAGEIF(#REF!,"&lt;&gt;0"))</f>
        <v/>
      </c>
    </row>
    <row r="6904" spans="1:2" x14ac:dyDescent="0.35">
      <c r="A6904" s="50" t="str">
        <f t="shared" ca="1" si="0"/>
        <v/>
      </c>
      <c r="B6904" s="7" t="str">
        <f ca="1">IF(A6904="","",AVERAGEIF(#REF!,"&lt;&gt;0"))</f>
        <v/>
      </c>
    </row>
    <row r="6905" spans="1:2" x14ac:dyDescent="0.35">
      <c r="A6905" s="50" t="str">
        <f t="shared" ca="1" si="0"/>
        <v/>
      </c>
      <c r="B6905" s="7" t="str">
        <f ca="1">IF(A6905="","",AVERAGEIF(#REF!,"&lt;&gt;0"))</f>
        <v/>
      </c>
    </row>
    <row r="6906" spans="1:2" x14ac:dyDescent="0.35">
      <c r="A6906" s="50" t="str">
        <f t="shared" ca="1" si="0"/>
        <v/>
      </c>
      <c r="B6906" s="7" t="str">
        <f ca="1">IF(A6906="","",AVERAGEIF(#REF!,"&lt;&gt;0"))</f>
        <v/>
      </c>
    </row>
    <row r="6907" spans="1:2" x14ac:dyDescent="0.35">
      <c r="A6907" s="50" t="str">
        <f t="shared" ca="1" si="0"/>
        <v/>
      </c>
      <c r="B6907" s="7" t="str">
        <f ca="1">IF(A6907="","",AVERAGEIF(#REF!,"&lt;&gt;0"))</f>
        <v/>
      </c>
    </row>
    <row r="6908" spans="1:2" x14ac:dyDescent="0.35">
      <c r="A6908" s="50" t="str">
        <f t="shared" ca="1" si="0"/>
        <v/>
      </c>
      <c r="B6908" s="7" t="str">
        <f ca="1">IF(A6908="","",AVERAGEIF(#REF!,"&lt;&gt;0"))</f>
        <v/>
      </c>
    </row>
    <row r="6909" spans="1:2" x14ac:dyDescent="0.35">
      <c r="A6909" s="50" t="str">
        <f t="shared" ca="1" si="0"/>
        <v/>
      </c>
      <c r="B6909" s="7" t="str">
        <f ca="1">IF(A6909="","",AVERAGEIF(#REF!,"&lt;&gt;0"))</f>
        <v/>
      </c>
    </row>
    <row r="6910" spans="1:2" x14ac:dyDescent="0.35">
      <c r="A6910" s="50" t="str">
        <f t="shared" ca="1" si="0"/>
        <v/>
      </c>
      <c r="B6910" s="7" t="str">
        <f ca="1">IF(A6910="","",AVERAGEIF(#REF!,"&lt;&gt;0"))</f>
        <v/>
      </c>
    </row>
    <row r="6911" spans="1:2" x14ac:dyDescent="0.35">
      <c r="A6911" s="50" t="str">
        <f t="shared" ca="1" si="0"/>
        <v/>
      </c>
      <c r="B6911" s="7" t="str">
        <f ca="1">IF(A6911="","",AVERAGEIF(#REF!,"&lt;&gt;0"))</f>
        <v/>
      </c>
    </row>
    <row r="6912" spans="1:2" x14ac:dyDescent="0.35">
      <c r="A6912" s="50" t="str">
        <f t="shared" ca="1" si="0"/>
        <v/>
      </c>
      <c r="B6912" s="7" t="str">
        <f ca="1">IF(A6912="","",AVERAGEIF(#REF!,"&lt;&gt;0"))</f>
        <v/>
      </c>
    </row>
    <row r="6913" spans="1:2" x14ac:dyDescent="0.35">
      <c r="A6913" s="50" t="str">
        <f t="shared" ca="1" si="0"/>
        <v/>
      </c>
      <c r="B6913" s="7" t="str">
        <f ca="1">IF(A6913="","",AVERAGEIF(#REF!,"&lt;&gt;0"))</f>
        <v/>
      </c>
    </row>
    <row r="6914" spans="1:2" x14ac:dyDescent="0.35">
      <c r="A6914" s="50" t="str">
        <f t="shared" ca="1" si="0"/>
        <v/>
      </c>
      <c r="B6914" s="7" t="str">
        <f ca="1">IF(A6914="","",AVERAGEIF(#REF!,"&lt;&gt;0"))</f>
        <v/>
      </c>
    </row>
    <row r="6915" spans="1:2" x14ac:dyDescent="0.35">
      <c r="A6915" s="50" t="str">
        <f t="shared" ca="1" si="0"/>
        <v/>
      </c>
      <c r="B6915" s="7" t="str">
        <f ca="1">IF(A6915="","",AVERAGEIF(#REF!,"&lt;&gt;0"))</f>
        <v/>
      </c>
    </row>
    <row r="6916" spans="1:2" x14ac:dyDescent="0.35">
      <c r="A6916" s="50" t="str">
        <f t="shared" ca="1" si="0"/>
        <v/>
      </c>
      <c r="B6916" s="7" t="str">
        <f ca="1">IF(A6916="","",AVERAGEIF(#REF!,"&lt;&gt;0"))</f>
        <v/>
      </c>
    </row>
    <row r="6917" spans="1:2" x14ac:dyDescent="0.35">
      <c r="A6917" s="50" t="str">
        <f t="shared" ca="1" si="0"/>
        <v/>
      </c>
      <c r="B6917" s="7" t="str">
        <f ca="1">IF(A6917="","",AVERAGEIF(#REF!,"&lt;&gt;0"))</f>
        <v/>
      </c>
    </row>
    <row r="6918" spans="1:2" x14ac:dyDescent="0.35">
      <c r="A6918" s="50" t="str">
        <f t="shared" ca="1" si="0"/>
        <v/>
      </c>
      <c r="B6918" s="7" t="str">
        <f ca="1">IF(A6918="","",AVERAGEIF(#REF!,"&lt;&gt;0"))</f>
        <v/>
      </c>
    </row>
    <row r="6919" spans="1:2" x14ac:dyDescent="0.35">
      <c r="A6919" s="50" t="str">
        <f t="shared" ca="1" si="0"/>
        <v/>
      </c>
      <c r="B6919" s="7" t="str">
        <f ca="1">IF(A6919="","",AVERAGEIF(#REF!,"&lt;&gt;0"))</f>
        <v/>
      </c>
    </row>
    <row r="6920" spans="1:2" x14ac:dyDescent="0.35">
      <c r="A6920" s="50" t="str">
        <f t="shared" ca="1" si="0"/>
        <v/>
      </c>
      <c r="B6920" s="7" t="str">
        <f ca="1">IF(A6920="","",AVERAGEIF(#REF!,"&lt;&gt;0"))</f>
        <v/>
      </c>
    </row>
    <row r="6921" spans="1:2" x14ac:dyDescent="0.35">
      <c r="A6921" s="50" t="str">
        <f t="shared" ca="1" si="0"/>
        <v/>
      </c>
      <c r="B6921" s="7" t="str">
        <f ca="1">IF(A6921="","",AVERAGEIF(#REF!,"&lt;&gt;0"))</f>
        <v/>
      </c>
    </row>
    <row r="6922" spans="1:2" x14ac:dyDescent="0.35">
      <c r="A6922" s="50" t="str">
        <f t="shared" ca="1" si="0"/>
        <v/>
      </c>
      <c r="B6922" s="7" t="str">
        <f ca="1">IF(A6922="","",AVERAGEIF(#REF!,"&lt;&gt;0"))</f>
        <v/>
      </c>
    </row>
    <row r="6923" spans="1:2" x14ac:dyDescent="0.35">
      <c r="A6923" s="50" t="str">
        <f t="shared" ca="1" si="0"/>
        <v/>
      </c>
      <c r="B6923" s="7" t="str">
        <f ca="1">IF(A6923="","",AVERAGEIF(#REF!,"&lt;&gt;0"))</f>
        <v/>
      </c>
    </row>
    <row r="6924" spans="1:2" x14ac:dyDescent="0.35">
      <c r="A6924" s="50" t="str">
        <f t="shared" ca="1" si="0"/>
        <v/>
      </c>
      <c r="B6924" s="7" t="str">
        <f ca="1">IF(A6924="","",AVERAGEIF(#REF!,"&lt;&gt;0"))</f>
        <v/>
      </c>
    </row>
    <row r="6925" spans="1:2" x14ac:dyDescent="0.35">
      <c r="A6925" s="50" t="str">
        <f t="shared" ca="1" si="0"/>
        <v/>
      </c>
      <c r="B6925" s="7" t="str">
        <f ca="1">IF(A6925="","",AVERAGEIF(#REF!,"&lt;&gt;0"))</f>
        <v/>
      </c>
    </row>
    <row r="6926" spans="1:2" x14ac:dyDescent="0.35">
      <c r="A6926" s="50" t="str">
        <f t="shared" ca="1" si="0"/>
        <v/>
      </c>
      <c r="B6926" s="7" t="str">
        <f ca="1">IF(A6926="","",AVERAGEIF(#REF!,"&lt;&gt;0"))</f>
        <v/>
      </c>
    </row>
    <row r="6927" spans="1:2" x14ac:dyDescent="0.35">
      <c r="A6927" s="50" t="str">
        <f t="shared" ca="1" si="0"/>
        <v/>
      </c>
      <c r="B6927" s="7" t="str">
        <f ca="1">IF(A6927="","",AVERAGEIF(#REF!,"&lt;&gt;0"))</f>
        <v/>
      </c>
    </row>
    <row r="6928" spans="1:2" x14ac:dyDescent="0.35">
      <c r="A6928" s="50" t="str">
        <f t="shared" ca="1" si="0"/>
        <v/>
      </c>
      <c r="B6928" s="7" t="str">
        <f ca="1">IF(A6928="","",AVERAGEIF(#REF!,"&lt;&gt;0"))</f>
        <v/>
      </c>
    </row>
    <row r="6929" spans="1:2" x14ac:dyDescent="0.35">
      <c r="A6929" s="50" t="str">
        <f t="shared" ca="1" si="0"/>
        <v/>
      </c>
      <c r="B6929" s="7" t="str">
        <f ca="1">IF(A6929="","",AVERAGEIF(#REF!,"&lt;&gt;0"))</f>
        <v/>
      </c>
    </row>
    <row r="6930" spans="1:2" x14ac:dyDescent="0.35">
      <c r="A6930" s="50" t="str">
        <f t="shared" ca="1" si="0"/>
        <v/>
      </c>
      <c r="B6930" s="7" t="str">
        <f ca="1">IF(A6930="","",AVERAGEIF(#REF!,"&lt;&gt;0"))</f>
        <v/>
      </c>
    </row>
    <row r="6931" spans="1:2" x14ac:dyDescent="0.35">
      <c r="A6931" s="50" t="str">
        <f t="shared" ca="1" si="0"/>
        <v/>
      </c>
      <c r="B6931" s="7" t="str">
        <f ca="1">IF(A6931="","",AVERAGEIF(#REF!,"&lt;&gt;0"))</f>
        <v/>
      </c>
    </row>
    <row r="6932" spans="1:2" x14ac:dyDescent="0.35">
      <c r="A6932" s="50" t="str">
        <f t="shared" ca="1" si="0"/>
        <v/>
      </c>
      <c r="B6932" s="7" t="str">
        <f ca="1">IF(A6932="","",AVERAGEIF(#REF!,"&lt;&gt;0"))</f>
        <v/>
      </c>
    </row>
    <row r="6933" spans="1:2" x14ac:dyDescent="0.35">
      <c r="A6933" s="50" t="str">
        <f t="shared" ca="1" si="0"/>
        <v/>
      </c>
      <c r="B6933" s="7" t="str">
        <f ca="1">IF(A6933="","",AVERAGEIF(#REF!,"&lt;&gt;0"))</f>
        <v/>
      </c>
    </row>
    <row r="6934" spans="1:2" x14ac:dyDescent="0.35">
      <c r="A6934" s="50" t="str">
        <f t="shared" ca="1" si="0"/>
        <v/>
      </c>
      <c r="B6934" s="7" t="str">
        <f ca="1">IF(A6934="","",AVERAGEIF(#REF!,"&lt;&gt;0"))</f>
        <v/>
      </c>
    </row>
    <row r="6935" spans="1:2" x14ac:dyDescent="0.35">
      <c r="A6935" s="50" t="str">
        <f t="shared" ca="1" si="0"/>
        <v/>
      </c>
      <c r="B6935" s="7" t="str">
        <f ca="1">IF(A6935="","",AVERAGEIF(#REF!,"&lt;&gt;0"))</f>
        <v/>
      </c>
    </row>
    <row r="6936" spans="1:2" x14ac:dyDescent="0.35">
      <c r="A6936" s="50" t="str">
        <f t="shared" ca="1" si="0"/>
        <v/>
      </c>
      <c r="B6936" s="7" t="str">
        <f ca="1">IF(A6936="","",AVERAGEIF(#REF!,"&lt;&gt;0"))</f>
        <v/>
      </c>
    </row>
    <row r="6937" spans="1:2" x14ac:dyDescent="0.35">
      <c r="A6937" s="50" t="str">
        <f t="shared" ca="1" si="0"/>
        <v/>
      </c>
      <c r="B6937" s="7" t="str">
        <f ca="1">IF(A6937="","",AVERAGEIF(#REF!,"&lt;&gt;0"))</f>
        <v/>
      </c>
    </row>
    <row r="6938" spans="1:2" x14ac:dyDescent="0.35">
      <c r="A6938" s="50" t="str">
        <f t="shared" ca="1" si="0"/>
        <v/>
      </c>
      <c r="B6938" s="7" t="str">
        <f ca="1">IF(A6938="","",AVERAGEIF(#REF!,"&lt;&gt;0"))</f>
        <v/>
      </c>
    </row>
    <row r="6939" spans="1:2" x14ac:dyDescent="0.35">
      <c r="A6939" s="50" t="str">
        <f t="shared" ca="1" si="0"/>
        <v/>
      </c>
      <c r="B6939" s="7" t="str">
        <f ca="1">IF(A6939="","",AVERAGEIF(#REF!,"&lt;&gt;0"))</f>
        <v/>
      </c>
    </row>
    <row r="6940" spans="1:2" x14ac:dyDescent="0.35">
      <c r="A6940" s="50" t="str">
        <f t="shared" ca="1" si="0"/>
        <v/>
      </c>
      <c r="B6940" s="7" t="str">
        <f ca="1">IF(A6940="","",AVERAGEIF(#REF!,"&lt;&gt;0"))</f>
        <v/>
      </c>
    </row>
    <row r="6941" spans="1:2" x14ac:dyDescent="0.35">
      <c r="A6941" s="50" t="str">
        <f t="shared" ca="1" si="0"/>
        <v/>
      </c>
      <c r="B6941" s="7" t="str">
        <f ca="1">IF(A6941="","",AVERAGEIF(#REF!,"&lt;&gt;0"))</f>
        <v/>
      </c>
    </row>
    <row r="6942" spans="1:2" x14ac:dyDescent="0.35">
      <c r="A6942" s="50" t="str">
        <f t="shared" ca="1" si="0"/>
        <v/>
      </c>
      <c r="B6942" s="7" t="str">
        <f ca="1">IF(A6942="","",AVERAGEIF(#REF!,"&lt;&gt;0"))</f>
        <v/>
      </c>
    </row>
    <row r="6943" spans="1:2" x14ac:dyDescent="0.35">
      <c r="A6943" s="50" t="str">
        <f t="shared" ref="A6943:A7006" ca="1" si="1">IFERROR(IF(AND(YEAR(TODAY())&lt;=YEAR(A6942),MONTH(TODAY())&lt;=MONTH(A6942),DAY(TODAY())&lt;=DAY(A6942)),"",A6942+1),"")</f>
        <v/>
      </c>
      <c r="B6943" s="7" t="str">
        <f ca="1">IF(A6943="","",AVERAGEIF(#REF!,"&lt;&gt;0"))</f>
        <v/>
      </c>
    </row>
    <row r="6944" spans="1:2" x14ac:dyDescent="0.35">
      <c r="A6944" s="50" t="str">
        <f t="shared" ca="1" si="1"/>
        <v/>
      </c>
      <c r="B6944" s="7" t="str">
        <f ca="1">IF(A6944="","",AVERAGEIF(#REF!,"&lt;&gt;0"))</f>
        <v/>
      </c>
    </row>
    <row r="6945" spans="1:2" x14ac:dyDescent="0.35">
      <c r="A6945" s="50" t="str">
        <f t="shared" ca="1" si="1"/>
        <v/>
      </c>
      <c r="B6945" s="7" t="str">
        <f ca="1">IF(A6945="","",AVERAGEIF(#REF!,"&lt;&gt;0"))</f>
        <v/>
      </c>
    </row>
    <row r="6946" spans="1:2" x14ac:dyDescent="0.35">
      <c r="A6946" s="50" t="str">
        <f t="shared" ca="1" si="1"/>
        <v/>
      </c>
      <c r="B6946" s="7" t="str">
        <f ca="1">IF(A6946="","",AVERAGEIF(#REF!,"&lt;&gt;0"))</f>
        <v/>
      </c>
    </row>
    <row r="6947" spans="1:2" x14ac:dyDescent="0.35">
      <c r="A6947" s="50" t="str">
        <f t="shared" ca="1" si="1"/>
        <v/>
      </c>
      <c r="B6947" s="7" t="str">
        <f ca="1">IF(A6947="","",AVERAGEIF(#REF!,"&lt;&gt;0"))</f>
        <v/>
      </c>
    </row>
    <row r="6948" spans="1:2" x14ac:dyDescent="0.35">
      <c r="A6948" s="50" t="str">
        <f t="shared" ca="1" si="1"/>
        <v/>
      </c>
      <c r="B6948" s="7" t="str">
        <f ca="1">IF(A6948="","",AVERAGEIF(#REF!,"&lt;&gt;0"))</f>
        <v/>
      </c>
    </row>
    <row r="6949" spans="1:2" x14ac:dyDescent="0.35">
      <c r="A6949" s="50" t="str">
        <f t="shared" ca="1" si="1"/>
        <v/>
      </c>
      <c r="B6949" s="7" t="str">
        <f ca="1">IF(A6949="","",AVERAGEIF(#REF!,"&lt;&gt;0"))</f>
        <v/>
      </c>
    </row>
    <row r="6950" spans="1:2" x14ac:dyDescent="0.35">
      <c r="A6950" s="50" t="str">
        <f t="shared" ca="1" si="1"/>
        <v/>
      </c>
      <c r="B6950" s="7" t="str">
        <f ca="1">IF(A6950="","",AVERAGEIF(#REF!,"&lt;&gt;0"))</f>
        <v/>
      </c>
    </row>
    <row r="6951" spans="1:2" x14ac:dyDescent="0.35">
      <c r="A6951" s="50" t="str">
        <f t="shared" ca="1" si="1"/>
        <v/>
      </c>
      <c r="B6951" s="7" t="str">
        <f ca="1">IF(A6951="","",AVERAGEIF(#REF!,"&lt;&gt;0"))</f>
        <v/>
      </c>
    </row>
    <row r="6952" spans="1:2" x14ac:dyDescent="0.35">
      <c r="A6952" s="50" t="str">
        <f t="shared" ca="1" si="1"/>
        <v/>
      </c>
      <c r="B6952" s="7" t="str">
        <f ca="1">IF(A6952="","",AVERAGEIF(#REF!,"&lt;&gt;0"))</f>
        <v/>
      </c>
    </row>
    <row r="6953" spans="1:2" x14ac:dyDescent="0.35">
      <c r="A6953" s="50" t="str">
        <f t="shared" ca="1" si="1"/>
        <v/>
      </c>
      <c r="B6953" s="7" t="str">
        <f ca="1">IF(A6953="","",AVERAGEIF(#REF!,"&lt;&gt;0"))</f>
        <v/>
      </c>
    </row>
    <row r="6954" spans="1:2" x14ac:dyDescent="0.35">
      <c r="A6954" s="50" t="str">
        <f t="shared" ca="1" si="1"/>
        <v/>
      </c>
      <c r="B6954" s="7" t="str">
        <f ca="1">IF(A6954="","",AVERAGEIF(#REF!,"&lt;&gt;0"))</f>
        <v/>
      </c>
    </row>
    <row r="6955" spans="1:2" x14ac:dyDescent="0.35">
      <c r="A6955" s="50" t="str">
        <f t="shared" ca="1" si="1"/>
        <v/>
      </c>
      <c r="B6955" s="7" t="str">
        <f ca="1">IF(A6955="","",AVERAGEIF(#REF!,"&lt;&gt;0"))</f>
        <v/>
      </c>
    </row>
    <row r="6956" spans="1:2" x14ac:dyDescent="0.35">
      <c r="A6956" s="50" t="str">
        <f t="shared" ca="1" si="1"/>
        <v/>
      </c>
      <c r="B6956" s="7" t="str">
        <f ca="1">IF(A6956="","",AVERAGEIF(#REF!,"&lt;&gt;0"))</f>
        <v/>
      </c>
    </row>
    <row r="6957" spans="1:2" x14ac:dyDescent="0.35">
      <c r="A6957" s="50" t="str">
        <f t="shared" ca="1" si="1"/>
        <v/>
      </c>
      <c r="B6957" s="7" t="str">
        <f ca="1">IF(A6957="","",AVERAGEIF(#REF!,"&lt;&gt;0"))</f>
        <v/>
      </c>
    </row>
    <row r="6958" spans="1:2" x14ac:dyDescent="0.35">
      <c r="A6958" s="50" t="str">
        <f t="shared" ca="1" si="1"/>
        <v/>
      </c>
      <c r="B6958" s="7" t="str">
        <f ca="1">IF(A6958="","",AVERAGEIF(#REF!,"&lt;&gt;0"))</f>
        <v/>
      </c>
    </row>
    <row r="6959" spans="1:2" x14ac:dyDescent="0.35">
      <c r="A6959" s="50" t="str">
        <f t="shared" ca="1" si="1"/>
        <v/>
      </c>
      <c r="B6959" s="7" t="str">
        <f ca="1">IF(A6959="","",AVERAGEIF(#REF!,"&lt;&gt;0"))</f>
        <v/>
      </c>
    </row>
    <row r="6960" spans="1:2" x14ac:dyDescent="0.35">
      <c r="A6960" s="50" t="str">
        <f t="shared" ca="1" si="1"/>
        <v/>
      </c>
      <c r="B6960" s="7" t="str">
        <f ca="1">IF(A6960="","",AVERAGEIF(#REF!,"&lt;&gt;0"))</f>
        <v/>
      </c>
    </row>
    <row r="6961" spans="1:2" x14ac:dyDescent="0.35">
      <c r="A6961" s="50" t="str">
        <f t="shared" ca="1" si="1"/>
        <v/>
      </c>
      <c r="B6961" s="7" t="str">
        <f ca="1">IF(A6961="","",AVERAGEIF(#REF!,"&lt;&gt;0"))</f>
        <v/>
      </c>
    </row>
    <row r="6962" spans="1:2" x14ac:dyDescent="0.35">
      <c r="A6962" s="50" t="str">
        <f t="shared" ca="1" si="1"/>
        <v/>
      </c>
      <c r="B6962" s="7" t="str">
        <f ca="1">IF(A6962="","",AVERAGEIF(#REF!,"&lt;&gt;0"))</f>
        <v/>
      </c>
    </row>
    <row r="6963" spans="1:2" x14ac:dyDescent="0.35">
      <c r="A6963" s="50" t="str">
        <f t="shared" ca="1" si="1"/>
        <v/>
      </c>
      <c r="B6963" s="7" t="str">
        <f ca="1">IF(A6963="","",AVERAGEIF(#REF!,"&lt;&gt;0"))</f>
        <v/>
      </c>
    </row>
    <row r="6964" spans="1:2" x14ac:dyDescent="0.35">
      <c r="A6964" s="50" t="str">
        <f t="shared" ca="1" si="1"/>
        <v/>
      </c>
      <c r="B6964" s="7" t="str">
        <f ca="1">IF(A6964="","",AVERAGEIF(#REF!,"&lt;&gt;0"))</f>
        <v/>
      </c>
    </row>
    <row r="6965" spans="1:2" x14ac:dyDescent="0.35">
      <c r="A6965" s="50" t="str">
        <f t="shared" ca="1" si="1"/>
        <v/>
      </c>
      <c r="B6965" s="7" t="str">
        <f ca="1">IF(A6965="","",AVERAGEIF(#REF!,"&lt;&gt;0"))</f>
        <v/>
      </c>
    </row>
    <row r="6966" spans="1:2" x14ac:dyDescent="0.35">
      <c r="A6966" s="50" t="str">
        <f t="shared" ca="1" si="1"/>
        <v/>
      </c>
      <c r="B6966" s="7" t="str">
        <f ca="1">IF(A6966="","",AVERAGEIF(#REF!,"&lt;&gt;0"))</f>
        <v/>
      </c>
    </row>
    <row r="6967" spans="1:2" x14ac:dyDescent="0.35">
      <c r="A6967" s="50" t="str">
        <f t="shared" ca="1" si="1"/>
        <v/>
      </c>
      <c r="B6967" s="7" t="str">
        <f ca="1">IF(A6967="","",AVERAGEIF(#REF!,"&lt;&gt;0"))</f>
        <v/>
      </c>
    </row>
    <row r="6968" spans="1:2" x14ac:dyDescent="0.35">
      <c r="A6968" s="50" t="str">
        <f t="shared" ca="1" si="1"/>
        <v/>
      </c>
      <c r="B6968" s="7" t="str">
        <f ca="1">IF(A6968="","",AVERAGEIF(#REF!,"&lt;&gt;0"))</f>
        <v/>
      </c>
    </row>
    <row r="6969" spans="1:2" x14ac:dyDescent="0.35">
      <c r="A6969" s="50" t="str">
        <f t="shared" ca="1" si="1"/>
        <v/>
      </c>
      <c r="B6969" s="7" t="str">
        <f ca="1">IF(A6969="","",AVERAGEIF(#REF!,"&lt;&gt;0"))</f>
        <v/>
      </c>
    </row>
    <row r="6970" spans="1:2" x14ac:dyDescent="0.35">
      <c r="A6970" s="50" t="str">
        <f t="shared" ca="1" si="1"/>
        <v/>
      </c>
      <c r="B6970" s="7" t="str">
        <f ca="1">IF(A6970="","",AVERAGEIF(#REF!,"&lt;&gt;0"))</f>
        <v/>
      </c>
    </row>
    <row r="6971" spans="1:2" x14ac:dyDescent="0.35">
      <c r="A6971" s="50" t="str">
        <f t="shared" ca="1" si="1"/>
        <v/>
      </c>
      <c r="B6971" s="7" t="str">
        <f ca="1">IF(A6971="","",AVERAGEIF(#REF!,"&lt;&gt;0"))</f>
        <v/>
      </c>
    </row>
    <row r="6972" spans="1:2" x14ac:dyDescent="0.35">
      <c r="A6972" s="50" t="str">
        <f t="shared" ca="1" si="1"/>
        <v/>
      </c>
      <c r="B6972" s="7" t="str">
        <f ca="1">IF(A6972="","",AVERAGEIF(#REF!,"&lt;&gt;0"))</f>
        <v/>
      </c>
    </row>
    <row r="6973" spans="1:2" x14ac:dyDescent="0.35">
      <c r="A6973" s="50" t="str">
        <f t="shared" ca="1" si="1"/>
        <v/>
      </c>
      <c r="B6973" s="7" t="str">
        <f ca="1">IF(A6973="","",AVERAGEIF(#REF!,"&lt;&gt;0"))</f>
        <v/>
      </c>
    </row>
    <row r="6974" spans="1:2" x14ac:dyDescent="0.35">
      <c r="A6974" s="50" t="str">
        <f t="shared" ca="1" si="1"/>
        <v/>
      </c>
      <c r="B6974" s="7" t="str">
        <f ca="1">IF(A6974="","",AVERAGEIF(#REF!,"&lt;&gt;0"))</f>
        <v/>
      </c>
    </row>
    <row r="6975" spans="1:2" x14ac:dyDescent="0.35">
      <c r="A6975" s="50" t="str">
        <f t="shared" ca="1" si="1"/>
        <v/>
      </c>
      <c r="B6975" s="7" t="str">
        <f ca="1">IF(A6975="","",AVERAGEIF(#REF!,"&lt;&gt;0"))</f>
        <v/>
      </c>
    </row>
    <row r="6976" spans="1:2" x14ac:dyDescent="0.35">
      <c r="A6976" s="50" t="str">
        <f t="shared" ca="1" si="1"/>
        <v/>
      </c>
      <c r="B6976" s="7" t="str">
        <f ca="1">IF(A6976="","",AVERAGEIF(#REF!,"&lt;&gt;0"))</f>
        <v/>
      </c>
    </row>
    <row r="6977" spans="1:2" x14ac:dyDescent="0.35">
      <c r="A6977" s="50" t="str">
        <f t="shared" ca="1" si="1"/>
        <v/>
      </c>
      <c r="B6977" s="7" t="str">
        <f ca="1">IF(A6977="","",AVERAGEIF(#REF!,"&lt;&gt;0"))</f>
        <v/>
      </c>
    </row>
    <row r="6978" spans="1:2" x14ac:dyDescent="0.35">
      <c r="A6978" s="50" t="str">
        <f t="shared" ca="1" si="1"/>
        <v/>
      </c>
      <c r="B6978" s="7" t="str">
        <f ca="1">IF(A6978="","",AVERAGEIF(#REF!,"&lt;&gt;0"))</f>
        <v/>
      </c>
    </row>
    <row r="6979" spans="1:2" x14ac:dyDescent="0.35">
      <c r="A6979" s="50" t="str">
        <f t="shared" ca="1" si="1"/>
        <v/>
      </c>
      <c r="B6979" s="7" t="str">
        <f ca="1">IF(A6979="","",AVERAGEIF(#REF!,"&lt;&gt;0"))</f>
        <v/>
      </c>
    </row>
    <row r="6980" spans="1:2" x14ac:dyDescent="0.35">
      <c r="A6980" s="50" t="str">
        <f t="shared" ca="1" si="1"/>
        <v/>
      </c>
      <c r="B6980" s="7" t="str">
        <f ca="1">IF(A6980="","",AVERAGEIF(#REF!,"&lt;&gt;0"))</f>
        <v/>
      </c>
    </row>
    <row r="6981" spans="1:2" x14ac:dyDescent="0.35">
      <c r="A6981" s="50" t="str">
        <f t="shared" ca="1" si="1"/>
        <v/>
      </c>
      <c r="B6981" s="7" t="str">
        <f ca="1">IF(A6981="","",AVERAGEIF(#REF!,"&lt;&gt;0"))</f>
        <v/>
      </c>
    </row>
    <row r="6982" spans="1:2" x14ac:dyDescent="0.35">
      <c r="A6982" s="50" t="str">
        <f t="shared" ca="1" si="1"/>
        <v/>
      </c>
      <c r="B6982" s="7" t="str">
        <f ca="1">IF(A6982="","",AVERAGEIF(#REF!,"&lt;&gt;0"))</f>
        <v/>
      </c>
    </row>
    <row r="6983" spans="1:2" x14ac:dyDescent="0.35">
      <c r="A6983" s="50" t="str">
        <f t="shared" ca="1" si="1"/>
        <v/>
      </c>
      <c r="B6983" s="7" t="str">
        <f ca="1">IF(A6983="","",AVERAGEIF(#REF!,"&lt;&gt;0"))</f>
        <v/>
      </c>
    </row>
    <row r="6984" spans="1:2" x14ac:dyDescent="0.35">
      <c r="A6984" s="50" t="str">
        <f t="shared" ca="1" si="1"/>
        <v/>
      </c>
      <c r="B6984" s="7" t="str">
        <f ca="1">IF(A6984="","",AVERAGEIF(#REF!,"&lt;&gt;0"))</f>
        <v/>
      </c>
    </row>
    <row r="6985" spans="1:2" x14ac:dyDescent="0.35">
      <c r="A6985" s="50" t="str">
        <f t="shared" ca="1" si="1"/>
        <v/>
      </c>
      <c r="B6985" s="7" t="str">
        <f ca="1">IF(A6985="","",AVERAGEIF(#REF!,"&lt;&gt;0"))</f>
        <v/>
      </c>
    </row>
    <row r="6986" spans="1:2" x14ac:dyDescent="0.35">
      <c r="A6986" s="50" t="str">
        <f t="shared" ca="1" si="1"/>
        <v/>
      </c>
      <c r="B6986" s="7" t="str">
        <f ca="1">IF(A6986="","",AVERAGEIF(#REF!,"&lt;&gt;0"))</f>
        <v/>
      </c>
    </row>
    <row r="6987" spans="1:2" x14ac:dyDescent="0.35">
      <c r="A6987" s="50" t="str">
        <f t="shared" ca="1" si="1"/>
        <v/>
      </c>
      <c r="B6987" s="7" t="str">
        <f ca="1">IF(A6987="","",AVERAGEIF(#REF!,"&lt;&gt;0"))</f>
        <v/>
      </c>
    </row>
    <row r="6988" spans="1:2" x14ac:dyDescent="0.35">
      <c r="A6988" s="50" t="str">
        <f t="shared" ca="1" si="1"/>
        <v/>
      </c>
      <c r="B6988" s="7" t="str">
        <f ca="1">IF(A6988="","",AVERAGEIF(#REF!,"&lt;&gt;0"))</f>
        <v/>
      </c>
    </row>
    <row r="6989" spans="1:2" x14ac:dyDescent="0.35">
      <c r="A6989" s="50" t="str">
        <f t="shared" ca="1" si="1"/>
        <v/>
      </c>
      <c r="B6989" s="7" t="str">
        <f ca="1">IF(A6989="","",AVERAGEIF(#REF!,"&lt;&gt;0"))</f>
        <v/>
      </c>
    </row>
    <row r="6990" spans="1:2" x14ac:dyDescent="0.35">
      <c r="A6990" s="50" t="str">
        <f t="shared" ca="1" si="1"/>
        <v/>
      </c>
      <c r="B6990" s="7" t="str">
        <f ca="1">IF(A6990="","",AVERAGEIF(#REF!,"&lt;&gt;0"))</f>
        <v/>
      </c>
    </row>
    <row r="6991" spans="1:2" x14ac:dyDescent="0.35">
      <c r="A6991" s="50" t="str">
        <f t="shared" ca="1" si="1"/>
        <v/>
      </c>
      <c r="B6991" s="7" t="str">
        <f ca="1">IF(A6991="","",AVERAGEIF(#REF!,"&lt;&gt;0"))</f>
        <v/>
      </c>
    </row>
    <row r="6992" spans="1:2" x14ac:dyDescent="0.35">
      <c r="A6992" s="50" t="str">
        <f t="shared" ca="1" si="1"/>
        <v/>
      </c>
      <c r="B6992" s="7" t="str">
        <f ca="1">IF(A6992="","",AVERAGEIF(#REF!,"&lt;&gt;0"))</f>
        <v/>
      </c>
    </row>
    <row r="6993" spans="1:2" x14ac:dyDescent="0.35">
      <c r="A6993" s="50" t="str">
        <f t="shared" ca="1" si="1"/>
        <v/>
      </c>
      <c r="B6993" s="7" t="str">
        <f ca="1">IF(A6993="","",AVERAGEIF(#REF!,"&lt;&gt;0"))</f>
        <v/>
      </c>
    </row>
    <row r="6994" spans="1:2" x14ac:dyDescent="0.35">
      <c r="A6994" s="50" t="str">
        <f t="shared" ca="1" si="1"/>
        <v/>
      </c>
      <c r="B6994" s="7" t="str">
        <f ca="1">IF(A6994="","",AVERAGEIF(#REF!,"&lt;&gt;0"))</f>
        <v/>
      </c>
    </row>
    <row r="6995" spans="1:2" x14ac:dyDescent="0.35">
      <c r="A6995" s="50" t="str">
        <f t="shared" ca="1" si="1"/>
        <v/>
      </c>
      <c r="B6995" s="7" t="str">
        <f ca="1">IF(A6995="","",AVERAGEIF(#REF!,"&lt;&gt;0"))</f>
        <v/>
      </c>
    </row>
    <row r="6996" spans="1:2" x14ac:dyDescent="0.35">
      <c r="A6996" s="50" t="str">
        <f t="shared" ca="1" si="1"/>
        <v/>
      </c>
      <c r="B6996" s="7" t="str">
        <f ca="1">IF(A6996="","",AVERAGEIF(#REF!,"&lt;&gt;0"))</f>
        <v/>
      </c>
    </row>
    <row r="6997" spans="1:2" x14ac:dyDescent="0.35">
      <c r="A6997" s="50" t="str">
        <f t="shared" ca="1" si="1"/>
        <v/>
      </c>
      <c r="B6997" s="7" t="str">
        <f ca="1">IF(A6997="","",AVERAGEIF(#REF!,"&lt;&gt;0"))</f>
        <v/>
      </c>
    </row>
    <row r="6998" spans="1:2" x14ac:dyDescent="0.35">
      <c r="A6998" s="50" t="str">
        <f t="shared" ca="1" si="1"/>
        <v/>
      </c>
      <c r="B6998" s="7" t="str">
        <f ca="1">IF(A6998="","",AVERAGEIF(#REF!,"&lt;&gt;0"))</f>
        <v/>
      </c>
    </row>
    <row r="6999" spans="1:2" x14ac:dyDescent="0.35">
      <c r="A6999" s="50" t="str">
        <f t="shared" ca="1" si="1"/>
        <v/>
      </c>
      <c r="B6999" s="7" t="str">
        <f ca="1">IF(A6999="","",AVERAGEIF(#REF!,"&lt;&gt;0"))</f>
        <v/>
      </c>
    </row>
    <row r="7000" spans="1:2" x14ac:dyDescent="0.35">
      <c r="A7000" s="50" t="str">
        <f t="shared" ca="1" si="1"/>
        <v/>
      </c>
      <c r="B7000" s="7" t="str">
        <f ca="1">IF(A7000="","",AVERAGEIF(#REF!,"&lt;&gt;0"))</f>
        <v/>
      </c>
    </row>
    <row r="7001" spans="1:2" x14ac:dyDescent="0.35">
      <c r="A7001" s="50" t="str">
        <f t="shared" ca="1" si="1"/>
        <v/>
      </c>
      <c r="B7001" s="7" t="str">
        <f ca="1">IF(A7001="","",AVERAGEIF(#REF!,"&lt;&gt;0"))</f>
        <v/>
      </c>
    </row>
    <row r="7002" spans="1:2" x14ac:dyDescent="0.35">
      <c r="A7002" s="50" t="str">
        <f t="shared" ca="1" si="1"/>
        <v/>
      </c>
      <c r="B7002" s="7" t="str">
        <f ca="1">IF(A7002="","",AVERAGEIF(#REF!,"&lt;&gt;0"))</f>
        <v/>
      </c>
    </row>
    <row r="7003" spans="1:2" x14ac:dyDescent="0.35">
      <c r="A7003" s="50" t="str">
        <f t="shared" ca="1" si="1"/>
        <v/>
      </c>
      <c r="B7003" s="7" t="str">
        <f ca="1">IF(A7003="","",AVERAGEIF(#REF!,"&lt;&gt;0"))</f>
        <v/>
      </c>
    </row>
    <row r="7004" spans="1:2" x14ac:dyDescent="0.35">
      <c r="A7004" s="50" t="str">
        <f t="shared" ca="1" si="1"/>
        <v/>
      </c>
      <c r="B7004" s="7" t="str">
        <f ca="1">IF(A7004="","",AVERAGEIF(#REF!,"&lt;&gt;0"))</f>
        <v/>
      </c>
    </row>
    <row r="7005" spans="1:2" x14ac:dyDescent="0.35">
      <c r="A7005" s="50" t="str">
        <f t="shared" ca="1" si="1"/>
        <v/>
      </c>
      <c r="B7005" s="7" t="str">
        <f ca="1">IF(A7005="","",AVERAGEIF(#REF!,"&lt;&gt;0"))</f>
        <v/>
      </c>
    </row>
    <row r="7006" spans="1:2" x14ac:dyDescent="0.35">
      <c r="A7006" s="50" t="str">
        <f t="shared" ca="1" si="1"/>
        <v/>
      </c>
      <c r="B7006" s="7" t="str">
        <f ca="1">IF(A7006="","",AVERAGEIF(#REF!,"&lt;&gt;0"))</f>
        <v/>
      </c>
    </row>
    <row r="7007" spans="1:2" x14ac:dyDescent="0.35">
      <c r="A7007" s="50" t="str">
        <f t="shared" ref="A7007:A7070" ca="1" si="2">IFERROR(IF(AND(YEAR(TODAY())&lt;=YEAR(A7006),MONTH(TODAY())&lt;=MONTH(A7006),DAY(TODAY())&lt;=DAY(A7006)),"",A7006+1),"")</f>
        <v/>
      </c>
      <c r="B7007" s="7" t="str">
        <f ca="1">IF(A7007="","",AVERAGEIF(#REF!,"&lt;&gt;0"))</f>
        <v/>
      </c>
    </row>
    <row r="7008" spans="1:2" x14ac:dyDescent="0.35">
      <c r="A7008" s="50" t="str">
        <f t="shared" ca="1" si="2"/>
        <v/>
      </c>
      <c r="B7008" s="7" t="str">
        <f ca="1">IF(A7008="","",AVERAGEIF(#REF!,"&lt;&gt;0"))</f>
        <v/>
      </c>
    </row>
    <row r="7009" spans="1:2" x14ac:dyDescent="0.35">
      <c r="A7009" s="50" t="str">
        <f t="shared" ca="1" si="2"/>
        <v/>
      </c>
      <c r="B7009" s="7" t="str">
        <f ca="1">IF(A7009="","",AVERAGEIF(#REF!,"&lt;&gt;0"))</f>
        <v/>
      </c>
    </row>
    <row r="7010" spans="1:2" x14ac:dyDescent="0.35">
      <c r="A7010" s="50" t="str">
        <f t="shared" ca="1" si="2"/>
        <v/>
      </c>
      <c r="B7010" s="7" t="str">
        <f ca="1">IF(A7010="","",AVERAGEIF(#REF!,"&lt;&gt;0"))</f>
        <v/>
      </c>
    </row>
    <row r="7011" spans="1:2" x14ac:dyDescent="0.35">
      <c r="A7011" s="50" t="str">
        <f t="shared" ca="1" si="2"/>
        <v/>
      </c>
      <c r="B7011" s="7" t="str">
        <f ca="1">IF(A7011="","",AVERAGEIF(#REF!,"&lt;&gt;0"))</f>
        <v/>
      </c>
    </row>
    <row r="7012" spans="1:2" x14ac:dyDescent="0.35">
      <c r="A7012" s="50" t="str">
        <f t="shared" ca="1" si="2"/>
        <v/>
      </c>
      <c r="B7012" s="7" t="str">
        <f ca="1">IF(A7012="","",AVERAGEIF(#REF!,"&lt;&gt;0"))</f>
        <v/>
      </c>
    </row>
    <row r="7013" spans="1:2" x14ac:dyDescent="0.35">
      <c r="A7013" s="50" t="str">
        <f t="shared" ca="1" si="2"/>
        <v/>
      </c>
      <c r="B7013" s="7" t="str">
        <f ca="1">IF(A7013="","",AVERAGEIF(#REF!,"&lt;&gt;0"))</f>
        <v/>
      </c>
    </row>
    <row r="7014" spans="1:2" x14ac:dyDescent="0.35">
      <c r="A7014" s="50" t="str">
        <f t="shared" ca="1" si="2"/>
        <v/>
      </c>
      <c r="B7014" s="7" t="str">
        <f ca="1">IF(A7014="","",AVERAGEIF(#REF!,"&lt;&gt;0"))</f>
        <v/>
      </c>
    </row>
    <row r="7015" spans="1:2" x14ac:dyDescent="0.35">
      <c r="A7015" s="50" t="str">
        <f t="shared" ca="1" si="2"/>
        <v/>
      </c>
      <c r="B7015" s="7" t="str">
        <f ca="1">IF(A7015="","",AVERAGEIF(#REF!,"&lt;&gt;0"))</f>
        <v/>
      </c>
    </row>
    <row r="7016" spans="1:2" x14ac:dyDescent="0.35">
      <c r="A7016" s="50" t="str">
        <f t="shared" ca="1" si="2"/>
        <v/>
      </c>
      <c r="B7016" s="7" t="str">
        <f ca="1">IF(A7016="","",AVERAGEIF(#REF!,"&lt;&gt;0"))</f>
        <v/>
      </c>
    </row>
    <row r="7017" spans="1:2" x14ac:dyDescent="0.35">
      <c r="A7017" s="50" t="str">
        <f t="shared" ca="1" si="2"/>
        <v/>
      </c>
      <c r="B7017" s="7" t="str">
        <f ca="1">IF(A7017="","",AVERAGEIF(#REF!,"&lt;&gt;0"))</f>
        <v/>
      </c>
    </row>
    <row r="7018" spans="1:2" x14ac:dyDescent="0.35">
      <c r="A7018" s="50" t="str">
        <f t="shared" ca="1" si="2"/>
        <v/>
      </c>
      <c r="B7018" s="7" t="str">
        <f ca="1">IF(A7018="","",AVERAGEIF(#REF!,"&lt;&gt;0"))</f>
        <v/>
      </c>
    </row>
    <row r="7019" spans="1:2" x14ac:dyDescent="0.35">
      <c r="A7019" s="50" t="str">
        <f t="shared" ca="1" si="2"/>
        <v/>
      </c>
      <c r="B7019" s="7" t="str">
        <f ca="1">IF(A7019="","",AVERAGEIF(#REF!,"&lt;&gt;0"))</f>
        <v/>
      </c>
    </row>
    <row r="7020" spans="1:2" x14ac:dyDescent="0.35">
      <c r="A7020" s="50" t="str">
        <f t="shared" ca="1" si="2"/>
        <v/>
      </c>
      <c r="B7020" s="7" t="str">
        <f ca="1">IF(A7020="","",AVERAGEIF(#REF!,"&lt;&gt;0"))</f>
        <v/>
      </c>
    </row>
    <row r="7021" spans="1:2" x14ac:dyDescent="0.35">
      <c r="A7021" s="50" t="str">
        <f t="shared" ca="1" si="2"/>
        <v/>
      </c>
      <c r="B7021" s="7" t="str">
        <f ca="1">IF(A7021="","",AVERAGEIF(#REF!,"&lt;&gt;0"))</f>
        <v/>
      </c>
    </row>
    <row r="7022" spans="1:2" x14ac:dyDescent="0.35">
      <c r="A7022" s="50" t="str">
        <f t="shared" ca="1" si="2"/>
        <v/>
      </c>
      <c r="B7022" s="7" t="str">
        <f ca="1">IF(A7022="","",AVERAGEIF(#REF!,"&lt;&gt;0"))</f>
        <v/>
      </c>
    </row>
    <row r="7023" spans="1:2" x14ac:dyDescent="0.35">
      <c r="A7023" s="50" t="str">
        <f t="shared" ca="1" si="2"/>
        <v/>
      </c>
      <c r="B7023" s="7" t="str">
        <f ca="1">IF(A7023="","",AVERAGEIF(#REF!,"&lt;&gt;0"))</f>
        <v/>
      </c>
    </row>
    <row r="7024" spans="1:2" x14ac:dyDescent="0.35">
      <c r="A7024" s="50" t="str">
        <f t="shared" ca="1" si="2"/>
        <v/>
      </c>
      <c r="B7024" s="7" t="str">
        <f ca="1">IF(A7024="","",AVERAGEIF(#REF!,"&lt;&gt;0"))</f>
        <v/>
      </c>
    </row>
    <row r="7025" spans="1:2" x14ac:dyDescent="0.35">
      <c r="A7025" s="50" t="str">
        <f t="shared" ca="1" si="2"/>
        <v/>
      </c>
      <c r="B7025" s="7" t="str">
        <f ca="1">IF(A7025="","",AVERAGEIF(#REF!,"&lt;&gt;0"))</f>
        <v/>
      </c>
    </row>
    <row r="7026" spans="1:2" x14ac:dyDescent="0.35">
      <c r="A7026" s="50" t="str">
        <f t="shared" ca="1" si="2"/>
        <v/>
      </c>
      <c r="B7026" s="7" t="str">
        <f ca="1">IF(A7026="","",AVERAGEIF(#REF!,"&lt;&gt;0"))</f>
        <v/>
      </c>
    </row>
    <row r="7027" spans="1:2" x14ac:dyDescent="0.35">
      <c r="A7027" s="50" t="str">
        <f t="shared" ca="1" si="2"/>
        <v/>
      </c>
      <c r="B7027" s="7" t="str">
        <f ca="1">IF(A7027="","",AVERAGEIF(#REF!,"&lt;&gt;0"))</f>
        <v/>
      </c>
    </row>
    <row r="7028" spans="1:2" x14ac:dyDescent="0.35">
      <c r="A7028" s="50" t="str">
        <f t="shared" ca="1" si="2"/>
        <v/>
      </c>
      <c r="B7028" s="7" t="str">
        <f ca="1">IF(A7028="","",AVERAGEIF(#REF!,"&lt;&gt;0"))</f>
        <v/>
      </c>
    </row>
    <row r="7029" spans="1:2" x14ac:dyDescent="0.35">
      <c r="A7029" s="50" t="str">
        <f t="shared" ca="1" si="2"/>
        <v/>
      </c>
      <c r="B7029" s="7" t="str">
        <f ca="1">IF(A7029="","",AVERAGEIF(#REF!,"&lt;&gt;0"))</f>
        <v/>
      </c>
    </row>
    <row r="7030" spans="1:2" x14ac:dyDescent="0.35">
      <c r="A7030" s="50" t="str">
        <f t="shared" ca="1" si="2"/>
        <v/>
      </c>
      <c r="B7030" s="7" t="str">
        <f ca="1">IF(A7030="","",AVERAGEIF(#REF!,"&lt;&gt;0"))</f>
        <v/>
      </c>
    </row>
    <row r="7031" spans="1:2" x14ac:dyDescent="0.35">
      <c r="A7031" s="50" t="str">
        <f t="shared" ca="1" si="2"/>
        <v/>
      </c>
      <c r="B7031" s="7" t="str">
        <f ca="1">IF(A7031="","",AVERAGEIF(#REF!,"&lt;&gt;0"))</f>
        <v/>
      </c>
    </row>
    <row r="7032" spans="1:2" x14ac:dyDescent="0.35">
      <c r="A7032" s="50" t="str">
        <f t="shared" ca="1" si="2"/>
        <v/>
      </c>
      <c r="B7032" s="7" t="str">
        <f ca="1">IF(A7032="","",AVERAGEIF(#REF!,"&lt;&gt;0"))</f>
        <v/>
      </c>
    </row>
    <row r="7033" spans="1:2" x14ac:dyDescent="0.35">
      <c r="A7033" s="50" t="str">
        <f t="shared" ca="1" si="2"/>
        <v/>
      </c>
      <c r="B7033" s="7" t="str">
        <f ca="1">IF(A7033="","",AVERAGEIF(#REF!,"&lt;&gt;0"))</f>
        <v/>
      </c>
    </row>
    <row r="7034" spans="1:2" x14ac:dyDescent="0.35">
      <c r="A7034" s="50" t="str">
        <f t="shared" ca="1" si="2"/>
        <v/>
      </c>
      <c r="B7034" s="7" t="str">
        <f ca="1">IF(A7034="","",AVERAGEIF(#REF!,"&lt;&gt;0"))</f>
        <v/>
      </c>
    </row>
    <row r="7035" spans="1:2" x14ac:dyDescent="0.35">
      <c r="A7035" s="50" t="str">
        <f t="shared" ca="1" si="2"/>
        <v/>
      </c>
      <c r="B7035" s="7" t="str">
        <f ca="1">IF(A7035="","",AVERAGEIF(#REF!,"&lt;&gt;0"))</f>
        <v/>
      </c>
    </row>
    <row r="7036" spans="1:2" x14ac:dyDescent="0.35">
      <c r="A7036" s="50" t="str">
        <f t="shared" ca="1" si="2"/>
        <v/>
      </c>
      <c r="B7036" s="7" t="str">
        <f ca="1">IF(A7036="","",AVERAGEIF(#REF!,"&lt;&gt;0"))</f>
        <v/>
      </c>
    </row>
    <row r="7037" spans="1:2" x14ac:dyDescent="0.35">
      <c r="A7037" s="50" t="str">
        <f t="shared" ca="1" si="2"/>
        <v/>
      </c>
      <c r="B7037" s="7" t="str">
        <f ca="1">IF(A7037="","",AVERAGEIF(#REF!,"&lt;&gt;0"))</f>
        <v/>
      </c>
    </row>
    <row r="7038" spans="1:2" x14ac:dyDescent="0.35">
      <c r="A7038" s="50" t="str">
        <f t="shared" ca="1" si="2"/>
        <v/>
      </c>
      <c r="B7038" s="7" t="str">
        <f ca="1">IF(A7038="","",AVERAGEIF(#REF!,"&lt;&gt;0"))</f>
        <v/>
      </c>
    </row>
    <row r="7039" spans="1:2" x14ac:dyDescent="0.35">
      <c r="A7039" s="50" t="str">
        <f t="shared" ca="1" si="2"/>
        <v/>
      </c>
      <c r="B7039" s="7" t="str">
        <f ca="1">IF(A7039="","",AVERAGEIF(#REF!,"&lt;&gt;0"))</f>
        <v/>
      </c>
    </row>
    <row r="7040" spans="1:2" x14ac:dyDescent="0.35">
      <c r="A7040" s="50" t="str">
        <f t="shared" ca="1" si="2"/>
        <v/>
      </c>
      <c r="B7040" s="7" t="str">
        <f ca="1">IF(A7040="","",AVERAGEIF(#REF!,"&lt;&gt;0"))</f>
        <v/>
      </c>
    </row>
    <row r="7041" spans="1:2" x14ac:dyDescent="0.35">
      <c r="A7041" s="50" t="str">
        <f t="shared" ca="1" si="2"/>
        <v/>
      </c>
      <c r="B7041" s="7" t="str">
        <f ca="1">IF(A7041="","",AVERAGEIF(#REF!,"&lt;&gt;0"))</f>
        <v/>
      </c>
    </row>
    <row r="7042" spans="1:2" x14ac:dyDescent="0.35">
      <c r="A7042" s="50" t="str">
        <f t="shared" ca="1" si="2"/>
        <v/>
      </c>
      <c r="B7042" s="7" t="str">
        <f ca="1">IF(A7042="","",AVERAGEIF(#REF!,"&lt;&gt;0"))</f>
        <v/>
      </c>
    </row>
    <row r="7043" spans="1:2" x14ac:dyDescent="0.35">
      <c r="A7043" s="50" t="str">
        <f t="shared" ca="1" si="2"/>
        <v/>
      </c>
      <c r="B7043" s="7" t="str">
        <f ca="1">IF(A7043="","",AVERAGEIF(#REF!,"&lt;&gt;0"))</f>
        <v/>
      </c>
    </row>
    <row r="7044" spans="1:2" x14ac:dyDescent="0.35">
      <c r="A7044" s="50" t="str">
        <f t="shared" ca="1" si="2"/>
        <v/>
      </c>
      <c r="B7044" s="7" t="str">
        <f ca="1">IF(A7044="","",AVERAGEIF(#REF!,"&lt;&gt;0"))</f>
        <v/>
      </c>
    </row>
    <row r="7045" spans="1:2" x14ac:dyDescent="0.35">
      <c r="A7045" s="50" t="str">
        <f t="shared" ca="1" si="2"/>
        <v/>
      </c>
      <c r="B7045" s="7" t="str">
        <f ca="1">IF(A7045="","",AVERAGEIF(#REF!,"&lt;&gt;0"))</f>
        <v/>
      </c>
    </row>
    <row r="7046" spans="1:2" x14ac:dyDescent="0.35">
      <c r="A7046" s="50" t="str">
        <f t="shared" ca="1" si="2"/>
        <v/>
      </c>
      <c r="B7046" s="7" t="str">
        <f ca="1">IF(A7046="","",AVERAGEIF(#REF!,"&lt;&gt;0"))</f>
        <v/>
      </c>
    </row>
    <row r="7047" spans="1:2" x14ac:dyDescent="0.35">
      <c r="A7047" s="50" t="str">
        <f t="shared" ca="1" si="2"/>
        <v/>
      </c>
      <c r="B7047" s="7" t="str">
        <f ca="1">IF(A7047="","",AVERAGEIF(#REF!,"&lt;&gt;0"))</f>
        <v/>
      </c>
    </row>
    <row r="7048" spans="1:2" x14ac:dyDescent="0.35">
      <c r="A7048" s="50" t="str">
        <f t="shared" ca="1" si="2"/>
        <v/>
      </c>
      <c r="B7048" s="7" t="str">
        <f ca="1">IF(A7048="","",AVERAGEIF(#REF!,"&lt;&gt;0"))</f>
        <v/>
      </c>
    </row>
    <row r="7049" spans="1:2" x14ac:dyDescent="0.35">
      <c r="A7049" s="50" t="str">
        <f t="shared" ca="1" si="2"/>
        <v/>
      </c>
      <c r="B7049" s="7" t="str">
        <f ca="1">IF(A7049="","",AVERAGEIF(#REF!,"&lt;&gt;0"))</f>
        <v/>
      </c>
    </row>
    <row r="7050" spans="1:2" x14ac:dyDescent="0.35">
      <c r="A7050" s="50" t="str">
        <f t="shared" ca="1" si="2"/>
        <v/>
      </c>
      <c r="B7050" s="7" t="str">
        <f ca="1">IF(A7050="","",AVERAGEIF(#REF!,"&lt;&gt;0"))</f>
        <v/>
      </c>
    </row>
    <row r="7051" spans="1:2" x14ac:dyDescent="0.35">
      <c r="A7051" s="50" t="str">
        <f t="shared" ca="1" si="2"/>
        <v/>
      </c>
      <c r="B7051" s="7" t="str">
        <f ca="1">IF(A7051="","",AVERAGEIF(#REF!,"&lt;&gt;0"))</f>
        <v/>
      </c>
    </row>
    <row r="7052" spans="1:2" x14ac:dyDescent="0.35">
      <c r="A7052" s="50" t="str">
        <f t="shared" ca="1" si="2"/>
        <v/>
      </c>
      <c r="B7052" s="7" t="str">
        <f ca="1">IF(A7052="","",AVERAGEIF(#REF!,"&lt;&gt;0"))</f>
        <v/>
      </c>
    </row>
    <row r="7053" spans="1:2" x14ac:dyDescent="0.35">
      <c r="A7053" s="50" t="str">
        <f t="shared" ca="1" si="2"/>
        <v/>
      </c>
      <c r="B7053" s="7" t="str">
        <f ca="1">IF(A7053="","",AVERAGEIF(#REF!,"&lt;&gt;0"))</f>
        <v/>
      </c>
    </row>
    <row r="7054" spans="1:2" x14ac:dyDescent="0.35">
      <c r="A7054" s="50" t="str">
        <f t="shared" ca="1" si="2"/>
        <v/>
      </c>
      <c r="B7054" s="7" t="str">
        <f ca="1">IF(A7054="","",AVERAGEIF(#REF!,"&lt;&gt;0"))</f>
        <v/>
      </c>
    </row>
    <row r="7055" spans="1:2" x14ac:dyDescent="0.35">
      <c r="A7055" s="50" t="str">
        <f t="shared" ca="1" si="2"/>
        <v/>
      </c>
      <c r="B7055" s="7" t="str">
        <f ca="1">IF(A7055="","",AVERAGEIF(#REF!,"&lt;&gt;0"))</f>
        <v/>
      </c>
    </row>
    <row r="7056" spans="1:2" x14ac:dyDescent="0.35">
      <c r="A7056" s="50" t="str">
        <f t="shared" ca="1" si="2"/>
        <v/>
      </c>
      <c r="B7056" s="7" t="str">
        <f ca="1">IF(A7056="","",AVERAGEIF(#REF!,"&lt;&gt;0"))</f>
        <v/>
      </c>
    </row>
    <row r="7057" spans="1:2" x14ac:dyDescent="0.35">
      <c r="A7057" s="50" t="str">
        <f t="shared" ca="1" si="2"/>
        <v/>
      </c>
      <c r="B7057" s="7" t="str">
        <f ca="1">IF(A7057="","",AVERAGEIF(#REF!,"&lt;&gt;0"))</f>
        <v/>
      </c>
    </row>
    <row r="7058" spans="1:2" x14ac:dyDescent="0.35">
      <c r="A7058" s="50" t="str">
        <f t="shared" ca="1" si="2"/>
        <v/>
      </c>
      <c r="B7058" s="7" t="str">
        <f ca="1">IF(A7058="","",AVERAGEIF(#REF!,"&lt;&gt;0"))</f>
        <v/>
      </c>
    </row>
    <row r="7059" spans="1:2" x14ac:dyDescent="0.35">
      <c r="A7059" s="50" t="str">
        <f t="shared" ca="1" si="2"/>
        <v/>
      </c>
      <c r="B7059" s="7" t="str">
        <f ca="1">IF(A7059="","",AVERAGEIF(#REF!,"&lt;&gt;0"))</f>
        <v/>
      </c>
    </row>
    <row r="7060" spans="1:2" x14ac:dyDescent="0.35">
      <c r="A7060" s="50" t="str">
        <f t="shared" ca="1" si="2"/>
        <v/>
      </c>
      <c r="B7060" s="7" t="str">
        <f ca="1">IF(A7060="","",AVERAGEIF(#REF!,"&lt;&gt;0"))</f>
        <v/>
      </c>
    </row>
    <row r="7061" spans="1:2" x14ac:dyDescent="0.35">
      <c r="A7061" s="50" t="str">
        <f t="shared" ca="1" si="2"/>
        <v/>
      </c>
      <c r="B7061" s="7" t="str">
        <f ca="1">IF(A7061="","",AVERAGEIF(#REF!,"&lt;&gt;0"))</f>
        <v/>
      </c>
    </row>
    <row r="7062" spans="1:2" x14ac:dyDescent="0.35">
      <c r="A7062" s="50" t="str">
        <f t="shared" ca="1" si="2"/>
        <v/>
      </c>
      <c r="B7062" s="7" t="str">
        <f ca="1">IF(A7062="","",AVERAGEIF(#REF!,"&lt;&gt;0"))</f>
        <v/>
      </c>
    </row>
    <row r="7063" spans="1:2" x14ac:dyDescent="0.35">
      <c r="A7063" s="50" t="str">
        <f t="shared" ca="1" si="2"/>
        <v/>
      </c>
      <c r="B7063" s="7" t="str">
        <f ca="1">IF(A7063="","",AVERAGEIF(#REF!,"&lt;&gt;0"))</f>
        <v/>
      </c>
    </row>
    <row r="7064" spans="1:2" x14ac:dyDescent="0.35">
      <c r="A7064" s="50" t="str">
        <f t="shared" ca="1" si="2"/>
        <v/>
      </c>
      <c r="B7064" s="7" t="str">
        <f ca="1">IF(A7064="","",AVERAGEIF(#REF!,"&lt;&gt;0"))</f>
        <v/>
      </c>
    </row>
    <row r="7065" spans="1:2" x14ac:dyDescent="0.35">
      <c r="A7065" s="50" t="str">
        <f t="shared" ca="1" si="2"/>
        <v/>
      </c>
      <c r="B7065" s="7" t="str">
        <f ca="1">IF(A7065="","",AVERAGEIF(#REF!,"&lt;&gt;0"))</f>
        <v/>
      </c>
    </row>
    <row r="7066" spans="1:2" x14ac:dyDescent="0.35">
      <c r="A7066" s="50" t="str">
        <f t="shared" ca="1" si="2"/>
        <v/>
      </c>
      <c r="B7066" s="7" t="str">
        <f ca="1">IF(A7066="","",AVERAGEIF(#REF!,"&lt;&gt;0"))</f>
        <v/>
      </c>
    </row>
    <row r="7067" spans="1:2" x14ac:dyDescent="0.35">
      <c r="A7067" s="50" t="str">
        <f t="shared" ca="1" si="2"/>
        <v/>
      </c>
      <c r="B7067" s="7" t="str">
        <f ca="1">IF(A7067="","",AVERAGEIF(#REF!,"&lt;&gt;0"))</f>
        <v/>
      </c>
    </row>
    <row r="7068" spans="1:2" x14ac:dyDescent="0.35">
      <c r="A7068" s="50" t="str">
        <f t="shared" ca="1" si="2"/>
        <v/>
      </c>
      <c r="B7068" s="7" t="str">
        <f ca="1">IF(A7068="","",AVERAGEIF(#REF!,"&lt;&gt;0"))</f>
        <v/>
      </c>
    </row>
    <row r="7069" spans="1:2" x14ac:dyDescent="0.35">
      <c r="A7069" s="50" t="str">
        <f t="shared" ca="1" si="2"/>
        <v/>
      </c>
      <c r="B7069" s="7" t="str">
        <f ca="1">IF(A7069="","",AVERAGEIF(#REF!,"&lt;&gt;0"))</f>
        <v/>
      </c>
    </row>
    <row r="7070" spans="1:2" x14ac:dyDescent="0.35">
      <c r="A7070" s="50" t="str">
        <f t="shared" ca="1" si="2"/>
        <v/>
      </c>
      <c r="B7070" s="7" t="str">
        <f ca="1">IF(A7070="","",AVERAGEIF(#REF!,"&lt;&gt;0"))</f>
        <v/>
      </c>
    </row>
    <row r="7071" spans="1:2" x14ac:dyDescent="0.35">
      <c r="A7071" s="50" t="str">
        <f t="shared" ref="A7071:A7134" ca="1" si="3">IFERROR(IF(AND(YEAR(TODAY())&lt;=YEAR(A7070),MONTH(TODAY())&lt;=MONTH(A7070),DAY(TODAY())&lt;=DAY(A7070)),"",A7070+1),"")</f>
        <v/>
      </c>
      <c r="B7071" s="7" t="str">
        <f ca="1">IF(A7071="","",AVERAGEIF(#REF!,"&lt;&gt;0"))</f>
        <v/>
      </c>
    </row>
    <row r="7072" spans="1:2" x14ac:dyDescent="0.35">
      <c r="A7072" s="50" t="str">
        <f t="shared" ca="1" si="3"/>
        <v/>
      </c>
      <c r="B7072" s="7" t="str">
        <f ca="1">IF(A7072="","",AVERAGEIF(#REF!,"&lt;&gt;0"))</f>
        <v/>
      </c>
    </row>
    <row r="7073" spans="1:2" x14ac:dyDescent="0.35">
      <c r="A7073" s="50" t="str">
        <f t="shared" ca="1" si="3"/>
        <v/>
      </c>
      <c r="B7073" s="7" t="str">
        <f ca="1">IF(A7073="","",AVERAGEIF(#REF!,"&lt;&gt;0"))</f>
        <v/>
      </c>
    </row>
    <row r="7074" spans="1:2" x14ac:dyDescent="0.35">
      <c r="A7074" s="50" t="str">
        <f t="shared" ca="1" si="3"/>
        <v/>
      </c>
      <c r="B7074" s="7" t="str">
        <f ca="1">IF(A7074="","",AVERAGEIF(#REF!,"&lt;&gt;0"))</f>
        <v/>
      </c>
    </row>
    <row r="7075" spans="1:2" x14ac:dyDescent="0.35">
      <c r="A7075" s="50" t="str">
        <f t="shared" ca="1" si="3"/>
        <v/>
      </c>
      <c r="B7075" s="7" t="str">
        <f ca="1">IF(A7075="","",AVERAGEIF(#REF!,"&lt;&gt;0"))</f>
        <v/>
      </c>
    </row>
    <row r="7076" spans="1:2" x14ac:dyDescent="0.35">
      <c r="A7076" s="50" t="str">
        <f t="shared" ca="1" si="3"/>
        <v/>
      </c>
      <c r="B7076" s="7" t="str">
        <f ca="1">IF(A7076="","",AVERAGEIF(#REF!,"&lt;&gt;0"))</f>
        <v/>
      </c>
    </row>
    <row r="7077" spans="1:2" x14ac:dyDescent="0.35">
      <c r="A7077" s="50" t="str">
        <f t="shared" ca="1" si="3"/>
        <v/>
      </c>
      <c r="B7077" s="7" t="str">
        <f ca="1">IF(A7077="","",AVERAGEIF(#REF!,"&lt;&gt;0"))</f>
        <v/>
      </c>
    </row>
    <row r="7078" spans="1:2" x14ac:dyDescent="0.35">
      <c r="A7078" s="50" t="str">
        <f t="shared" ca="1" si="3"/>
        <v/>
      </c>
      <c r="B7078" s="7" t="str">
        <f ca="1">IF(A7078="","",AVERAGEIF(#REF!,"&lt;&gt;0"))</f>
        <v/>
      </c>
    </row>
    <row r="7079" spans="1:2" x14ac:dyDescent="0.35">
      <c r="A7079" s="50" t="str">
        <f t="shared" ca="1" si="3"/>
        <v/>
      </c>
      <c r="B7079" s="7" t="str">
        <f ca="1">IF(A7079="","",AVERAGEIF(#REF!,"&lt;&gt;0"))</f>
        <v/>
      </c>
    </row>
    <row r="7080" spans="1:2" x14ac:dyDescent="0.35">
      <c r="A7080" s="50" t="str">
        <f t="shared" ca="1" si="3"/>
        <v/>
      </c>
      <c r="B7080" s="7" t="str">
        <f ca="1">IF(A7080="","",AVERAGEIF(#REF!,"&lt;&gt;0"))</f>
        <v/>
      </c>
    </row>
    <row r="7081" spans="1:2" x14ac:dyDescent="0.35">
      <c r="A7081" s="50" t="str">
        <f t="shared" ca="1" si="3"/>
        <v/>
      </c>
      <c r="B7081" s="7" t="str">
        <f ca="1">IF(A7081="","",AVERAGEIF(#REF!,"&lt;&gt;0"))</f>
        <v/>
      </c>
    </row>
    <row r="7082" spans="1:2" x14ac:dyDescent="0.35">
      <c r="A7082" s="50" t="str">
        <f t="shared" ca="1" si="3"/>
        <v/>
      </c>
      <c r="B7082" s="7" t="str">
        <f ca="1">IF(A7082="","",AVERAGEIF(#REF!,"&lt;&gt;0"))</f>
        <v/>
      </c>
    </row>
    <row r="7083" spans="1:2" x14ac:dyDescent="0.35">
      <c r="A7083" s="50" t="str">
        <f t="shared" ca="1" si="3"/>
        <v/>
      </c>
      <c r="B7083" s="7" t="str">
        <f ca="1">IF(A7083="","",AVERAGEIF(#REF!,"&lt;&gt;0"))</f>
        <v/>
      </c>
    </row>
    <row r="7084" spans="1:2" x14ac:dyDescent="0.35">
      <c r="A7084" s="50" t="str">
        <f t="shared" ca="1" si="3"/>
        <v/>
      </c>
      <c r="B7084" s="7" t="str">
        <f ca="1">IF(A7084="","",AVERAGEIF(#REF!,"&lt;&gt;0"))</f>
        <v/>
      </c>
    </row>
    <row r="7085" spans="1:2" x14ac:dyDescent="0.35">
      <c r="A7085" s="50" t="str">
        <f t="shared" ca="1" si="3"/>
        <v/>
      </c>
      <c r="B7085" s="7" t="str">
        <f ca="1">IF(A7085="","",AVERAGEIF(#REF!,"&lt;&gt;0"))</f>
        <v/>
      </c>
    </row>
    <row r="7086" spans="1:2" x14ac:dyDescent="0.35">
      <c r="A7086" s="50" t="str">
        <f t="shared" ca="1" si="3"/>
        <v/>
      </c>
      <c r="B7086" s="7" t="str">
        <f ca="1">IF(A7086="","",AVERAGEIF(#REF!,"&lt;&gt;0"))</f>
        <v/>
      </c>
    </row>
    <row r="7087" spans="1:2" x14ac:dyDescent="0.35">
      <c r="A7087" s="50" t="str">
        <f t="shared" ca="1" si="3"/>
        <v/>
      </c>
      <c r="B7087" s="7" t="str">
        <f ca="1">IF(A7087="","",AVERAGEIF(#REF!,"&lt;&gt;0"))</f>
        <v/>
      </c>
    </row>
    <row r="7088" spans="1:2" x14ac:dyDescent="0.35">
      <c r="A7088" s="50" t="str">
        <f t="shared" ca="1" si="3"/>
        <v/>
      </c>
      <c r="B7088" s="7" t="str">
        <f ca="1">IF(A7088="","",AVERAGEIF(#REF!,"&lt;&gt;0"))</f>
        <v/>
      </c>
    </row>
    <row r="7089" spans="1:2" x14ac:dyDescent="0.35">
      <c r="A7089" s="50" t="str">
        <f t="shared" ca="1" si="3"/>
        <v/>
      </c>
      <c r="B7089" s="7" t="str">
        <f ca="1">IF(A7089="","",AVERAGEIF(#REF!,"&lt;&gt;0"))</f>
        <v/>
      </c>
    </row>
    <row r="7090" spans="1:2" x14ac:dyDescent="0.35">
      <c r="A7090" s="50" t="str">
        <f t="shared" ca="1" si="3"/>
        <v/>
      </c>
      <c r="B7090" s="7" t="str">
        <f ca="1">IF(A7090="","",AVERAGEIF(#REF!,"&lt;&gt;0"))</f>
        <v/>
      </c>
    </row>
    <row r="7091" spans="1:2" x14ac:dyDescent="0.35">
      <c r="A7091" s="50" t="str">
        <f t="shared" ca="1" si="3"/>
        <v/>
      </c>
      <c r="B7091" s="7" t="str">
        <f ca="1">IF(A7091="","",AVERAGEIF(#REF!,"&lt;&gt;0"))</f>
        <v/>
      </c>
    </row>
    <row r="7092" spans="1:2" x14ac:dyDescent="0.35">
      <c r="A7092" s="50" t="str">
        <f t="shared" ca="1" si="3"/>
        <v/>
      </c>
      <c r="B7092" s="7" t="str">
        <f ca="1">IF(A7092="","",AVERAGEIF(#REF!,"&lt;&gt;0"))</f>
        <v/>
      </c>
    </row>
    <row r="7093" spans="1:2" x14ac:dyDescent="0.35">
      <c r="A7093" s="50" t="str">
        <f t="shared" ca="1" si="3"/>
        <v/>
      </c>
      <c r="B7093" s="7" t="str">
        <f ca="1">IF(A7093="","",AVERAGEIF(#REF!,"&lt;&gt;0"))</f>
        <v/>
      </c>
    </row>
    <row r="7094" spans="1:2" x14ac:dyDescent="0.35">
      <c r="A7094" s="50" t="str">
        <f t="shared" ca="1" si="3"/>
        <v/>
      </c>
      <c r="B7094" s="7" t="str">
        <f ca="1">IF(A7094="","",AVERAGEIF(#REF!,"&lt;&gt;0"))</f>
        <v/>
      </c>
    </row>
    <row r="7095" spans="1:2" x14ac:dyDescent="0.35">
      <c r="A7095" s="50" t="str">
        <f t="shared" ca="1" si="3"/>
        <v/>
      </c>
      <c r="B7095" s="7" t="str">
        <f ca="1">IF(A7095="","",AVERAGEIF(#REF!,"&lt;&gt;0"))</f>
        <v/>
      </c>
    </row>
    <row r="7096" spans="1:2" x14ac:dyDescent="0.35">
      <c r="A7096" s="50" t="str">
        <f t="shared" ca="1" si="3"/>
        <v/>
      </c>
      <c r="B7096" s="7" t="str">
        <f ca="1">IF(A7096="","",AVERAGEIF(#REF!,"&lt;&gt;0"))</f>
        <v/>
      </c>
    </row>
    <row r="7097" spans="1:2" x14ac:dyDescent="0.35">
      <c r="A7097" s="50" t="str">
        <f t="shared" ca="1" si="3"/>
        <v/>
      </c>
      <c r="B7097" s="7" t="str">
        <f ca="1">IF(A7097="","",AVERAGEIF(#REF!,"&lt;&gt;0"))</f>
        <v/>
      </c>
    </row>
    <row r="7098" spans="1:2" x14ac:dyDescent="0.35">
      <c r="A7098" s="50" t="str">
        <f t="shared" ca="1" si="3"/>
        <v/>
      </c>
      <c r="B7098" s="7" t="str">
        <f ca="1">IF(A7098="","",AVERAGEIF(#REF!,"&lt;&gt;0"))</f>
        <v/>
      </c>
    </row>
    <row r="7099" spans="1:2" x14ac:dyDescent="0.35">
      <c r="A7099" s="50" t="str">
        <f t="shared" ca="1" si="3"/>
        <v/>
      </c>
      <c r="B7099" s="7" t="str">
        <f ca="1">IF(A7099="","",AVERAGEIF(#REF!,"&lt;&gt;0"))</f>
        <v/>
      </c>
    </row>
    <row r="7100" spans="1:2" x14ac:dyDescent="0.35">
      <c r="A7100" s="50" t="str">
        <f t="shared" ca="1" si="3"/>
        <v/>
      </c>
      <c r="B7100" s="7" t="str">
        <f ca="1">IF(A7100="","",AVERAGEIF(#REF!,"&lt;&gt;0"))</f>
        <v/>
      </c>
    </row>
    <row r="7101" spans="1:2" x14ac:dyDescent="0.35">
      <c r="A7101" s="50" t="str">
        <f t="shared" ca="1" si="3"/>
        <v/>
      </c>
      <c r="B7101" s="7" t="str">
        <f ca="1">IF(A7101="","",AVERAGEIF(#REF!,"&lt;&gt;0"))</f>
        <v/>
      </c>
    </row>
    <row r="7102" spans="1:2" x14ac:dyDescent="0.35">
      <c r="A7102" s="50" t="str">
        <f t="shared" ca="1" si="3"/>
        <v/>
      </c>
      <c r="B7102" s="7" t="str">
        <f ca="1">IF(A7102="","",AVERAGEIF(#REF!,"&lt;&gt;0"))</f>
        <v/>
      </c>
    </row>
    <row r="7103" spans="1:2" x14ac:dyDescent="0.35">
      <c r="A7103" s="50" t="str">
        <f t="shared" ca="1" si="3"/>
        <v/>
      </c>
      <c r="B7103" s="7" t="str">
        <f ca="1">IF(A7103="","",AVERAGEIF(#REF!,"&lt;&gt;0"))</f>
        <v/>
      </c>
    </row>
    <row r="7104" spans="1:2" x14ac:dyDescent="0.35">
      <c r="A7104" s="50" t="str">
        <f t="shared" ca="1" si="3"/>
        <v/>
      </c>
      <c r="B7104" s="7" t="str">
        <f ca="1">IF(A7104="","",AVERAGEIF(#REF!,"&lt;&gt;0"))</f>
        <v/>
      </c>
    </row>
    <row r="7105" spans="1:2" x14ac:dyDescent="0.35">
      <c r="A7105" s="50" t="str">
        <f t="shared" ca="1" si="3"/>
        <v/>
      </c>
      <c r="B7105" s="7" t="str">
        <f ca="1">IF(A7105="","",AVERAGEIF(#REF!,"&lt;&gt;0"))</f>
        <v/>
      </c>
    </row>
    <row r="7106" spans="1:2" x14ac:dyDescent="0.35">
      <c r="A7106" s="50" t="str">
        <f t="shared" ca="1" si="3"/>
        <v/>
      </c>
      <c r="B7106" s="7" t="str">
        <f ca="1">IF(A7106="","",AVERAGEIF(#REF!,"&lt;&gt;0"))</f>
        <v/>
      </c>
    </row>
    <row r="7107" spans="1:2" x14ac:dyDescent="0.35">
      <c r="A7107" s="50" t="str">
        <f t="shared" ca="1" si="3"/>
        <v/>
      </c>
      <c r="B7107" s="7" t="str">
        <f ca="1">IF(A7107="","",AVERAGEIF(#REF!,"&lt;&gt;0"))</f>
        <v/>
      </c>
    </row>
    <row r="7108" spans="1:2" x14ac:dyDescent="0.35">
      <c r="A7108" s="50" t="str">
        <f t="shared" ca="1" si="3"/>
        <v/>
      </c>
      <c r="B7108" s="7" t="str">
        <f ca="1">IF(A7108="","",AVERAGEIF(#REF!,"&lt;&gt;0"))</f>
        <v/>
      </c>
    </row>
    <row r="7109" spans="1:2" x14ac:dyDescent="0.35">
      <c r="A7109" s="50" t="str">
        <f t="shared" ca="1" si="3"/>
        <v/>
      </c>
      <c r="B7109" s="7" t="str">
        <f ca="1">IF(A7109="","",AVERAGEIF(#REF!,"&lt;&gt;0"))</f>
        <v/>
      </c>
    </row>
    <row r="7110" spans="1:2" x14ac:dyDescent="0.35">
      <c r="A7110" s="50" t="str">
        <f t="shared" ca="1" si="3"/>
        <v/>
      </c>
      <c r="B7110" s="7" t="str">
        <f ca="1">IF(A7110="","",AVERAGEIF(#REF!,"&lt;&gt;0"))</f>
        <v/>
      </c>
    </row>
    <row r="7111" spans="1:2" x14ac:dyDescent="0.35">
      <c r="A7111" s="50" t="str">
        <f t="shared" ca="1" si="3"/>
        <v/>
      </c>
      <c r="B7111" s="7" t="str">
        <f ca="1">IF(A7111="","",AVERAGEIF(#REF!,"&lt;&gt;0"))</f>
        <v/>
      </c>
    </row>
    <row r="7112" spans="1:2" x14ac:dyDescent="0.35">
      <c r="A7112" s="50" t="str">
        <f t="shared" ca="1" si="3"/>
        <v/>
      </c>
      <c r="B7112" s="7" t="str">
        <f ca="1">IF(A7112="","",AVERAGEIF(#REF!,"&lt;&gt;0"))</f>
        <v/>
      </c>
    </row>
    <row r="7113" spans="1:2" x14ac:dyDescent="0.35">
      <c r="A7113" s="50" t="str">
        <f t="shared" ca="1" si="3"/>
        <v/>
      </c>
      <c r="B7113" s="7" t="str">
        <f ca="1">IF(A7113="","",AVERAGEIF(#REF!,"&lt;&gt;0"))</f>
        <v/>
      </c>
    </row>
    <row r="7114" spans="1:2" x14ac:dyDescent="0.35">
      <c r="A7114" s="50" t="str">
        <f t="shared" ca="1" si="3"/>
        <v/>
      </c>
      <c r="B7114" s="7" t="str">
        <f ca="1">IF(A7114="","",AVERAGEIF(#REF!,"&lt;&gt;0"))</f>
        <v/>
      </c>
    </row>
    <row r="7115" spans="1:2" x14ac:dyDescent="0.35">
      <c r="A7115" s="50" t="str">
        <f t="shared" ca="1" si="3"/>
        <v/>
      </c>
      <c r="B7115" s="7" t="str">
        <f ca="1">IF(A7115="","",AVERAGEIF(#REF!,"&lt;&gt;0"))</f>
        <v/>
      </c>
    </row>
    <row r="7116" spans="1:2" x14ac:dyDescent="0.35">
      <c r="A7116" s="50" t="str">
        <f t="shared" ca="1" si="3"/>
        <v/>
      </c>
      <c r="B7116" s="7" t="str">
        <f ca="1">IF(A7116="","",AVERAGEIF(#REF!,"&lt;&gt;0"))</f>
        <v/>
      </c>
    </row>
    <row r="7117" spans="1:2" x14ac:dyDescent="0.35">
      <c r="A7117" s="50" t="str">
        <f t="shared" ca="1" si="3"/>
        <v/>
      </c>
      <c r="B7117" s="7" t="str">
        <f ca="1">IF(A7117="","",AVERAGEIF(#REF!,"&lt;&gt;0"))</f>
        <v/>
      </c>
    </row>
    <row r="7118" spans="1:2" x14ac:dyDescent="0.35">
      <c r="A7118" s="50" t="str">
        <f t="shared" ca="1" si="3"/>
        <v/>
      </c>
      <c r="B7118" s="7" t="str">
        <f ca="1">IF(A7118="","",AVERAGEIF(#REF!,"&lt;&gt;0"))</f>
        <v/>
      </c>
    </row>
    <row r="7119" spans="1:2" x14ac:dyDescent="0.35">
      <c r="A7119" s="50" t="str">
        <f t="shared" ca="1" si="3"/>
        <v/>
      </c>
      <c r="B7119" s="7" t="str">
        <f ca="1">IF(A7119="","",AVERAGEIF(#REF!,"&lt;&gt;0"))</f>
        <v/>
      </c>
    </row>
    <row r="7120" spans="1:2" x14ac:dyDescent="0.35">
      <c r="A7120" s="50" t="str">
        <f t="shared" ca="1" si="3"/>
        <v/>
      </c>
      <c r="B7120" s="7" t="str">
        <f ca="1">IF(A7120="","",AVERAGEIF(#REF!,"&lt;&gt;0"))</f>
        <v/>
      </c>
    </row>
    <row r="7121" spans="1:2" x14ac:dyDescent="0.35">
      <c r="A7121" s="50" t="str">
        <f t="shared" ca="1" si="3"/>
        <v/>
      </c>
      <c r="B7121" s="7" t="str">
        <f ca="1">IF(A7121="","",AVERAGEIF(#REF!,"&lt;&gt;0"))</f>
        <v/>
      </c>
    </row>
    <row r="7122" spans="1:2" x14ac:dyDescent="0.35">
      <c r="A7122" s="50" t="str">
        <f t="shared" ca="1" si="3"/>
        <v/>
      </c>
      <c r="B7122" s="7" t="str">
        <f ca="1">IF(A7122="","",AVERAGEIF(#REF!,"&lt;&gt;0"))</f>
        <v/>
      </c>
    </row>
    <row r="7123" spans="1:2" x14ac:dyDescent="0.35">
      <c r="A7123" s="50" t="str">
        <f t="shared" ca="1" si="3"/>
        <v/>
      </c>
      <c r="B7123" s="7" t="str">
        <f ca="1">IF(A7123="","",AVERAGEIF(#REF!,"&lt;&gt;0"))</f>
        <v/>
      </c>
    </row>
    <row r="7124" spans="1:2" x14ac:dyDescent="0.35">
      <c r="A7124" s="50" t="str">
        <f t="shared" ca="1" si="3"/>
        <v/>
      </c>
      <c r="B7124" s="7" t="str">
        <f ca="1">IF(A7124="","",AVERAGEIF(#REF!,"&lt;&gt;0"))</f>
        <v/>
      </c>
    </row>
    <row r="7125" spans="1:2" x14ac:dyDescent="0.35">
      <c r="A7125" s="50" t="str">
        <f t="shared" ca="1" si="3"/>
        <v/>
      </c>
      <c r="B7125" s="7" t="str">
        <f ca="1">IF(A7125="","",AVERAGEIF(#REF!,"&lt;&gt;0"))</f>
        <v/>
      </c>
    </row>
    <row r="7126" spans="1:2" x14ac:dyDescent="0.35">
      <c r="A7126" s="50" t="str">
        <f t="shared" ca="1" si="3"/>
        <v/>
      </c>
      <c r="B7126" s="7" t="str">
        <f ca="1">IF(A7126="","",AVERAGEIF(#REF!,"&lt;&gt;0"))</f>
        <v/>
      </c>
    </row>
    <row r="7127" spans="1:2" x14ac:dyDescent="0.35">
      <c r="A7127" s="50" t="str">
        <f t="shared" ca="1" si="3"/>
        <v/>
      </c>
      <c r="B7127" s="7" t="str">
        <f ca="1">IF(A7127="","",AVERAGEIF(#REF!,"&lt;&gt;0"))</f>
        <v/>
      </c>
    </row>
    <row r="7128" spans="1:2" x14ac:dyDescent="0.35">
      <c r="A7128" s="50" t="str">
        <f t="shared" ca="1" si="3"/>
        <v/>
      </c>
      <c r="B7128" s="7" t="str">
        <f ca="1">IF(A7128="","",AVERAGEIF(#REF!,"&lt;&gt;0"))</f>
        <v/>
      </c>
    </row>
    <row r="7129" spans="1:2" x14ac:dyDescent="0.35">
      <c r="A7129" s="50" t="str">
        <f t="shared" ca="1" si="3"/>
        <v/>
      </c>
      <c r="B7129" s="7" t="str">
        <f ca="1">IF(A7129="","",AVERAGEIF(#REF!,"&lt;&gt;0"))</f>
        <v/>
      </c>
    </row>
    <row r="7130" spans="1:2" x14ac:dyDescent="0.35">
      <c r="A7130" s="50" t="str">
        <f t="shared" ca="1" si="3"/>
        <v/>
      </c>
      <c r="B7130" s="7" t="str">
        <f ca="1">IF(A7130="","",AVERAGEIF(#REF!,"&lt;&gt;0"))</f>
        <v/>
      </c>
    </row>
    <row r="7131" spans="1:2" x14ac:dyDescent="0.35">
      <c r="A7131" s="50" t="str">
        <f t="shared" ca="1" si="3"/>
        <v/>
      </c>
      <c r="B7131" s="7" t="str">
        <f ca="1">IF(A7131="","",AVERAGEIF(#REF!,"&lt;&gt;0"))</f>
        <v/>
      </c>
    </row>
    <row r="7132" spans="1:2" x14ac:dyDescent="0.35">
      <c r="A7132" s="50" t="str">
        <f t="shared" ca="1" si="3"/>
        <v/>
      </c>
      <c r="B7132" s="7" t="str">
        <f ca="1">IF(A7132="","",AVERAGEIF(#REF!,"&lt;&gt;0"))</f>
        <v/>
      </c>
    </row>
    <row r="7133" spans="1:2" x14ac:dyDescent="0.35">
      <c r="A7133" s="50" t="str">
        <f t="shared" ca="1" si="3"/>
        <v/>
      </c>
      <c r="B7133" s="7" t="str">
        <f ca="1">IF(A7133="","",AVERAGEIF(#REF!,"&lt;&gt;0"))</f>
        <v/>
      </c>
    </row>
    <row r="7134" spans="1:2" x14ac:dyDescent="0.35">
      <c r="A7134" s="50" t="str">
        <f t="shared" ca="1" si="3"/>
        <v/>
      </c>
      <c r="B7134" s="7" t="str">
        <f ca="1">IF(A7134="","",AVERAGEIF(#REF!,"&lt;&gt;0"))</f>
        <v/>
      </c>
    </row>
    <row r="7135" spans="1:2" x14ac:dyDescent="0.35">
      <c r="A7135" s="50" t="str">
        <f t="shared" ref="A7135:A7198" ca="1" si="4">IFERROR(IF(AND(YEAR(TODAY())&lt;=YEAR(A7134),MONTH(TODAY())&lt;=MONTH(A7134),DAY(TODAY())&lt;=DAY(A7134)),"",A7134+1),"")</f>
        <v/>
      </c>
      <c r="B7135" s="7" t="str">
        <f ca="1">IF(A7135="","",AVERAGEIF(#REF!,"&lt;&gt;0"))</f>
        <v/>
      </c>
    </row>
    <row r="7136" spans="1:2" x14ac:dyDescent="0.35">
      <c r="A7136" s="50" t="str">
        <f t="shared" ca="1" si="4"/>
        <v/>
      </c>
      <c r="B7136" s="7" t="str">
        <f ca="1">IF(A7136="","",AVERAGEIF(#REF!,"&lt;&gt;0"))</f>
        <v/>
      </c>
    </row>
    <row r="7137" spans="1:2" x14ac:dyDescent="0.35">
      <c r="A7137" s="50" t="str">
        <f t="shared" ca="1" si="4"/>
        <v/>
      </c>
      <c r="B7137" s="7" t="str">
        <f ca="1">IF(A7137="","",AVERAGEIF(#REF!,"&lt;&gt;0"))</f>
        <v/>
      </c>
    </row>
    <row r="7138" spans="1:2" x14ac:dyDescent="0.35">
      <c r="A7138" s="50" t="str">
        <f t="shared" ca="1" si="4"/>
        <v/>
      </c>
      <c r="B7138" s="7" t="str">
        <f ca="1">IF(A7138="","",AVERAGEIF(#REF!,"&lt;&gt;0"))</f>
        <v/>
      </c>
    </row>
    <row r="7139" spans="1:2" x14ac:dyDescent="0.35">
      <c r="A7139" s="50" t="str">
        <f t="shared" ca="1" si="4"/>
        <v/>
      </c>
      <c r="B7139" s="7" t="str">
        <f ca="1">IF(A7139="","",AVERAGEIF(#REF!,"&lt;&gt;0"))</f>
        <v/>
      </c>
    </row>
    <row r="7140" spans="1:2" x14ac:dyDescent="0.35">
      <c r="A7140" s="50" t="str">
        <f t="shared" ca="1" si="4"/>
        <v/>
      </c>
      <c r="B7140" s="7" t="str">
        <f ca="1">IF(A7140="","",AVERAGEIF(#REF!,"&lt;&gt;0"))</f>
        <v/>
      </c>
    </row>
    <row r="7141" spans="1:2" x14ac:dyDescent="0.35">
      <c r="A7141" s="50" t="str">
        <f t="shared" ca="1" si="4"/>
        <v/>
      </c>
      <c r="B7141" s="7" t="str">
        <f ca="1">IF(A7141="","",AVERAGEIF(#REF!,"&lt;&gt;0"))</f>
        <v/>
      </c>
    </row>
    <row r="7142" spans="1:2" x14ac:dyDescent="0.35">
      <c r="A7142" s="50" t="str">
        <f t="shared" ca="1" si="4"/>
        <v/>
      </c>
      <c r="B7142" s="7" t="str">
        <f ca="1">IF(A7142="","",AVERAGEIF(#REF!,"&lt;&gt;0"))</f>
        <v/>
      </c>
    </row>
    <row r="7143" spans="1:2" x14ac:dyDescent="0.35">
      <c r="A7143" s="50" t="str">
        <f t="shared" ca="1" si="4"/>
        <v/>
      </c>
      <c r="B7143" s="7" t="str">
        <f ca="1">IF(A7143="","",AVERAGEIF(#REF!,"&lt;&gt;0"))</f>
        <v/>
      </c>
    </row>
    <row r="7144" spans="1:2" x14ac:dyDescent="0.35">
      <c r="A7144" s="50" t="str">
        <f t="shared" ca="1" si="4"/>
        <v/>
      </c>
      <c r="B7144" s="7" t="str">
        <f ca="1">IF(A7144="","",AVERAGEIF(#REF!,"&lt;&gt;0"))</f>
        <v/>
      </c>
    </row>
    <row r="7145" spans="1:2" x14ac:dyDescent="0.35">
      <c r="A7145" s="50" t="str">
        <f t="shared" ca="1" si="4"/>
        <v/>
      </c>
      <c r="B7145" s="7" t="str">
        <f ca="1">IF(A7145="","",AVERAGEIF(#REF!,"&lt;&gt;0"))</f>
        <v/>
      </c>
    </row>
    <row r="7146" spans="1:2" x14ac:dyDescent="0.35">
      <c r="A7146" s="50" t="str">
        <f t="shared" ca="1" si="4"/>
        <v/>
      </c>
      <c r="B7146" s="7" t="str">
        <f ca="1">IF(A7146="","",AVERAGEIF(#REF!,"&lt;&gt;0"))</f>
        <v/>
      </c>
    </row>
    <row r="7147" spans="1:2" x14ac:dyDescent="0.35">
      <c r="A7147" s="50" t="str">
        <f t="shared" ca="1" si="4"/>
        <v/>
      </c>
      <c r="B7147" s="7" t="str">
        <f ca="1">IF(A7147="","",AVERAGEIF(#REF!,"&lt;&gt;0"))</f>
        <v/>
      </c>
    </row>
    <row r="7148" spans="1:2" x14ac:dyDescent="0.35">
      <c r="A7148" s="50" t="str">
        <f t="shared" ca="1" si="4"/>
        <v/>
      </c>
      <c r="B7148" s="7" t="str">
        <f ca="1">IF(A7148="","",AVERAGEIF(#REF!,"&lt;&gt;0"))</f>
        <v/>
      </c>
    </row>
    <row r="7149" spans="1:2" x14ac:dyDescent="0.35">
      <c r="A7149" s="50" t="str">
        <f t="shared" ca="1" si="4"/>
        <v/>
      </c>
      <c r="B7149" s="7" t="str">
        <f ca="1">IF(A7149="","",AVERAGEIF(#REF!,"&lt;&gt;0"))</f>
        <v/>
      </c>
    </row>
    <row r="7150" spans="1:2" x14ac:dyDescent="0.35">
      <c r="A7150" s="50" t="str">
        <f t="shared" ca="1" si="4"/>
        <v/>
      </c>
      <c r="B7150" s="7" t="str">
        <f ca="1">IF(A7150="","",AVERAGEIF(#REF!,"&lt;&gt;0"))</f>
        <v/>
      </c>
    </row>
    <row r="7151" spans="1:2" x14ac:dyDescent="0.35">
      <c r="A7151" s="50" t="str">
        <f t="shared" ca="1" si="4"/>
        <v/>
      </c>
      <c r="B7151" s="7" t="str">
        <f ca="1">IF(A7151="","",AVERAGEIF(#REF!,"&lt;&gt;0"))</f>
        <v/>
      </c>
    </row>
    <row r="7152" spans="1:2" x14ac:dyDescent="0.35">
      <c r="A7152" s="50" t="str">
        <f t="shared" ca="1" si="4"/>
        <v/>
      </c>
      <c r="B7152" s="7" t="str">
        <f ca="1">IF(A7152="","",AVERAGEIF(#REF!,"&lt;&gt;0"))</f>
        <v/>
      </c>
    </row>
    <row r="7153" spans="1:2" x14ac:dyDescent="0.35">
      <c r="A7153" s="50" t="str">
        <f t="shared" ca="1" si="4"/>
        <v/>
      </c>
      <c r="B7153" s="7" t="str">
        <f ca="1">IF(A7153="","",AVERAGEIF(#REF!,"&lt;&gt;0"))</f>
        <v/>
      </c>
    </row>
    <row r="7154" spans="1:2" x14ac:dyDescent="0.35">
      <c r="A7154" s="50" t="str">
        <f t="shared" ca="1" si="4"/>
        <v/>
      </c>
      <c r="B7154" s="7" t="str">
        <f ca="1">IF(A7154="","",AVERAGEIF(#REF!,"&lt;&gt;0"))</f>
        <v/>
      </c>
    </row>
    <row r="7155" spans="1:2" x14ac:dyDescent="0.35">
      <c r="A7155" s="50" t="str">
        <f t="shared" ca="1" si="4"/>
        <v/>
      </c>
      <c r="B7155" s="7" t="str">
        <f ca="1">IF(A7155="","",AVERAGEIF(#REF!,"&lt;&gt;0"))</f>
        <v/>
      </c>
    </row>
    <row r="7156" spans="1:2" x14ac:dyDescent="0.35">
      <c r="A7156" s="50" t="str">
        <f t="shared" ca="1" si="4"/>
        <v/>
      </c>
      <c r="B7156" s="7" t="str">
        <f ca="1">IF(A7156="","",AVERAGEIF(#REF!,"&lt;&gt;0"))</f>
        <v/>
      </c>
    </row>
    <row r="7157" spans="1:2" x14ac:dyDescent="0.35">
      <c r="A7157" s="50" t="str">
        <f t="shared" ca="1" si="4"/>
        <v/>
      </c>
      <c r="B7157" s="7" t="str">
        <f ca="1">IF(A7157="","",AVERAGEIF(#REF!,"&lt;&gt;0"))</f>
        <v/>
      </c>
    </row>
    <row r="7158" spans="1:2" x14ac:dyDescent="0.35">
      <c r="A7158" s="50" t="str">
        <f t="shared" ca="1" si="4"/>
        <v/>
      </c>
      <c r="B7158" s="7" t="str">
        <f ca="1">IF(A7158="","",AVERAGEIF(#REF!,"&lt;&gt;0"))</f>
        <v/>
      </c>
    </row>
    <row r="7159" spans="1:2" x14ac:dyDescent="0.35">
      <c r="A7159" s="50" t="str">
        <f t="shared" ca="1" si="4"/>
        <v/>
      </c>
      <c r="B7159" s="7" t="str">
        <f ca="1">IF(A7159="","",AVERAGEIF(#REF!,"&lt;&gt;0"))</f>
        <v/>
      </c>
    </row>
    <row r="7160" spans="1:2" x14ac:dyDescent="0.35">
      <c r="A7160" s="50" t="str">
        <f t="shared" ca="1" si="4"/>
        <v/>
      </c>
      <c r="B7160" s="7" t="str">
        <f ca="1">IF(A7160="","",AVERAGEIF(#REF!,"&lt;&gt;0"))</f>
        <v/>
      </c>
    </row>
    <row r="7161" spans="1:2" x14ac:dyDescent="0.35">
      <c r="A7161" s="50" t="str">
        <f t="shared" ca="1" si="4"/>
        <v/>
      </c>
      <c r="B7161" s="7" t="str">
        <f ca="1">IF(A7161="","",AVERAGEIF(#REF!,"&lt;&gt;0"))</f>
        <v/>
      </c>
    </row>
    <row r="7162" spans="1:2" x14ac:dyDescent="0.35">
      <c r="A7162" s="50" t="str">
        <f t="shared" ca="1" si="4"/>
        <v/>
      </c>
      <c r="B7162" s="7" t="str">
        <f ca="1">IF(A7162="","",AVERAGEIF(#REF!,"&lt;&gt;0"))</f>
        <v/>
      </c>
    </row>
    <row r="7163" spans="1:2" x14ac:dyDescent="0.35">
      <c r="A7163" s="50" t="str">
        <f t="shared" ca="1" si="4"/>
        <v/>
      </c>
      <c r="B7163" s="7" t="str">
        <f ca="1">IF(A7163="","",AVERAGEIF(#REF!,"&lt;&gt;0"))</f>
        <v/>
      </c>
    </row>
    <row r="7164" spans="1:2" x14ac:dyDescent="0.35">
      <c r="A7164" s="50" t="str">
        <f t="shared" ca="1" si="4"/>
        <v/>
      </c>
      <c r="B7164" s="7" t="str">
        <f ca="1">IF(A7164="","",AVERAGEIF(#REF!,"&lt;&gt;0"))</f>
        <v/>
      </c>
    </row>
    <row r="7165" spans="1:2" x14ac:dyDescent="0.35">
      <c r="A7165" s="50" t="str">
        <f t="shared" ca="1" si="4"/>
        <v/>
      </c>
      <c r="B7165" s="7" t="str">
        <f ca="1">IF(A7165="","",AVERAGEIF(#REF!,"&lt;&gt;0"))</f>
        <v/>
      </c>
    </row>
    <row r="7166" spans="1:2" x14ac:dyDescent="0.35">
      <c r="A7166" s="50" t="str">
        <f t="shared" ca="1" si="4"/>
        <v/>
      </c>
      <c r="B7166" s="7" t="str">
        <f ca="1">IF(A7166="","",AVERAGEIF(#REF!,"&lt;&gt;0"))</f>
        <v/>
      </c>
    </row>
    <row r="7167" spans="1:2" x14ac:dyDescent="0.35">
      <c r="A7167" s="50" t="str">
        <f t="shared" ca="1" si="4"/>
        <v/>
      </c>
      <c r="B7167" s="7" t="str">
        <f ca="1">IF(A7167="","",AVERAGEIF(#REF!,"&lt;&gt;0"))</f>
        <v/>
      </c>
    </row>
    <row r="7168" spans="1:2" x14ac:dyDescent="0.35">
      <c r="A7168" s="50" t="str">
        <f t="shared" ca="1" si="4"/>
        <v/>
      </c>
      <c r="B7168" s="7" t="str">
        <f ca="1">IF(A7168="","",AVERAGEIF(#REF!,"&lt;&gt;0"))</f>
        <v/>
      </c>
    </row>
    <row r="7169" spans="1:2" x14ac:dyDescent="0.35">
      <c r="A7169" s="50" t="str">
        <f t="shared" ca="1" si="4"/>
        <v/>
      </c>
      <c r="B7169" s="7" t="str">
        <f ca="1">IF(A7169="","",AVERAGEIF(#REF!,"&lt;&gt;0"))</f>
        <v/>
      </c>
    </row>
    <row r="7170" spans="1:2" x14ac:dyDescent="0.35">
      <c r="A7170" s="50" t="str">
        <f t="shared" ca="1" si="4"/>
        <v/>
      </c>
      <c r="B7170" s="7" t="str">
        <f ca="1">IF(A7170="","",AVERAGEIF(#REF!,"&lt;&gt;0"))</f>
        <v/>
      </c>
    </row>
    <row r="7171" spans="1:2" x14ac:dyDescent="0.35">
      <c r="A7171" s="50" t="str">
        <f t="shared" ca="1" si="4"/>
        <v/>
      </c>
      <c r="B7171" s="7" t="str">
        <f ca="1">IF(A7171="","",AVERAGEIF(#REF!,"&lt;&gt;0"))</f>
        <v/>
      </c>
    </row>
    <row r="7172" spans="1:2" x14ac:dyDescent="0.35">
      <c r="A7172" s="50" t="str">
        <f t="shared" ca="1" si="4"/>
        <v/>
      </c>
      <c r="B7172" s="7" t="str">
        <f ca="1">IF(A7172="","",AVERAGEIF(#REF!,"&lt;&gt;0"))</f>
        <v/>
      </c>
    </row>
    <row r="7173" spans="1:2" x14ac:dyDescent="0.35">
      <c r="A7173" s="50" t="str">
        <f t="shared" ca="1" si="4"/>
        <v/>
      </c>
      <c r="B7173" s="7" t="str">
        <f ca="1">IF(A7173="","",AVERAGEIF(#REF!,"&lt;&gt;0"))</f>
        <v/>
      </c>
    </row>
    <row r="7174" spans="1:2" x14ac:dyDescent="0.35">
      <c r="A7174" s="50" t="str">
        <f t="shared" ca="1" si="4"/>
        <v/>
      </c>
      <c r="B7174" s="7" t="str">
        <f ca="1">IF(A7174="","",AVERAGEIF(#REF!,"&lt;&gt;0"))</f>
        <v/>
      </c>
    </row>
    <row r="7175" spans="1:2" x14ac:dyDescent="0.35">
      <c r="A7175" s="50" t="str">
        <f t="shared" ca="1" si="4"/>
        <v/>
      </c>
      <c r="B7175" s="7" t="str">
        <f ca="1">IF(A7175="","",AVERAGEIF(#REF!,"&lt;&gt;0"))</f>
        <v/>
      </c>
    </row>
    <row r="7176" spans="1:2" x14ac:dyDescent="0.35">
      <c r="A7176" s="50" t="str">
        <f t="shared" ca="1" si="4"/>
        <v/>
      </c>
      <c r="B7176" s="7" t="str">
        <f ca="1">IF(A7176="","",AVERAGEIF(#REF!,"&lt;&gt;0"))</f>
        <v/>
      </c>
    </row>
    <row r="7177" spans="1:2" x14ac:dyDescent="0.35">
      <c r="A7177" s="50" t="str">
        <f t="shared" ca="1" si="4"/>
        <v/>
      </c>
      <c r="B7177" s="7" t="str">
        <f ca="1">IF(A7177="","",AVERAGEIF(#REF!,"&lt;&gt;0"))</f>
        <v/>
      </c>
    </row>
    <row r="7178" spans="1:2" x14ac:dyDescent="0.35">
      <c r="A7178" s="50" t="str">
        <f t="shared" ca="1" si="4"/>
        <v/>
      </c>
      <c r="B7178" s="7" t="str">
        <f ca="1">IF(A7178="","",AVERAGEIF(#REF!,"&lt;&gt;0"))</f>
        <v/>
      </c>
    </row>
    <row r="7179" spans="1:2" x14ac:dyDescent="0.35">
      <c r="A7179" s="50" t="str">
        <f t="shared" ca="1" si="4"/>
        <v/>
      </c>
      <c r="B7179" s="7" t="str">
        <f ca="1">IF(A7179="","",AVERAGEIF(#REF!,"&lt;&gt;0"))</f>
        <v/>
      </c>
    </row>
    <row r="7180" spans="1:2" x14ac:dyDescent="0.35">
      <c r="A7180" s="50" t="str">
        <f t="shared" ca="1" si="4"/>
        <v/>
      </c>
      <c r="B7180" s="7" t="str">
        <f ca="1">IF(A7180="","",AVERAGEIF(#REF!,"&lt;&gt;0"))</f>
        <v/>
      </c>
    </row>
    <row r="7181" spans="1:2" x14ac:dyDescent="0.35">
      <c r="A7181" s="50" t="str">
        <f t="shared" ca="1" si="4"/>
        <v/>
      </c>
      <c r="B7181" s="7" t="str">
        <f ca="1">IF(A7181="","",AVERAGEIF(#REF!,"&lt;&gt;0"))</f>
        <v/>
      </c>
    </row>
    <row r="7182" spans="1:2" x14ac:dyDescent="0.35">
      <c r="A7182" s="50" t="str">
        <f t="shared" ca="1" si="4"/>
        <v/>
      </c>
      <c r="B7182" s="7" t="str">
        <f ca="1">IF(A7182="","",AVERAGEIF(#REF!,"&lt;&gt;0"))</f>
        <v/>
      </c>
    </row>
    <row r="7183" spans="1:2" x14ac:dyDescent="0.35">
      <c r="A7183" s="50" t="str">
        <f t="shared" ca="1" si="4"/>
        <v/>
      </c>
      <c r="B7183" s="7" t="str">
        <f ca="1">IF(A7183="","",AVERAGEIF(#REF!,"&lt;&gt;0"))</f>
        <v/>
      </c>
    </row>
    <row r="7184" spans="1:2" x14ac:dyDescent="0.35">
      <c r="A7184" s="50" t="str">
        <f t="shared" ca="1" si="4"/>
        <v/>
      </c>
      <c r="B7184" s="7" t="str">
        <f ca="1">IF(A7184="","",AVERAGEIF(#REF!,"&lt;&gt;0"))</f>
        <v/>
      </c>
    </row>
    <row r="7185" spans="1:2" x14ac:dyDescent="0.35">
      <c r="A7185" s="50" t="str">
        <f t="shared" ca="1" si="4"/>
        <v/>
      </c>
      <c r="B7185" s="7" t="str">
        <f ca="1">IF(A7185="","",AVERAGEIF(#REF!,"&lt;&gt;0"))</f>
        <v/>
      </c>
    </row>
    <row r="7186" spans="1:2" x14ac:dyDescent="0.35">
      <c r="A7186" s="50" t="str">
        <f t="shared" ca="1" si="4"/>
        <v/>
      </c>
      <c r="B7186" s="7" t="str">
        <f ca="1">IF(A7186="","",AVERAGEIF(#REF!,"&lt;&gt;0"))</f>
        <v/>
      </c>
    </row>
    <row r="7187" spans="1:2" x14ac:dyDescent="0.35">
      <c r="A7187" s="50" t="str">
        <f t="shared" ca="1" si="4"/>
        <v/>
      </c>
      <c r="B7187" s="7" t="str">
        <f ca="1">IF(A7187="","",AVERAGEIF(#REF!,"&lt;&gt;0"))</f>
        <v/>
      </c>
    </row>
    <row r="7188" spans="1:2" x14ac:dyDescent="0.35">
      <c r="A7188" s="50" t="str">
        <f t="shared" ca="1" si="4"/>
        <v/>
      </c>
      <c r="B7188" s="7" t="str">
        <f ca="1">IF(A7188="","",AVERAGEIF(#REF!,"&lt;&gt;0"))</f>
        <v/>
      </c>
    </row>
    <row r="7189" spans="1:2" x14ac:dyDescent="0.35">
      <c r="A7189" s="50" t="str">
        <f t="shared" ca="1" si="4"/>
        <v/>
      </c>
      <c r="B7189" s="7" t="str">
        <f ca="1">IF(A7189="","",AVERAGEIF(#REF!,"&lt;&gt;0"))</f>
        <v/>
      </c>
    </row>
    <row r="7190" spans="1:2" x14ac:dyDescent="0.35">
      <c r="A7190" s="50" t="str">
        <f t="shared" ca="1" si="4"/>
        <v/>
      </c>
      <c r="B7190" s="7" t="str">
        <f ca="1">IF(A7190="","",AVERAGEIF(#REF!,"&lt;&gt;0"))</f>
        <v/>
      </c>
    </row>
    <row r="7191" spans="1:2" x14ac:dyDescent="0.35">
      <c r="A7191" s="50" t="str">
        <f t="shared" ca="1" si="4"/>
        <v/>
      </c>
      <c r="B7191" s="7" t="str">
        <f ca="1">IF(A7191="","",AVERAGEIF(#REF!,"&lt;&gt;0"))</f>
        <v/>
      </c>
    </row>
    <row r="7192" spans="1:2" x14ac:dyDescent="0.35">
      <c r="A7192" s="50" t="str">
        <f t="shared" ca="1" si="4"/>
        <v/>
      </c>
      <c r="B7192" s="7" t="str">
        <f ca="1">IF(A7192="","",AVERAGEIF(#REF!,"&lt;&gt;0"))</f>
        <v/>
      </c>
    </row>
    <row r="7193" spans="1:2" x14ac:dyDescent="0.35">
      <c r="A7193" s="50" t="str">
        <f t="shared" ca="1" si="4"/>
        <v/>
      </c>
      <c r="B7193" s="7" t="str">
        <f ca="1">IF(A7193="","",AVERAGEIF(#REF!,"&lt;&gt;0"))</f>
        <v/>
      </c>
    </row>
    <row r="7194" spans="1:2" x14ac:dyDescent="0.35">
      <c r="A7194" s="50" t="str">
        <f t="shared" ca="1" si="4"/>
        <v/>
      </c>
      <c r="B7194" s="7" t="str">
        <f ca="1">IF(A7194="","",AVERAGEIF(#REF!,"&lt;&gt;0"))</f>
        <v/>
      </c>
    </row>
    <row r="7195" spans="1:2" x14ac:dyDescent="0.35">
      <c r="A7195" s="50" t="str">
        <f t="shared" ca="1" si="4"/>
        <v/>
      </c>
      <c r="B7195" s="7" t="str">
        <f ca="1">IF(A7195="","",AVERAGEIF(#REF!,"&lt;&gt;0"))</f>
        <v/>
      </c>
    </row>
    <row r="7196" spans="1:2" x14ac:dyDescent="0.35">
      <c r="A7196" s="50" t="str">
        <f t="shared" ca="1" si="4"/>
        <v/>
      </c>
      <c r="B7196" s="7" t="str">
        <f ca="1">IF(A7196="","",AVERAGEIF(#REF!,"&lt;&gt;0"))</f>
        <v/>
      </c>
    </row>
    <row r="7197" spans="1:2" x14ac:dyDescent="0.35">
      <c r="A7197" s="50" t="str">
        <f t="shared" ca="1" si="4"/>
        <v/>
      </c>
      <c r="B7197" s="7" t="str">
        <f ca="1">IF(A7197="","",AVERAGEIF(#REF!,"&lt;&gt;0"))</f>
        <v/>
      </c>
    </row>
    <row r="7198" spans="1:2" x14ac:dyDescent="0.35">
      <c r="A7198" s="50" t="str">
        <f t="shared" ca="1" si="4"/>
        <v/>
      </c>
      <c r="B7198" s="7" t="str">
        <f ca="1">IF(A7198="","",AVERAGEIF(#REF!,"&lt;&gt;0"))</f>
        <v/>
      </c>
    </row>
    <row r="7199" spans="1:2" x14ac:dyDescent="0.35">
      <c r="A7199" s="50" t="str">
        <f t="shared" ref="A7199:A7262" ca="1" si="5">IFERROR(IF(AND(YEAR(TODAY())&lt;=YEAR(A7198),MONTH(TODAY())&lt;=MONTH(A7198),DAY(TODAY())&lt;=DAY(A7198)),"",A7198+1),"")</f>
        <v/>
      </c>
      <c r="B7199" s="7" t="str">
        <f ca="1">IF(A7199="","",AVERAGEIF(#REF!,"&lt;&gt;0"))</f>
        <v/>
      </c>
    </row>
    <row r="7200" spans="1:2" x14ac:dyDescent="0.35">
      <c r="A7200" s="50" t="str">
        <f t="shared" ca="1" si="5"/>
        <v/>
      </c>
      <c r="B7200" s="7" t="str">
        <f ca="1">IF(A7200="","",AVERAGEIF(#REF!,"&lt;&gt;0"))</f>
        <v/>
      </c>
    </row>
    <row r="7201" spans="1:2" x14ac:dyDescent="0.35">
      <c r="A7201" s="50" t="str">
        <f t="shared" ca="1" si="5"/>
        <v/>
      </c>
      <c r="B7201" s="7" t="str">
        <f ca="1">IF(A7201="","",AVERAGEIF(#REF!,"&lt;&gt;0"))</f>
        <v/>
      </c>
    </row>
    <row r="7202" spans="1:2" x14ac:dyDescent="0.35">
      <c r="A7202" s="50" t="str">
        <f t="shared" ca="1" si="5"/>
        <v/>
      </c>
      <c r="B7202" s="7" t="str">
        <f ca="1">IF(A7202="","",AVERAGEIF(#REF!,"&lt;&gt;0"))</f>
        <v/>
      </c>
    </row>
    <row r="7203" spans="1:2" x14ac:dyDescent="0.35">
      <c r="A7203" s="50" t="str">
        <f t="shared" ca="1" si="5"/>
        <v/>
      </c>
      <c r="B7203" s="7" t="str">
        <f ca="1">IF(A7203="","",AVERAGEIF(#REF!,"&lt;&gt;0"))</f>
        <v/>
      </c>
    </row>
    <row r="7204" spans="1:2" x14ac:dyDescent="0.35">
      <c r="A7204" s="50" t="str">
        <f t="shared" ca="1" si="5"/>
        <v/>
      </c>
      <c r="B7204" s="7" t="str">
        <f ca="1">IF(A7204="","",AVERAGEIF(#REF!,"&lt;&gt;0"))</f>
        <v/>
      </c>
    </row>
    <row r="7205" spans="1:2" x14ac:dyDescent="0.35">
      <c r="A7205" s="50" t="str">
        <f t="shared" ca="1" si="5"/>
        <v/>
      </c>
      <c r="B7205" s="7" t="str">
        <f ca="1">IF(A7205="","",AVERAGEIF(#REF!,"&lt;&gt;0"))</f>
        <v/>
      </c>
    </row>
    <row r="7206" spans="1:2" x14ac:dyDescent="0.35">
      <c r="A7206" s="50" t="str">
        <f t="shared" ca="1" si="5"/>
        <v/>
      </c>
      <c r="B7206" s="7" t="str">
        <f ca="1">IF(A7206="","",AVERAGEIF(#REF!,"&lt;&gt;0"))</f>
        <v/>
      </c>
    </row>
    <row r="7207" spans="1:2" x14ac:dyDescent="0.35">
      <c r="A7207" s="50" t="str">
        <f t="shared" ca="1" si="5"/>
        <v/>
      </c>
      <c r="B7207" s="7" t="str">
        <f ca="1">IF(A7207="","",AVERAGEIF(#REF!,"&lt;&gt;0"))</f>
        <v/>
      </c>
    </row>
    <row r="7208" spans="1:2" x14ac:dyDescent="0.35">
      <c r="A7208" s="50" t="str">
        <f t="shared" ca="1" si="5"/>
        <v/>
      </c>
      <c r="B7208" s="7" t="str">
        <f ca="1">IF(A7208="","",AVERAGEIF(#REF!,"&lt;&gt;0"))</f>
        <v/>
      </c>
    </row>
    <row r="7209" spans="1:2" x14ac:dyDescent="0.35">
      <c r="A7209" s="50" t="str">
        <f t="shared" ca="1" si="5"/>
        <v/>
      </c>
      <c r="B7209" s="7" t="str">
        <f ca="1">IF(A7209="","",AVERAGEIF(#REF!,"&lt;&gt;0"))</f>
        <v/>
      </c>
    </row>
    <row r="7210" spans="1:2" x14ac:dyDescent="0.35">
      <c r="A7210" s="50" t="str">
        <f t="shared" ca="1" si="5"/>
        <v/>
      </c>
      <c r="B7210" s="7" t="str">
        <f ca="1">IF(A7210="","",AVERAGEIF(#REF!,"&lt;&gt;0"))</f>
        <v/>
      </c>
    </row>
    <row r="7211" spans="1:2" x14ac:dyDescent="0.35">
      <c r="A7211" s="50" t="str">
        <f t="shared" ca="1" si="5"/>
        <v/>
      </c>
      <c r="B7211" s="7" t="str">
        <f ca="1">IF(A7211="","",AVERAGEIF(#REF!,"&lt;&gt;0"))</f>
        <v/>
      </c>
    </row>
    <row r="7212" spans="1:2" x14ac:dyDescent="0.35">
      <c r="A7212" s="50" t="str">
        <f t="shared" ca="1" si="5"/>
        <v/>
      </c>
      <c r="B7212" s="7" t="str">
        <f ca="1">IF(A7212="","",AVERAGEIF(#REF!,"&lt;&gt;0"))</f>
        <v/>
      </c>
    </row>
    <row r="7213" spans="1:2" x14ac:dyDescent="0.35">
      <c r="A7213" s="50" t="str">
        <f t="shared" ca="1" si="5"/>
        <v/>
      </c>
      <c r="B7213" s="7" t="str">
        <f ca="1">IF(A7213="","",AVERAGEIF(#REF!,"&lt;&gt;0"))</f>
        <v/>
      </c>
    </row>
    <row r="7214" spans="1:2" x14ac:dyDescent="0.35">
      <c r="A7214" s="50" t="str">
        <f t="shared" ca="1" si="5"/>
        <v/>
      </c>
      <c r="B7214" s="7" t="str">
        <f ca="1">IF(A7214="","",AVERAGEIF(#REF!,"&lt;&gt;0"))</f>
        <v/>
      </c>
    </row>
    <row r="7215" spans="1:2" x14ac:dyDescent="0.35">
      <c r="A7215" s="50" t="str">
        <f t="shared" ca="1" si="5"/>
        <v/>
      </c>
      <c r="B7215" s="7" t="str">
        <f ca="1">IF(A7215="","",AVERAGEIF(#REF!,"&lt;&gt;0"))</f>
        <v/>
      </c>
    </row>
    <row r="7216" spans="1:2" x14ac:dyDescent="0.35">
      <c r="A7216" s="50" t="str">
        <f t="shared" ca="1" si="5"/>
        <v/>
      </c>
      <c r="B7216" s="7" t="str">
        <f ca="1">IF(A7216="","",AVERAGEIF(#REF!,"&lt;&gt;0"))</f>
        <v/>
      </c>
    </row>
    <row r="7217" spans="1:2" x14ac:dyDescent="0.35">
      <c r="A7217" s="50" t="str">
        <f t="shared" ca="1" si="5"/>
        <v/>
      </c>
      <c r="B7217" s="7" t="str">
        <f ca="1">IF(A7217="","",AVERAGEIF(#REF!,"&lt;&gt;0"))</f>
        <v/>
      </c>
    </row>
    <row r="7218" spans="1:2" x14ac:dyDescent="0.35">
      <c r="A7218" s="50" t="str">
        <f t="shared" ca="1" si="5"/>
        <v/>
      </c>
      <c r="B7218" s="7" t="str">
        <f ca="1">IF(A7218="","",AVERAGEIF(#REF!,"&lt;&gt;0"))</f>
        <v/>
      </c>
    </row>
    <row r="7219" spans="1:2" x14ac:dyDescent="0.35">
      <c r="A7219" s="50" t="str">
        <f t="shared" ca="1" si="5"/>
        <v/>
      </c>
      <c r="B7219" s="7" t="str">
        <f ca="1">IF(A7219="","",AVERAGEIF(#REF!,"&lt;&gt;0"))</f>
        <v/>
      </c>
    </row>
    <row r="7220" spans="1:2" x14ac:dyDescent="0.35">
      <c r="A7220" s="50" t="str">
        <f t="shared" ca="1" si="5"/>
        <v/>
      </c>
      <c r="B7220" s="7" t="str">
        <f ca="1">IF(A7220="","",AVERAGEIF(#REF!,"&lt;&gt;0"))</f>
        <v/>
      </c>
    </row>
    <row r="7221" spans="1:2" x14ac:dyDescent="0.35">
      <c r="A7221" s="50" t="str">
        <f t="shared" ca="1" si="5"/>
        <v/>
      </c>
      <c r="B7221" s="7" t="str">
        <f ca="1">IF(A7221="","",AVERAGEIF(#REF!,"&lt;&gt;0"))</f>
        <v/>
      </c>
    </row>
    <row r="7222" spans="1:2" x14ac:dyDescent="0.35">
      <c r="A7222" s="50" t="str">
        <f t="shared" ca="1" si="5"/>
        <v/>
      </c>
      <c r="B7222" s="7" t="str">
        <f ca="1">IF(A7222="","",AVERAGEIF(#REF!,"&lt;&gt;0"))</f>
        <v/>
      </c>
    </row>
    <row r="7223" spans="1:2" x14ac:dyDescent="0.35">
      <c r="A7223" s="50" t="str">
        <f t="shared" ca="1" si="5"/>
        <v/>
      </c>
      <c r="B7223" s="7" t="str">
        <f ca="1">IF(A7223="","",AVERAGEIF(#REF!,"&lt;&gt;0"))</f>
        <v/>
      </c>
    </row>
    <row r="7224" spans="1:2" x14ac:dyDescent="0.35">
      <c r="A7224" s="50" t="str">
        <f t="shared" ca="1" si="5"/>
        <v/>
      </c>
      <c r="B7224" s="7" t="str">
        <f ca="1">IF(A7224="","",AVERAGEIF(#REF!,"&lt;&gt;0"))</f>
        <v/>
      </c>
    </row>
    <row r="7225" spans="1:2" x14ac:dyDescent="0.35">
      <c r="A7225" s="50" t="str">
        <f t="shared" ca="1" si="5"/>
        <v/>
      </c>
      <c r="B7225" s="7" t="str">
        <f ca="1">IF(A7225="","",AVERAGEIF(#REF!,"&lt;&gt;0"))</f>
        <v/>
      </c>
    </row>
    <row r="7226" spans="1:2" x14ac:dyDescent="0.35">
      <c r="A7226" s="50" t="str">
        <f t="shared" ca="1" si="5"/>
        <v/>
      </c>
      <c r="B7226" s="7" t="str">
        <f ca="1">IF(A7226="","",AVERAGEIF(#REF!,"&lt;&gt;0"))</f>
        <v/>
      </c>
    </row>
    <row r="7227" spans="1:2" x14ac:dyDescent="0.35">
      <c r="A7227" s="50" t="str">
        <f t="shared" ca="1" si="5"/>
        <v/>
      </c>
      <c r="B7227" s="7" t="str">
        <f ca="1">IF(A7227="","",AVERAGEIF(#REF!,"&lt;&gt;0"))</f>
        <v/>
      </c>
    </row>
    <row r="7228" spans="1:2" x14ac:dyDescent="0.35">
      <c r="A7228" s="50" t="str">
        <f t="shared" ca="1" si="5"/>
        <v/>
      </c>
      <c r="B7228" s="7" t="str">
        <f ca="1">IF(A7228="","",AVERAGEIF(#REF!,"&lt;&gt;0"))</f>
        <v/>
      </c>
    </row>
    <row r="7229" spans="1:2" x14ac:dyDescent="0.35">
      <c r="A7229" s="50" t="str">
        <f t="shared" ca="1" si="5"/>
        <v/>
      </c>
      <c r="B7229" s="7" t="str">
        <f ca="1">IF(A7229="","",AVERAGEIF(#REF!,"&lt;&gt;0"))</f>
        <v/>
      </c>
    </row>
    <row r="7230" spans="1:2" x14ac:dyDescent="0.35">
      <c r="A7230" s="50" t="str">
        <f t="shared" ca="1" si="5"/>
        <v/>
      </c>
      <c r="B7230" s="7" t="str">
        <f ca="1">IF(A7230="","",AVERAGEIF(#REF!,"&lt;&gt;0"))</f>
        <v/>
      </c>
    </row>
    <row r="7231" spans="1:2" x14ac:dyDescent="0.35">
      <c r="A7231" s="50" t="str">
        <f t="shared" ca="1" si="5"/>
        <v/>
      </c>
      <c r="B7231" s="7" t="str">
        <f ca="1">IF(A7231="","",AVERAGEIF(#REF!,"&lt;&gt;0"))</f>
        <v/>
      </c>
    </row>
    <row r="7232" spans="1:2" x14ac:dyDescent="0.35">
      <c r="A7232" s="50" t="str">
        <f t="shared" ca="1" si="5"/>
        <v/>
      </c>
      <c r="B7232" s="7" t="str">
        <f ca="1">IF(A7232="","",AVERAGEIF(#REF!,"&lt;&gt;0"))</f>
        <v/>
      </c>
    </row>
    <row r="7233" spans="1:2" x14ac:dyDescent="0.35">
      <c r="A7233" s="50" t="str">
        <f t="shared" ca="1" si="5"/>
        <v/>
      </c>
      <c r="B7233" s="7" t="str">
        <f ca="1">IF(A7233="","",AVERAGEIF(#REF!,"&lt;&gt;0"))</f>
        <v/>
      </c>
    </row>
    <row r="7234" spans="1:2" x14ac:dyDescent="0.35">
      <c r="A7234" s="50" t="str">
        <f t="shared" ca="1" si="5"/>
        <v/>
      </c>
      <c r="B7234" s="7" t="str">
        <f ca="1">IF(A7234="","",AVERAGEIF(#REF!,"&lt;&gt;0"))</f>
        <v/>
      </c>
    </row>
    <row r="7235" spans="1:2" x14ac:dyDescent="0.35">
      <c r="A7235" s="50" t="str">
        <f t="shared" ca="1" si="5"/>
        <v/>
      </c>
      <c r="B7235" s="7" t="str">
        <f ca="1">IF(A7235="","",AVERAGEIF(#REF!,"&lt;&gt;0"))</f>
        <v/>
      </c>
    </row>
    <row r="7236" spans="1:2" x14ac:dyDescent="0.35">
      <c r="A7236" s="50" t="str">
        <f t="shared" ca="1" si="5"/>
        <v/>
      </c>
      <c r="B7236" s="7" t="str">
        <f ca="1">IF(A7236="","",AVERAGEIF(#REF!,"&lt;&gt;0"))</f>
        <v/>
      </c>
    </row>
    <row r="7237" spans="1:2" x14ac:dyDescent="0.35">
      <c r="A7237" s="50" t="str">
        <f t="shared" ca="1" si="5"/>
        <v/>
      </c>
      <c r="B7237" s="7" t="str">
        <f ca="1">IF(A7237="","",AVERAGEIF(#REF!,"&lt;&gt;0"))</f>
        <v/>
      </c>
    </row>
    <row r="7238" spans="1:2" x14ac:dyDescent="0.35">
      <c r="A7238" s="50" t="str">
        <f t="shared" ca="1" si="5"/>
        <v/>
      </c>
      <c r="B7238" s="7" t="str">
        <f ca="1">IF(A7238="","",AVERAGEIF(#REF!,"&lt;&gt;0"))</f>
        <v/>
      </c>
    </row>
    <row r="7239" spans="1:2" x14ac:dyDescent="0.35">
      <c r="A7239" s="50" t="str">
        <f t="shared" ca="1" si="5"/>
        <v/>
      </c>
      <c r="B7239" s="7" t="str">
        <f ca="1">IF(A7239="","",AVERAGEIF(#REF!,"&lt;&gt;0"))</f>
        <v/>
      </c>
    </row>
    <row r="7240" spans="1:2" x14ac:dyDescent="0.35">
      <c r="A7240" s="50" t="str">
        <f t="shared" ca="1" si="5"/>
        <v/>
      </c>
      <c r="B7240" s="7" t="str">
        <f ca="1">IF(A7240="","",AVERAGEIF(#REF!,"&lt;&gt;0"))</f>
        <v/>
      </c>
    </row>
    <row r="7241" spans="1:2" x14ac:dyDescent="0.35">
      <c r="A7241" s="50" t="str">
        <f t="shared" ca="1" si="5"/>
        <v/>
      </c>
      <c r="B7241" s="7" t="str">
        <f ca="1">IF(A7241="","",AVERAGEIF(#REF!,"&lt;&gt;0"))</f>
        <v/>
      </c>
    </row>
    <row r="7242" spans="1:2" x14ac:dyDescent="0.35">
      <c r="A7242" s="50" t="str">
        <f t="shared" ca="1" si="5"/>
        <v/>
      </c>
      <c r="B7242" s="7" t="str">
        <f ca="1">IF(A7242="","",AVERAGEIF(#REF!,"&lt;&gt;0"))</f>
        <v/>
      </c>
    </row>
    <row r="7243" spans="1:2" x14ac:dyDescent="0.35">
      <c r="A7243" s="50" t="str">
        <f t="shared" ca="1" si="5"/>
        <v/>
      </c>
      <c r="B7243" s="7" t="str">
        <f ca="1">IF(A7243="","",AVERAGEIF(#REF!,"&lt;&gt;0"))</f>
        <v/>
      </c>
    </row>
    <row r="7244" spans="1:2" x14ac:dyDescent="0.35">
      <c r="A7244" s="50" t="str">
        <f t="shared" ca="1" si="5"/>
        <v/>
      </c>
      <c r="B7244" s="7" t="str">
        <f ca="1">IF(A7244="","",AVERAGEIF(#REF!,"&lt;&gt;0"))</f>
        <v/>
      </c>
    </row>
    <row r="7245" spans="1:2" x14ac:dyDescent="0.35">
      <c r="A7245" s="50" t="str">
        <f t="shared" ca="1" si="5"/>
        <v/>
      </c>
      <c r="B7245" s="7" t="str">
        <f ca="1">IF(A7245="","",AVERAGEIF(#REF!,"&lt;&gt;0"))</f>
        <v/>
      </c>
    </row>
    <row r="7246" spans="1:2" x14ac:dyDescent="0.35">
      <c r="A7246" s="50" t="str">
        <f t="shared" ca="1" si="5"/>
        <v/>
      </c>
      <c r="B7246" s="7" t="str">
        <f ca="1">IF(A7246="","",AVERAGEIF(#REF!,"&lt;&gt;0"))</f>
        <v/>
      </c>
    </row>
    <row r="7247" spans="1:2" x14ac:dyDescent="0.35">
      <c r="A7247" s="50" t="str">
        <f t="shared" ca="1" si="5"/>
        <v/>
      </c>
      <c r="B7247" s="7" t="str">
        <f ca="1">IF(A7247="","",AVERAGEIF(#REF!,"&lt;&gt;0"))</f>
        <v/>
      </c>
    </row>
    <row r="7248" spans="1:2" x14ac:dyDescent="0.35">
      <c r="A7248" s="50" t="str">
        <f t="shared" ca="1" si="5"/>
        <v/>
      </c>
      <c r="B7248" s="7" t="str">
        <f ca="1">IF(A7248="","",AVERAGEIF(#REF!,"&lt;&gt;0"))</f>
        <v/>
      </c>
    </row>
    <row r="7249" spans="1:2" x14ac:dyDescent="0.35">
      <c r="A7249" s="50" t="str">
        <f t="shared" ca="1" si="5"/>
        <v/>
      </c>
      <c r="B7249" s="7" t="str">
        <f ca="1">IF(A7249="","",AVERAGEIF(#REF!,"&lt;&gt;0"))</f>
        <v/>
      </c>
    </row>
    <row r="7250" spans="1:2" x14ac:dyDescent="0.35">
      <c r="A7250" s="50" t="str">
        <f t="shared" ca="1" si="5"/>
        <v/>
      </c>
      <c r="B7250" s="7" t="str">
        <f ca="1">IF(A7250="","",AVERAGEIF(#REF!,"&lt;&gt;0"))</f>
        <v/>
      </c>
    </row>
    <row r="7251" spans="1:2" x14ac:dyDescent="0.35">
      <c r="A7251" s="50" t="str">
        <f t="shared" ca="1" si="5"/>
        <v/>
      </c>
      <c r="B7251" s="7" t="str">
        <f ca="1">IF(A7251="","",AVERAGEIF(#REF!,"&lt;&gt;0"))</f>
        <v/>
      </c>
    </row>
    <row r="7252" spans="1:2" x14ac:dyDescent="0.35">
      <c r="A7252" s="50" t="str">
        <f t="shared" ca="1" si="5"/>
        <v/>
      </c>
      <c r="B7252" s="7" t="str">
        <f ca="1">IF(A7252="","",AVERAGEIF(#REF!,"&lt;&gt;0"))</f>
        <v/>
      </c>
    </row>
    <row r="7253" spans="1:2" x14ac:dyDescent="0.35">
      <c r="A7253" s="50" t="str">
        <f t="shared" ca="1" si="5"/>
        <v/>
      </c>
      <c r="B7253" s="7" t="str">
        <f ca="1">IF(A7253="","",AVERAGEIF(#REF!,"&lt;&gt;0"))</f>
        <v/>
      </c>
    </row>
    <row r="7254" spans="1:2" x14ac:dyDescent="0.35">
      <c r="A7254" s="50" t="str">
        <f t="shared" ca="1" si="5"/>
        <v/>
      </c>
      <c r="B7254" s="7" t="str">
        <f ca="1">IF(A7254="","",AVERAGEIF(#REF!,"&lt;&gt;0"))</f>
        <v/>
      </c>
    </row>
    <row r="7255" spans="1:2" x14ac:dyDescent="0.35">
      <c r="A7255" s="50" t="str">
        <f t="shared" ca="1" si="5"/>
        <v/>
      </c>
      <c r="B7255" s="7" t="str">
        <f ca="1">IF(A7255="","",AVERAGEIF(#REF!,"&lt;&gt;0"))</f>
        <v/>
      </c>
    </row>
    <row r="7256" spans="1:2" x14ac:dyDescent="0.35">
      <c r="A7256" s="50" t="str">
        <f t="shared" ca="1" si="5"/>
        <v/>
      </c>
      <c r="B7256" s="7" t="str">
        <f ca="1">IF(A7256="","",AVERAGEIF(#REF!,"&lt;&gt;0"))</f>
        <v/>
      </c>
    </row>
    <row r="7257" spans="1:2" x14ac:dyDescent="0.35">
      <c r="A7257" s="50" t="str">
        <f t="shared" ca="1" si="5"/>
        <v/>
      </c>
      <c r="B7257" s="7" t="str">
        <f ca="1">IF(A7257="","",AVERAGEIF(#REF!,"&lt;&gt;0"))</f>
        <v/>
      </c>
    </row>
    <row r="7258" spans="1:2" x14ac:dyDescent="0.35">
      <c r="A7258" s="50" t="str">
        <f t="shared" ca="1" si="5"/>
        <v/>
      </c>
      <c r="B7258" s="7" t="str">
        <f ca="1">IF(A7258="","",AVERAGEIF(#REF!,"&lt;&gt;0"))</f>
        <v/>
      </c>
    </row>
    <row r="7259" spans="1:2" x14ac:dyDescent="0.35">
      <c r="A7259" s="50" t="str">
        <f t="shared" ca="1" si="5"/>
        <v/>
      </c>
      <c r="B7259" s="7" t="str">
        <f ca="1">IF(A7259="","",AVERAGEIF(#REF!,"&lt;&gt;0"))</f>
        <v/>
      </c>
    </row>
    <row r="7260" spans="1:2" x14ac:dyDescent="0.35">
      <c r="A7260" s="50" t="str">
        <f t="shared" ca="1" si="5"/>
        <v/>
      </c>
      <c r="B7260" s="7" t="str">
        <f ca="1">IF(A7260="","",AVERAGEIF(#REF!,"&lt;&gt;0"))</f>
        <v/>
      </c>
    </row>
    <row r="7261" spans="1:2" x14ac:dyDescent="0.35">
      <c r="A7261" s="50" t="str">
        <f t="shared" ca="1" si="5"/>
        <v/>
      </c>
      <c r="B7261" s="7" t="str">
        <f ca="1">IF(A7261="","",AVERAGEIF(#REF!,"&lt;&gt;0"))</f>
        <v/>
      </c>
    </row>
    <row r="7262" spans="1:2" x14ac:dyDescent="0.35">
      <c r="A7262" s="50" t="str">
        <f t="shared" ca="1" si="5"/>
        <v/>
      </c>
      <c r="B7262" s="7" t="str">
        <f ca="1">IF(A7262="","",AVERAGEIF(#REF!,"&lt;&gt;0"))</f>
        <v/>
      </c>
    </row>
    <row r="7263" spans="1:2" x14ac:dyDescent="0.35">
      <c r="A7263" s="50" t="str">
        <f t="shared" ref="A7263:A7326" ca="1" si="6">IFERROR(IF(AND(YEAR(TODAY())&lt;=YEAR(A7262),MONTH(TODAY())&lt;=MONTH(A7262),DAY(TODAY())&lt;=DAY(A7262)),"",A7262+1),"")</f>
        <v/>
      </c>
      <c r="B7263" s="7" t="str">
        <f ca="1">IF(A7263="","",AVERAGEIF(#REF!,"&lt;&gt;0"))</f>
        <v/>
      </c>
    </row>
    <row r="7264" spans="1:2" x14ac:dyDescent="0.35">
      <c r="A7264" s="50" t="str">
        <f t="shared" ca="1" si="6"/>
        <v/>
      </c>
      <c r="B7264" s="7" t="str">
        <f ca="1">IF(A7264="","",AVERAGEIF(#REF!,"&lt;&gt;0"))</f>
        <v/>
      </c>
    </row>
    <row r="7265" spans="1:2" x14ac:dyDescent="0.35">
      <c r="A7265" s="50" t="str">
        <f t="shared" ca="1" si="6"/>
        <v/>
      </c>
      <c r="B7265" s="7" t="str">
        <f ca="1">IF(A7265="","",AVERAGEIF(#REF!,"&lt;&gt;0"))</f>
        <v/>
      </c>
    </row>
    <row r="7266" spans="1:2" x14ac:dyDescent="0.35">
      <c r="A7266" s="50" t="str">
        <f t="shared" ca="1" si="6"/>
        <v/>
      </c>
      <c r="B7266" s="7" t="str">
        <f ca="1">IF(A7266="","",AVERAGEIF(#REF!,"&lt;&gt;0"))</f>
        <v/>
      </c>
    </row>
    <row r="7267" spans="1:2" x14ac:dyDescent="0.35">
      <c r="A7267" s="50" t="str">
        <f t="shared" ca="1" si="6"/>
        <v/>
      </c>
      <c r="B7267" s="7" t="str">
        <f ca="1">IF(A7267="","",AVERAGEIF(#REF!,"&lt;&gt;0"))</f>
        <v/>
      </c>
    </row>
    <row r="7268" spans="1:2" x14ac:dyDescent="0.35">
      <c r="A7268" s="50" t="str">
        <f t="shared" ca="1" si="6"/>
        <v/>
      </c>
      <c r="B7268" s="7" t="str">
        <f ca="1">IF(A7268="","",AVERAGEIF(#REF!,"&lt;&gt;0"))</f>
        <v/>
      </c>
    </row>
    <row r="7269" spans="1:2" x14ac:dyDescent="0.35">
      <c r="A7269" s="50" t="str">
        <f t="shared" ca="1" si="6"/>
        <v/>
      </c>
      <c r="B7269" s="7" t="str">
        <f ca="1">IF(A7269="","",AVERAGEIF(#REF!,"&lt;&gt;0"))</f>
        <v/>
      </c>
    </row>
    <row r="7270" spans="1:2" x14ac:dyDescent="0.35">
      <c r="A7270" s="50" t="str">
        <f t="shared" ca="1" si="6"/>
        <v/>
      </c>
      <c r="B7270" s="7" t="str">
        <f ca="1">IF(A7270="","",AVERAGEIF(#REF!,"&lt;&gt;0"))</f>
        <v/>
      </c>
    </row>
    <row r="7271" spans="1:2" x14ac:dyDescent="0.35">
      <c r="A7271" s="50" t="str">
        <f t="shared" ca="1" si="6"/>
        <v/>
      </c>
      <c r="B7271" s="7" t="str">
        <f ca="1">IF(A7271="","",AVERAGEIF(#REF!,"&lt;&gt;0"))</f>
        <v/>
      </c>
    </row>
    <row r="7272" spans="1:2" x14ac:dyDescent="0.35">
      <c r="A7272" s="50" t="str">
        <f t="shared" ca="1" si="6"/>
        <v/>
      </c>
      <c r="B7272" s="7" t="str">
        <f ca="1">IF(A7272="","",AVERAGEIF(#REF!,"&lt;&gt;0"))</f>
        <v/>
      </c>
    </row>
    <row r="7273" spans="1:2" x14ac:dyDescent="0.35">
      <c r="A7273" s="50" t="str">
        <f t="shared" ca="1" si="6"/>
        <v/>
      </c>
      <c r="B7273" s="7" t="str">
        <f ca="1">IF(A7273="","",AVERAGEIF(#REF!,"&lt;&gt;0"))</f>
        <v/>
      </c>
    </row>
    <row r="7274" spans="1:2" x14ac:dyDescent="0.35">
      <c r="A7274" s="50" t="str">
        <f t="shared" ca="1" si="6"/>
        <v/>
      </c>
      <c r="B7274" s="7" t="str">
        <f ca="1">IF(A7274="","",AVERAGEIF(#REF!,"&lt;&gt;0"))</f>
        <v/>
      </c>
    </row>
    <row r="7275" spans="1:2" x14ac:dyDescent="0.35">
      <c r="A7275" s="50" t="str">
        <f t="shared" ca="1" si="6"/>
        <v/>
      </c>
      <c r="B7275" s="7" t="str">
        <f ca="1">IF(A7275="","",AVERAGEIF(#REF!,"&lt;&gt;0"))</f>
        <v/>
      </c>
    </row>
    <row r="7276" spans="1:2" x14ac:dyDescent="0.35">
      <c r="A7276" s="50" t="str">
        <f t="shared" ca="1" si="6"/>
        <v/>
      </c>
      <c r="B7276" s="7" t="str">
        <f ca="1">IF(A7276="","",AVERAGEIF(#REF!,"&lt;&gt;0"))</f>
        <v/>
      </c>
    </row>
    <row r="7277" spans="1:2" x14ac:dyDescent="0.35">
      <c r="A7277" s="50" t="str">
        <f t="shared" ca="1" si="6"/>
        <v/>
      </c>
      <c r="B7277" s="7" t="str">
        <f ca="1">IF(A7277="","",AVERAGEIF(#REF!,"&lt;&gt;0"))</f>
        <v/>
      </c>
    </row>
    <row r="7278" spans="1:2" x14ac:dyDescent="0.35">
      <c r="A7278" s="50" t="str">
        <f t="shared" ca="1" si="6"/>
        <v/>
      </c>
      <c r="B7278" s="7" t="str">
        <f ca="1">IF(A7278="","",AVERAGEIF(#REF!,"&lt;&gt;0"))</f>
        <v/>
      </c>
    </row>
    <row r="7279" spans="1:2" x14ac:dyDescent="0.35">
      <c r="A7279" s="50" t="str">
        <f t="shared" ca="1" si="6"/>
        <v/>
      </c>
      <c r="B7279" s="7" t="str">
        <f ca="1">IF(A7279="","",AVERAGEIF(#REF!,"&lt;&gt;0"))</f>
        <v/>
      </c>
    </row>
    <row r="7280" spans="1:2" x14ac:dyDescent="0.35">
      <c r="A7280" s="50" t="str">
        <f t="shared" ca="1" si="6"/>
        <v/>
      </c>
      <c r="B7280" s="7" t="str">
        <f ca="1">IF(A7280="","",AVERAGEIF(#REF!,"&lt;&gt;0"))</f>
        <v/>
      </c>
    </row>
    <row r="7281" spans="1:2" x14ac:dyDescent="0.35">
      <c r="A7281" s="50" t="str">
        <f t="shared" ca="1" si="6"/>
        <v/>
      </c>
      <c r="B7281" s="7" t="str">
        <f ca="1">IF(A7281="","",AVERAGEIF(#REF!,"&lt;&gt;0"))</f>
        <v/>
      </c>
    </row>
    <row r="7282" spans="1:2" x14ac:dyDescent="0.35">
      <c r="A7282" s="50" t="str">
        <f t="shared" ca="1" si="6"/>
        <v/>
      </c>
      <c r="B7282" s="7" t="str">
        <f ca="1">IF(A7282="","",AVERAGEIF(#REF!,"&lt;&gt;0"))</f>
        <v/>
      </c>
    </row>
    <row r="7283" spans="1:2" x14ac:dyDescent="0.35">
      <c r="A7283" s="50" t="str">
        <f t="shared" ca="1" si="6"/>
        <v/>
      </c>
      <c r="B7283" s="7" t="str">
        <f ca="1">IF(A7283="","",AVERAGEIF(#REF!,"&lt;&gt;0"))</f>
        <v/>
      </c>
    </row>
    <row r="7284" spans="1:2" x14ac:dyDescent="0.35">
      <c r="A7284" s="50" t="str">
        <f t="shared" ca="1" si="6"/>
        <v/>
      </c>
      <c r="B7284" s="7" t="str">
        <f ca="1">IF(A7284="","",AVERAGEIF(#REF!,"&lt;&gt;0"))</f>
        <v/>
      </c>
    </row>
    <row r="7285" spans="1:2" x14ac:dyDescent="0.35">
      <c r="A7285" s="50" t="str">
        <f t="shared" ca="1" si="6"/>
        <v/>
      </c>
      <c r="B7285" s="7" t="str">
        <f ca="1">IF(A7285="","",AVERAGEIF(#REF!,"&lt;&gt;0"))</f>
        <v/>
      </c>
    </row>
    <row r="7286" spans="1:2" x14ac:dyDescent="0.35">
      <c r="A7286" s="50" t="str">
        <f t="shared" ca="1" si="6"/>
        <v/>
      </c>
      <c r="B7286" s="7" t="str">
        <f ca="1">IF(A7286="","",AVERAGEIF(#REF!,"&lt;&gt;0"))</f>
        <v/>
      </c>
    </row>
    <row r="7287" spans="1:2" x14ac:dyDescent="0.35">
      <c r="A7287" s="50" t="str">
        <f t="shared" ca="1" si="6"/>
        <v/>
      </c>
      <c r="B7287" s="7" t="str">
        <f ca="1">IF(A7287="","",AVERAGEIF(#REF!,"&lt;&gt;0"))</f>
        <v/>
      </c>
    </row>
    <row r="7288" spans="1:2" x14ac:dyDescent="0.35">
      <c r="A7288" s="50" t="str">
        <f t="shared" ca="1" si="6"/>
        <v/>
      </c>
      <c r="B7288" s="7" t="str">
        <f ca="1">IF(A7288="","",AVERAGEIF(#REF!,"&lt;&gt;0"))</f>
        <v/>
      </c>
    </row>
    <row r="7289" spans="1:2" x14ac:dyDescent="0.35">
      <c r="A7289" s="50" t="str">
        <f t="shared" ca="1" si="6"/>
        <v/>
      </c>
      <c r="B7289" s="7" t="str">
        <f ca="1">IF(A7289="","",AVERAGEIF(#REF!,"&lt;&gt;0"))</f>
        <v/>
      </c>
    </row>
    <row r="7290" spans="1:2" x14ac:dyDescent="0.35">
      <c r="A7290" s="50" t="str">
        <f t="shared" ca="1" si="6"/>
        <v/>
      </c>
      <c r="B7290" s="7" t="str">
        <f ca="1">IF(A7290="","",AVERAGEIF(#REF!,"&lt;&gt;0"))</f>
        <v/>
      </c>
    </row>
    <row r="7291" spans="1:2" x14ac:dyDescent="0.35">
      <c r="A7291" s="50" t="str">
        <f t="shared" ca="1" si="6"/>
        <v/>
      </c>
      <c r="B7291" s="7" t="str">
        <f ca="1">IF(A7291="","",AVERAGEIF(#REF!,"&lt;&gt;0"))</f>
        <v/>
      </c>
    </row>
    <row r="7292" spans="1:2" x14ac:dyDescent="0.35">
      <c r="A7292" s="50" t="str">
        <f t="shared" ca="1" si="6"/>
        <v/>
      </c>
      <c r="B7292" s="7" t="str">
        <f ca="1">IF(A7292="","",AVERAGEIF(#REF!,"&lt;&gt;0"))</f>
        <v/>
      </c>
    </row>
    <row r="7293" spans="1:2" x14ac:dyDescent="0.35">
      <c r="A7293" s="50" t="str">
        <f t="shared" ca="1" si="6"/>
        <v/>
      </c>
      <c r="B7293" s="7" t="str">
        <f ca="1">IF(A7293="","",AVERAGEIF(#REF!,"&lt;&gt;0"))</f>
        <v/>
      </c>
    </row>
    <row r="7294" spans="1:2" x14ac:dyDescent="0.35">
      <c r="A7294" s="50" t="str">
        <f t="shared" ca="1" si="6"/>
        <v/>
      </c>
      <c r="B7294" s="7" t="str">
        <f ca="1">IF(A7294="","",AVERAGEIF(#REF!,"&lt;&gt;0"))</f>
        <v/>
      </c>
    </row>
    <row r="7295" spans="1:2" x14ac:dyDescent="0.35">
      <c r="A7295" s="50" t="str">
        <f t="shared" ca="1" si="6"/>
        <v/>
      </c>
      <c r="B7295" s="7" t="str">
        <f ca="1">IF(A7295="","",AVERAGEIF(#REF!,"&lt;&gt;0"))</f>
        <v/>
      </c>
    </row>
    <row r="7296" spans="1:2" x14ac:dyDescent="0.35">
      <c r="A7296" s="50" t="str">
        <f t="shared" ca="1" si="6"/>
        <v/>
      </c>
      <c r="B7296" s="7" t="str">
        <f ca="1">IF(A7296="","",AVERAGEIF(#REF!,"&lt;&gt;0"))</f>
        <v/>
      </c>
    </row>
    <row r="7297" spans="1:2" x14ac:dyDescent="0.35">
      <c r="A7297" s="50" t="str">
        <f t="shared" ca="1" si="6"/>
        <v/>
      </c>
      <c r="B7297" s="7" t="str">
        <f ca="1">IF(A7297="","",AVERAGEIF(#REF!,"&lt;&gt;0"))</f>
        <v/>
      </c>
    </row>
    <row r="7298" spans="1:2" x14ac:dyDescent="0.35">
      <c r="A7298" s="50" t="str">
        <f t="shared" ca="1" si="6"/>
        <v/>
      </c>
      <c r="B7298" s="7" t="str">
        <f ca="1">IF(A7298="","",AVERAGEIF(#REF!,"&lt;&gt;0"))</f>
        <v/>
      </c>
    </row>
    <row r="7299" spans="1:2" x14ac:dyDescent="0.35">
      <c r="A7299" s="50" t="str">
        <f t="shared" ca="1" si="6"/>
        <v/>
      </c>
      <c r="B7299" s="7" t="str">
        <f ca="1">IF(A7299="","",AVERAGEIF(#REF!,"&lt;&gt;0"))</f>
        <v/>
      </c>
    </row>
    <row r="7300" spans="1:2" x14ac:dyDescent="0.35">
      <c r="A7300" s="50" t="str">
        <f t="shared" ca="1" si="6"/>
        <v/>
      </c>
      <c r="B7300" s="7" t="str">
        <f ca="1">IF(A7300="","",AVERAGEIF(#REF!,"&lt;&gt;0"))</f>
        <v/>
      </c>
    </row>
    <row r="7301" spans="1:2" x14ac:dyDescent="0.35">
      <c r="A7301" s="50" t="str">
        <f t="shared" ca="1" si="6"/>
        <v/>
      </c>
      <c r="B7301" s="7" t="str">
        <f ca="1">IF(A7301="","",AVERAGEIF(#REF!,"&lt;&gt;0"))</f>
        <v/>
      </c>
    </row>
    <row r="7302" spans="1:2" x14ac:dyDescent="0.35">
      <c r="A7302" s="50" t="str">
        <f t="shared" ca="1" si="6"/>
        <v/>
      </c>
      <c r="B7302" s="7" t="str">
        <f ca="1">IF(A7302="","",AVERAGEIF(#REF!,"&lt;&gt;0"))</f>
        <v/>
      </c>
    </row>
    <row r="7303" spans="1:2" x14ac:dyDescent="0.35">
      <c r="A7303" s="50" t="str">
        <f t="shared" ca="1" si="6"/>
        <v/>
      </c>
      <c r="B7303" s="7" t="str">
        <f ca="1">IF(A7303="","",AVERAGEIF(#REF!,"&lt;&gt;0"))</f>
        <v/>
      </c>
    </row>
    <row r="7304" spans="1:2" x14ac:dyDescent="0.35">
      <c r="A7304" s="50" t="str">
        <f t="shared" ca="1" si="6"/>
        <v/>
      </c>
      <c r="B7304" s="7" t="str">
        <f ca="1">IF(A7304="","",AVERAGEIF(#REF!,"&lt;&gt;0"))</f>
        <v/>
      </c>
    </row>
    <row r="7305" spans="1:2" x14ac:dyDescent="0.35">
      <c r="A7305" s="50" t="str">
        <f t="shared" ca="1" si="6"/>
        <v/>
      </c>
      <c r="B7305" s="7" t="str">
        <f ca="1">IF(A7305="","",AVERAGEIF(#REF!,"&lt;&gt;0"))</f>
        <v/>
      </c>
    </row>
    <row r="7306" spans="1:2" x14ac:dyDescent="0.35">
      <c r="A7306" s="50" t="str">
        <f t="shared" ca="1" si="6"/>
        <v/>
      </c>
      <c r="B7306" s="7" t="str">
        <f ca="1">IF(A7306="","",AVERAGEIF(#REF!,"&lt;&gt;0"))</f>
        <v/>
      </c>
    </row>
    <row r="7307" spans="1:2" x14ac:dyDescent="0.35">
      <c r="A7307" s="50" t="str">
        <f t="shared" ca="1" si="6"/>
        <v/>
      </c>
      <c r="B7307" s="7" t="str">
        <f ca="1">IF(A7307="","",AVERAGEIF(#REF!,"&lt;&gt;0"))</f>
        <v/>
      </c>
    </row>
    <row r="7308" spans="1:2" x14ac:dyDescent="0.35">
      <c r="A7308" s="50" t="str">
        <f t="shared" ca="1" si="6"/>
        <v/>
      </c>
      <c r="B7308" s="7" t="str">
        <f ca="1">IF(A7308="","",AVERAGEIF(#REF!,"&lt;&gt;0"))</f>
        <v/>
      </c>
    </row>
    <row r="7309" spans="1:2" x14ac:dyDescent="0.35">
      <c r="A7309" s="50" t="str">
        <f t="shared" ca="1" si="6"/>
        <v/>
      </c>
      <c r="B7309" s="7" t="str">
        <f ca="1">IF(A7309="","",AVERAGEIF(#REF!,"&lt;&gt;0"))</f>
        <v/>
      </c>
    </row>
    <row r="7310" spans="1:2" x14ac:dyDescent="0.35">
      <c r="A7310" s="50" t="str">
        <f t="shared" ca="1" si="6"/>
        <v/>
      </c>
      <c r="B7310" s="7" t="str">
        <f ca="1">IF(A7310="","",AVERAGEIF(#REF!,"&lt;&gt;0"))</f>
        <v/>
      </c>
    </row>
    <row r="7311" spans="1:2" x14ac:dyDescent="0.35">
      <c r="A7311" s="50" t="str">
        <f t="shared" ca="1" si="6"/>
        <v/>
      </c>
      <c r="B7311" s="7" t="str">
        <f ca="1">IF(A7311="","",AVERAGEIF(#REF!,"&lt;&gt;0"))</f>
        <v/>
      </c>
    </row>
    <row r="7312" spans="1:2" x14ac:dyDescent="0.35">
      <c r="A7312" s="50" t="str">
        <f t="shared" ca="1" si="6"/>
        <v/>
      </c>
      <c r="B7312" s="7" t="str">
        <f ca="1">IF(A7312="","",AVERAGEIF(#REF!,"&lt;&gt;0"))</f>
        <v/>
      </c>
    </row>
    <row r="7313" spans="1:2" x14ac:dyDescent="0.35">
      <c r="A7313" s="50" t="str">
        <f t="shared" ca="1" si="6"/>
        <v/>
      </c>
      <c r="B7313" s="7" t="str">
        <f ca="1">IF(A7313="","",AVERAGEIF(#REF!,"&lt;&gt;0"))</f>
        <v/>
      </c>
    </row>
    <row r="7314" spans="1:2" x14ac:dyDescent="0.35">
      <c r="A7314" s="50" t="str">
        <f t="shared" ca="1" si="6"/>
        <v/>
      </c>
      <c r="B7314" s="7" t="str">
        <f ca="1">IF(A7314="","",AVERAGEIF(#REF!,"&lt;&gt;0"))</f>
        <v/>
      </c>
    </row>
    <row r="7315" spans="1:2" x14ac:dyDescent="0.35">
      <c r="A7315" s="50" t="str">
        <f t="shared" ca="1" si="6"/>
        <v/>
      </c>
      <c r="B7315" s="7" t="str">
        <f ca="1">IF(A7315="","",AVERAGEIF(#REF!,"&lt;&gt;0"))</f>
        <v/>
      </c>
    </row>
    <row r="7316" spans="1:2" x14ac:dyDescent="0.35">
      <c r="A7316" s="50" t="str">
        <f t="shared" ca="1" si="6"/>
        <v/>
      </c>
      <c r="B7316" s="7" t="str">
        <f ca="1">IF(A7316="","",AVERAGEIF(#REF!,"&lt;&gt;0"))</f>
        <v/>
      </c>
    </row>
    <row r="7317" spans="1:2" x14ac:dyDescent="0.35">
      <c r="A7317" s="50" t="str">
        <f t="shared" ca="1" si="6"/>
        <v/>
      </c>
      <c r="B7317" s="7" t="str">
        <f ca="1">IF(A7317="","",AVERAGEIF(#REF!,"&lt;&gt;0"))</f>
        <v/>
      </c>
    </row>
    <row r="7318" spans="1:2" x14ac:dyDescent="0.35">
      <c r="A7318" s="50" t="str">
        <f t="shared" ca="1" si="6"/>
        <v/>
      </c>
      <c r="B7318" s="7" t="str">
        <f ca="1">IF(A7318="","",AVERAGEIF(#REF!,"&lt;&gt;0"))</f>
        <v/>
      </c>
    </row>
    <row r="7319" spans="1:2" x14ac:dyDescent="0.35">
      <c r="A7319" s="50" t="str">
        <f t="shared" ca="1" si="6"/>
        <v/>
      </c>
      <c r="B7319" s="7" t="str">
        <f ca="1">IF(A7319="","",AVERAGEIF(#REF!,"&lt;&gt;0"))</f>
        <v/>
      </c>
    </row>
    <row r="7320" spans="1:2" x14ac:dyDescent="0.35">
      <c r="A7320" s="50" t="str">
        <f t="shared" ca="1" si="6"/>
        <v/>
      </c>
      <c r="B7320" s="7" t="str">
        <f ca="1">IF(A7320="","",AVERAGEIF(#REF!,"&lt;&gt;0"))</f>
        <v/>
      </c>
    </row>
    <row r="7321" spans="1:2" x14ac:dyDescent="0.35">
      <c r="A7321" s="50" t="str">
        <f t="shared" ca="1" si="6"/>
        <v/>
      </c>
      <c r="B7321" s="7" t="str">
        <f ca="1">IF(A7321="","",AVERAGEIF(#REF!,"&lt;&gt;0"))</f>
        <v/>
      </c>
    </row>
    <row r="7322" spans="1:2" x14ac:dyDescent="0.35">
      <c r="A7322" s="50" t="str">
        <f t="shared" ca="1" si="6"/>
        <v/>
      </c>
      <c r="B7322" s="7" t="str">
        <f ca="1">IF(A7322="","",AVERAGEIF(#REF!,"&lt;&gt;0"))</f>
        <v/>
      </c>
    </row>
    <row r="7323" spans="1:2" x14ac:dyDescent="0.35">
      <c r="A7323" s="50" t="str">
        <f t="shared" ca="1" si="6"/>
        <v/>
      </c>
      <c r="B7323" s="7" t="str">
        <f ca="1">IF(A7323="","",AVERAGEIF(#REF!,"&lt;&gt;0"))</f>
        <v/>
      </c>
    </row>
    <row r="7324" spans="1:2" x14ac:dyDescent="0.35">
      <c r="A7324" s="50" t="str">
        <f t="shared" ca="1" si="6"/>
        <v/>
      </c>
      <c r="B7324" s="7" t="str">
        <f ca="1">IF(A7324="","",AVERAGEIF(#REF!,"&lt;&gt;0"))</f>
        <v/>
      </c>
    </row>
    <row r="7325" spans="1:2" x14ac:dyDescent="0.35">
      <c r="A7325" s="50" t="str">
        <f t="shared" ca="1" si="6"/>
        <v/>
      </c>
      <c r="B7325" s="7" t="str">
        <f ca="1">IF(A7325="","",AVERAGEIF(#REF!,"&lt;&gt;0"))</f>
        <v/>
      </c>
    </row>
    <row r="7326" spans="1:2" x14ac:dyDescent="0.35">
      <c r="A7326" s="50" t="str">
        <f t="shared" ca="1" si="6"/>
        <v/>
      </c>
      <c r="B7326" s="7" t="str">
        <f ca="1">IF(A7326="","",AVERAGEIF(#REF!,"&lt;&gt;0"))</f>
        <v/>
      </c>
    </row>
    <row r="7327" spans="1:2" x14ac:dyDescent="0.35">
      <c r="A7327" s="50" t="str">
        <f t="shared" ref="A7327:A7390" ca="1" si="7">IFERROR(IF(AND(YEAR(TODAY())&lt;=YEAR(A7326),MONTH(TODAY())&lt;=MONTH(A7326),DAY(TODAY())&lt;=DAY(A7326)),"",A7326+1),"")</f>
        <v/>
      </c>
      <c r="B7327" s="7" t="str">
        <f ca="1">IF(A7327="","",AVERAGEIF(#REF!,"&lt;&gt;0"))</f>
        <v/>
      </c>
    </row>
    <row r="7328" spans="1:2" x14ac:dyDescent="0.35">
      <c r="A7328" s="50" t="str">
        <f t="shared" ca="1" si="7"/>
        <v/>
      </c>
      <c r="B7328" s="7" t="str">
        <f ca="1">IF(A7328="","",AVERAGEIF(#REF!,"&lt;&gt;0"))</f>
        <v/>
      </c>
    </row>
    <row r="7329" spans="1:2" x14ac:dyDescent="0.35">
      <c r="A7329" s="50" t="str">
        <f t="shared" ca="1" si="7"/>
        <v/>
      </c>
      <c r="B7329" s="7" t="str">
        <f ca="1">IF(A7329="","",AVERAGEIF(#REF!,"&lt;&gt;0"))</f>
        <v/>
      </c>
    </row>
    <row r="7330" spans="1:2" x14ac:dyDescent="0.35">
      <c r="A7330" s="50" t="str">
        <f t="shared" ca="1" si="7"/>
        <v/>
      </c>
      <c r="B7330" s="7" t="str">
        <f ca="1">IF(A7330="","",AVERAGEIF(#REF!,"&lt;&gt;0"))</f>
        <v/>
      </c>
    </row>
    <row r="7331" spans="1:2" x14ac:dyDescent="0.35">
      <c r="A7331" s="50" t="str">
        <f t="shared" ca="1" si="7"/>
        <v/>
      </c>
      <c r="B7331" s="7" t="str">
        <f ca="1">IF(A7331="","",AVERAGEIF(#REF!,"&lt;&gt;0"))</f>
        <v/>
      </c>
    </row>
    <row r="7332" spans="1:2" x14ac:dyDescent="0.35">
      <c r="A7332" s="50" t="str">
        <f t="shared" ca="1" si="7"/>
        <v/>
      </c>
      <c r="B7332" s="7" t="str">
        <f ca="1">IF(A7332="","",AVERAGEIF(#REF!,"&lt;&gt;0"))</f>
        <v/>
      </c>
    </row>
    <row r="7333" spans="1:2" x14ac:dyDescent="0.35">
      <c r="A7333" s="50" t="str">
        <f t="shared" ca="1" si="7"/>
        <v/>
      </c>
      <c r="B7333" s="7" t="str">
        <f ca="1">IF(A7333="","",AVERAGEIF(#REF!,"&lt;&gt;0"))</f>
        <v/>
      </c>
    </row>
    <row r="7334" spans="1:2" x14ac:dyDescent="0.35">
      <c r="A7334" s="50" t="str">
        <f t="shared" ca="1" si="7"/>
        <v/>
      </c>
      <c r="B7334" s="7" t="str">
        <f ca="1">IF(A7334="","",AVERAGEIF(#REF!,"&lt;&gt;0"))</f>
        <v/>
      </c>
    </row>
    <row r="7335" spans="1:2" x14ac:dyDescent="0.35">
      <c r="A7335" s="50" t="str">
        <f t="shared" ca="1" si="7"/>
        <v/>
      </c>
      <c r="B7335" s="7" t="str">
        <f ca="1">IF(A7335="","",AVERAGEIF(#REF!,"&lt;&gt;0"))</f>
        <v/>
      </c>
    </row>
    <row r="7336" spans="1:2" x14ac:dyDescent="0.35">
      <c r="A7336" s="50" t="str">
        <f t="shared" ca="1" si="7"/>
        <v/>
      </c>
      <c r="B7336" s="7" t="str">
        <f ca="1">IF(A7336="","",AVERAGEIF(#REF!,"&lt;&gt;0"))</f>
        <v/>
      </c>
    </row>
    <row r="7337" spans="1:2" x14ac:dyDescent="0.35">
      <c r="A7337" s="50" t="str">
        <f t="shared" ca="1" si="7"/>
        <v/>
      </c>
      <c r="B7337" s="7" t="str">
        <f ca="1">IF(A7337="","",AVERAGEIF(#REF!,"&lt;&gt;0"))</f>
        <v/>
      </c>
    </row>
    <row r="7338" spans="1:2" x14ac:dyDescent="0.35">
      <c r="A7338" s="50" t="str">
        <f t="shared" ca="1" si="7"/>
        <v/>
      </c>
      <c r="B7338" s="7" t="str">
        <f ca="1">IF(A7338="","",AVERAGEIF(#REF!,"&lt;&gt;0"))</f>
        <v/>
      </c>
    </row>
    <row r="7339" spans="1:2" x14ac:dyDescent="0.35">
      <c r="A7339" s="50" t="str">
        <f t="shared" ca="1" si="7"/>
        <v/>
      </c>
      <c r="B7339" s="7" t="str">
        <f ca="1">IF(A7339="","",AVERAGEIF(#REF!,"&lt;&gt;0"))</f>
        <v/>
      </c>
    </row>
    <row r="7340" spans="1:2" x14ac:dyDescent="0.35">
      <c r="A7340" s="50" t="str">
        <f t="shared" ca="1" si="7"/>
        <v/>
      </c>
      <c r="B7340" s="7" t="str">
        <f ca="1">IF(A7340="","",AVERAGEIF(#REF!,"&lt;&gt;0"))</f>
        <v/>
      </c>
    </row>
    <row r="7341" spans="1:2" x14ac:dyDescent="0.35">
      <c r="A7341" s="50" t="str">
        <f t="shared" ca="1" si="7"/>
        <v/>
      </c>
      <c r="B7341" s="7" t="str">
        <f ca="1">IF(A7341="","",AVERAGEIF(#REF!,"&lt;&gt;0"))</f>
        <v/>
      </c>
    </row>
    <row r="7342" spans="1:2" x14ac:dyDescent="0.35">
      <c r="A7342" s="50" t="str">
        <f t="shared" ca="1" si="7"/>
        <v/>
      </c>
      <c r="B7342" s="7" t="str">
        <f ca="1">IF(A7342="","",AVERAGEIF(#REF!,"&lt;&gt;0"))</f>
        <v/>
      </c>
    </row>
    <row r="7343" spans="1:2" x14ac:dyDescent="0.35">
      <c r="A7343" s="50" t="str">
        <f t="shared" ca="1" si="7"/>
        <v/>
      </c>
      <c r="B7343" s="7" t="str">
        <f ca="1">IF(A7343="","",AVERAGEIF(#REF!,"&lt;&gt;0"))</f>
        <v/>
      </c>
    </row>
    <row r="7344" spans="1:2" x14ac:dyDescent="0.35">
      <c r="A7344" s="50" t="str">
        <f t="shared" ca="1" si="7"/>
        <v/>
      </c>
      <c r="B7344" s="7" t="str">
        <f ca="1">IF(A7344="","",AVERAGEIF(#REF!,"&lt;&gt;0"))</f>
        <v/>
      </c>
    </row>
    <row r="7345" spans="1:2" x14ac:dyDescent="0.35">
      <c r="A7345" s="50" t="str">
        <f t="shared" ca="1" si="7"/>
        <v/>
      </c>
      <c r="B7345" s="7" t="str">
        <f ca="1">IF(A7345="","",AVERAGEIF(#REF!,"&lt;&gt;0"))</f>
        <v/>
      </c>
    </row>
    <row r="7346" spans="1:2" x14ac:dyDescent="0.35">
      <c r="A7346" s="50" t="str">
        <f t="shared" ca="1" si="7"/>
        <v/>
      </c>
      <c r="B7346" s="7" t="str">
        <f ca="1">IF(A7346="","",AVERAGEIF(#REF!,"&lt;&gt;0"))</f>
        <v/>
      </c>
    </row>
    <row r="7347" spans="1:2" x14ac:dyDescent="0.35">
      <c r="A7347" s="50" t="str">
        <f t="shared" ca="1" si="7"/>
        <v/>
      </c>
      <c r="B7347" s="7" t="str">
        <f ca="1">IF(A7347="","",AVERAGEIF(#REF!,"&lt;&gt;0"))</f>
        <v/>
      </c>
    </row>
    <row r="7348" spans="1:2" x14ac:dyDescent="0.35">
      <c r="A7348" s="50" t="str">
        <f t="shared" ca="1" si="7"/>
        <v/>
      </c>
      <c r="B7348" s="7" t="str">
        <f ca="1">IF(A7348="","",AVERAGEIF(#REF!,"&lt;&gt;0"))</f>
        <v/>
      </c>
    </row>
    <row r="7349" spans="1:2" x14ac:dyDescent="0.35">
      <c r="A7349" s="50" t="str">
        <f t="shared" ca="1" si="7"/>
        <v/>
      </c>
      <c r="B7349" s="7" t="str">
        <f ca="1">IF(A7349="","",AVERAGEIF(#REF!,"&lt;&gt;0"))</f>
        <v/>
      </c>
    </row>
    <row r="7350" spans="1:2" x14ac:dyDescent="0.35">
      <c r="A7350" s="50" t="str">
        <f t="shared" ca="1" si="7"/>
        <v/>
      </c>
      <c r="B7350" s="7" t="str">
        <f ca="1">IF(A7350="","",AVERAGEIF(#REF!,"&lt;&gt;0"))</f>
        <v/>
      </c>
    </row>
    <row r="7351" spans="1:2" x14ac:dyDescent="0.35">
      <c r="A7351" s="50" t="str">
        <f t="shared" ca="1" si="7"/>
        <v/>
      </c>
      <c r="B7351" s="7" t="str">
        <f ca="1">IF(A7351="","",AVERAGEIF(#REF!,"&lt;&gt;0"))</f>
        <v/>
      </c>
    </row>
    <row r="7352" spans="1:2" x14ac:dyDescent="0.35">
      <c r="A7352" s="50" t="str">
        <f t="shared" ca="1" si="7"/>
        <v/>
      </c>
      <c r="B7352" s="7" t="str">
        <f ca="1">IF(A7352="","",AVERAGEIF(#REF!,"&lt;&gt;0"))</f>
        <v/>
      </c>
    </row>
    <row r="7353" spans="1:2" x14ac:dyDescent="0.35">
      <c r="A7353" s="50" t="str">
        <f t="shared" ca="1" si="7"/>
        <v/>
      </c>
      <c r="B7353" s="7" t="str">
        <f ca="1">IF(A7353="","",AVERAGEIF(#REF!,"&lt;&gt;0"))</f>
        <v/>
      </c>
    </row>
    <row r="7354" spans="1:2" x14ac:dyDescent="0.35">
      <c r="A7354" s="50" t="str">
        <f t="shared" ca="1" si="7"/>
        <v/>
      </c>
      <c r="B7354" s="7" t="str">
        <f ca="1">IF(A7354="","",AVERAGEIF(#REF!,"&lt;&gt;0"))</f>
        <v/>
      </c>
    </row>
    <row r="7355" spans="1:2" x14ac:dyDescent="0.35">
      <c r="A7355" s="50" t="str">
        <f t="shared" ca="1" si="7"/>
        <v/>
      </c>
      <c r="B7355" s="7" t="str">
        <f ca="1">IF(A7355="","",AVERAGEIF(#REF!,"&lt;&gt;0"))</f>
        <v/>
      </c>
    </row>
    <row r="7356" spans="1:2" x14ac:dyDescent="0.35">
      <c r="A7356" s="50" t="str">
        <f t="shared" ca="1" si="7"/>
        <v/>
      </c>
      <c r="B7356" s="7" t="str">
        <f ca="1">IF(A7356="","",AVERAGEIF(#REF!,"&lt;&gt;0"))</f>
        <v/>
      </c>
    </row>
    <row r="7357" spans="1:2" x14ac:dyDescent="0.35">
      <c r="A7357" s="50" t="str">
        <f t="shared" ca="1" si="7"/>
        <v/>
      </c>
      <c r="B7357" s="7" t="str">
        <f ca="1">IF(A7357="","",AVERAGEIF(#REF!,"&lt;&gt;0"))</f>
        <v/>
      </c>
    </row>
    <row r="7358" spans="1:2" x14ac:dyDescent="0.35">
      <c r="A7358" s="50" t="str">
        <f t="shared" ca="1" si="7"/>
        <v/>
      </c>
      <c r="B7358" s="7" t="str">
        <f ca="1">IF(A7358="","",AVERAGEIF(#REF!,"&lt;&gt;0"))</f>
        <v/>
      </c>
    </row>
    <row r="7359" spans="1:2" x14ac:dyDescent="0.35">
      <c r="A7359" s="50" t="str">
        <f t="shared" ca="1" si="7"/>
        <v/>
      </c>
      <c r="B7359" s="7" t="str">
        <f ca="1">IF(A7359="","",AVERAGEIF(#REF!,"&lt;&gt;0"))</f>
        <v/>
      </c>
    </row>
    <row r="7360" spans="1:2" x14ac:dyDescent="0.35">
      <c r="A7360" s="50" t="str">
        <f t="shared" ca="1" si="7"/>
        <v/>
      </c>
      <c r="B7360" s="7" t="str">
        <f ca="1">IF(A7360="","",AVERAGEIF(#REF!,"&lt;&gt;0"))</f>
        <v/>
      </c>
    </row>
    <row r="7361" spans="1:2" x14ac:dyDescent="0.35">
      <c r="A7361" s="50" t="str">
        <f t="shared" ca="1" si="7"/>
        <v/>
      </c>
      <c r="B7361" s="7" t="str">
        <f ca="1">IF(A7361="","",AVERAGEIF(#REF!,"&lt;&gt;0"))</f>
        <v/>
      </c>
    </row>
    <row r="7362" spans="1:2" x14ac:dyDescent="0.35">
      <c r="A7362" s="50" t="str">
        <f t="shared" ca="1" si="7"/>
        <v/>
      </c>
      <c r="B7362" s="7" t="str">
        <f ca="1">IF(A7362="","",AVERAGEIF(#REF!,"&lt;&gt;0"))</f>
        <v/>
      </c>
    </row>
    <row r="7363" spans="1:2" x14ac:dyDescent="0.35">
      <c r="A7363" s="50" t="str">
        <f t="shared" ca="1" si="7"/>
        <v/>
      </c>
      <c r="B7363" s="7" t="str">
        <f ca="1">IF(A7363="","",AVERAGEIF(#REF!,"&lt;&gt;0"))</f>
        <v/>
      </c>
    </row>
    <row r="7364" spans="1:2" x14ac:dyDescent="0.35">
      <c r="A7364" s="50" t="str">
        <f t="shared" ca="1" si="7"/>
        <v/>
      </c>
      <c r="B7364" s="7" t="str">
        <f ca="1">IF(A7364="","",AVERAGEIF(#REF!,"&lt;&gt;0"))</f>
        <v/>
      </c>
    </row>
    <row r="7365" spans="1:2" x14ac:dyDescent="0.35">
      <c r="A7365" s="50" t="str">
        <f t="shared" ca="1" si="7"/>
        <v/>
      </c>
      <c r="B7365" s="7" t="str">
        <f ca="1">IF(A7365="","",AVERAGEIF(#REF!,"&lt;&gt;0"))</f>
        <v/>
      </c>
    </row>
    <row r="7366" spans="1:2" x14ac:dyDescent="0.35">
      <c r="A7366" s="50" t="str">
        <f t="shared" ca="1" si="7"/>
        <v/>
      </c>
      <c r="B7366" s="7" t="str">
        <f ca="1">IF(A7366="","",AVERAGEIF(#REF!,"&lt;&gt;0"))</f>
        <v/>
      </c>
    </row>
    <row r="7367" spans="1:2" x14ac:dyDescent="0.35">
      <c r="A7367" s="50" t="str">
        <f t="shared" ca="1" si="7"/>
        <v/>
      </c>
      <c r="B7367" s="7" t="str">
        <f ca="1">IF(A7367="","",AVERAGEIF(#REF!,"&lt;&gt;0"))</f>
        <v/>
      </c>
    </row>
    <row r="7368" spans="1:2" x14ac:dyDescent="0.35">
      <c r="A7368" s="50" t="str">
        <f t="shared" ca="1" si="7"/>
        <v/>
      </c>
      <c r="B7368" s="7" t="str">
        <f ca="1">IF(A7368="","",AVERAGEIF(#REF!,"&lt;&gt;0"))</f>
        <v/>
      </c>
    </row>
    <row r="7369" spans="1:2" x14ac:dyDescent="0.35">
      <c r="A7369" s="50" t="str">
        <f t="shared" ca="1" si="7"/>
        <v/>
      </c>
      <c r="B7369" s="7" t="str">
        <f ca="1">IF(A7369="","",AVERAGEIF(#REF!,"&lt;&gt;0"))</f>
        <v/>
      </c>
    </row>
    <row r="7370" spans="1:2" x14ac:dyDescent="0.35">
      <c r="A7370" s="50" t="str">
        <f t="shared" ca="1" si="7"/>
        <v/>
      </c>
      <c r="B7370" s="7" t="str">
        <f ca="1">IF(A7370="","",AVERAGEIF(#REF!,"&lt;&gt;0"))</f>
        <v/>
      </c>
    </row>
    <row r="7371" spans="1:2" x14ac:dyDescent="0.35">
      <c r="A7371" s="50" t="str">
        <f t="shared" ca="1" si="7"/>
        <v/>
      </c>
      <c r="B7371" s="7" t="str">
        <f ca="1">IF(A7371="","",AVERAGEIF(#REF!,"&lt;&gt;0"))</f>
        <v/>
      </c>
    </row>
    <row r="7372" spans="1:2" x14ac:dyDescent="0.35">
      <c r="A7372" s="50" t="str">
        <f t="shared" ca="1" si="7"/>
        <v/>
      </c>
      <c r="B7372" s="7" t="str">
        <f ca="1">IF(A7372="","",AVERAGEIF(#REF!,"&lt;&gt;0"))</f>
        <v/>
      </c>
    </row>
    <row r="7373" spans="1:2" x14ac:dyDescent="0.35">
      <c r="A7373" s="50" t="str">
        <f t="shared" ca="1" si="7"/>
        <v/>
      </c>
      <c r="B7373" s="7" t="str">
        <f ca="1">IF(A7373="","",AVERAGEIF(#REF!,"&lt;&gt;0"))</f>
        <v/>
      </c>
    </row>
    <row r="7374" spans="1:2" x14ac:dyDescent="0.35">
      <c r="A7374" s="50" t="str">
        <f t="shared" ca="1" si="7"/>
        <v/>
      </c>
      <c r="B7374" s="7" t="str">
        <f ca="1">IF(A7374="","",AVERAGEIF(#REF!,"&lt;&gt;0"))</f>
        <v/>
      </c>
    </row>
    <row r="7375" spans="1:2" x14ac:dyDescent="0.35">
      <c r="A7375" s="50" t="str">
        <f t="shared" ca="1" si="7"/>
        <v/>
      </c>
      <c r="B7375" s="7" t="str">
        <f ca="1">IF(A7375="","",AVERAGEIF(#REF!,"&lt;&gt;0"))</f>
        <v/>
      </c>
    </row>
    <row r="7376" spans="1:2" x14ac:dyDescent="0.35">
      <c r="A7376" s="50" t="str">
        <f t="shared" ca="1" si="7"/>
        <v/>
      </c>
      <c r="B7376" s="7" t="str">
        <f ca="1">IF(A7376="","",AVERAGEIF(#REF!,"&lt;&gt;0"))</f>
        <v/>
      </c>
    </row>
    <row r="7377" spans="1:2" x14ac:dyDescent="0.35">
      <c r="A7377" s="50" t="str">
        <f t="shared" ca="1" si="7"/>
        <v/>
      </c>
      <c r="B7377" s="7" t="str">
        <f ca="1">IF(A7377="","",AVERAGEIF(#REF!,"&lt;&gt;0"))</f>
        <v/>
      </c>
    </row>
    <row r="7378" spans="1:2" x14ac:dyDescent="0.35">
      <c r="A7378" s="50" t="str">
        <f t="shared" ca="1" si="7"/>
        <v/>
      </c>
      <c r="B7378" s="7" t="str">
        <f ca="1">IF(A7378="","",AVERAGEIF(#REF!,"&lt;&gt;0"))</f>
        <v/>
      </c>
    </row>
    <row r="7379" spans="1:2" x14ac:dyDescent="0.35">
      <c r="A7379" s="50" t="str">
        <f t="shared" ca="1" si="7"/>
        <v/>
      </c>
      <c r="B7379" s="7" t="str">
        <f ca="1">IF(A7379="","",AVERAGEIF(#REF!,"&lt;&gt;0"))</f>
        <v/>
      </c>
    </row>
    <row r="7380" spans="1:2" x14ac:dyDescent="0.35">
      <c r="A7380" s="50" t="str">
        <f t="shared" ca="1" si="7"/>
        <v/>
      </c>
      <c r="B7380" s="7" t="str">
        <f ca="1">IF(A7380="","",AVERAGEIF(#REF!,"&lt;&gt;0"))</f>
        <v/>
      </c>
    </row>
    <row r="7381" spans="1:2" x14ac:dyDescent="0.35">
      <c r="A7381" s="50" t="str">
        <f t="shared" ca="1" si="7"/>
        <v/>
      </c>
      <c r="B7381" s="7" t="str">
        <f ca="1">IF(A7381="","",AVERAGEIF(#REF!,"&lt;&gt;0"))</f>
        <v/>
      </c>
    </row>
    <row r="7382" spans="1:2" x14ac:dyDescent="0.35">
      <c r="A7382" s="50" t="str">
        <f t="shared" ca="1" si="7"/>
        <v/>
      </c>
      <c r="B7382" s="7" t="str">
        <f ca="1">IF(A7382="","",AVERAGEIF(#REF!,"&lt;&gt;0"))</f>
        <v/>
      </c>
    </row>
    <row r="7383" spans="1:2" x14ac:dyDescent="0.35">
      <c r="A7383" s="50" t="str">
        <f t="shared" ca="1" si="7"/>
        <v/>
      </c>
      <c r="B7383" s="7" t="str">
        <f ca="1">IF(A7383="","",AVERAGEIF(#REF!,"&lt;&gt;0"))</f>
        <v/>
      </c>
    </row>
    <row r="7384" spans="1:2" x14ac:dyDescent="0.35">
      <c r="A7384" s="50" t="str">
        <f t="shared" ca="1" si="7"/>
        <v/>
      </c>
      <c r="B7384" s="7" t="str">
        <f ca="1">IF(A7384="","",AVERAGEIF(#REF!,"&lt;&gt;0"))</f>
        <v/>
      </c>
    </row>
    <row r="7385" spans="1:2" x14ac:dyDescent="0.35">
      <c r="A7385" s="50" t="str">
        <f t="shared" ca="1" si="7"/>
        <v/>
      </c>
      <c r="B7385" s="7" t="str">
        <f ca="1">IF(A7385="","",AVERAGEIF(#REF!,"&lt;&gt;0"))</f>
        <v/>
      </c>
    </row>
    <row r="7386" spans="1:2" x14ac:dyDescent="0.35">
      <c r="A7386" s="50" t="str">
        <f t="shared" ca="1" si="7"/>
        <v/>
      </c>
      <c r="B7386" s="7" t="str">
        <f ca="1">IF(A7386="","",AVERAGEIF(#REF!,"&lt;&gt;0"))</f>
        <v/>
      </c>
    </row>
    <row r="7387" spans="1:2" x14ac:dyDescent="0.35">
      <c r="A7387" s="50" t="str">
        <f t="shared" ca="1" si="7"/>
        <v/>
      </c>
      <c r="B7387" s="7" t="str">
        <f ca="1">IF(A7387="","",AVERAGEIF(#REF!,"&lt;&gt;0"))</f>
        <v/>
      </c>
    </row>
    <row r="7388" spans="1:2" x14ac:dyDescent="0.35">
      <c r="A7388" s="50" t="str">
        <f t="shared" ca="1" si="7"/>
        <v/>
      </c>
      <c r="B7388" s="7" t="str">
        <f ca="1">IF(A7388="","",AVERAGEIF(#REF!,"&lt;&gt;0"))</f>
        <v/>
      </c>
    </row>
    <row r="7389" spans="1:2" x14ac:dyDescent="0.35">
      <c r="A7389" s="50" t="str">
        <f t="shared" ca="1" si="7"/>
        <v/>
      </c>
      <c r="B7389" s="7" t="str">
        <f ca="1">IF(A7389="","",AVERAGEIF(#REF!,"&lt;&gt;0"))</f>
        <v/>
      </c>
    </row>
    <row r="7390" spans="1:2" x14ac:dyDescent="0.35">
      <c r="A7390" s="50" t="str">
        <f t="shared" ca="1" si="7"/>
        <v/>
      </c>
      <c r="B7390" s="7" t="str">
        <f ca="1">IF(A7390="","",AVERAGEIF(#REF!,"&lt;&gt;0"))</f>
        <v/>
      </c>
    </row>
    <row r="7391" spans="1:2" x14ac:dyDescent="0.35">
      <c r="A7391" s="50" t="str">
        <f t="shared" ref="A7391:A7454" ca="1" si="8">IFERROR(IF(AND(YEAR(TODAY())&lt;=YEAR(A7390),MONTH(TODAY())&lt;=MONTH(A7390),DAY(TODAY())&lt;=DAY(A7390)),"",A7390+1),"")</f>
        <v/>
      </c>
      <c r="B7391" s="7" t="str">
        <f ca="1">IF(A7391="","",AVERAGEIF(#REF!,"&lt;&gt;0"))</f>
        <v/>
      </c>
    </row>
    <row r="7392" spans="1:2" x14ac:dyDescent="0.35">
      <c r="A7392" s="50" t="str">
        <f t="shared" ca="1" si="8"/>
        <v/>
      </c>
      <c r="B7392" s="7" t="str">
        <f ca="1">IF(A7392="","",AVERAGEIF(#REF!,"&lt;&gt;0"))</f>
        <v/>
      </c>
    </row>
    <row r="7393" spans="1:2" x14ac:dyDescent="0.35">
      <c r="A7393" s="50" t="str">
        <f t="shared" ca="1" si="8"/>
        <v/>
      </c>
      <c r="B7393" s="7" t="str">
        <f ca="1">IF(A7393="","",AVERAGEIF(#REF!,"&lt;&gt;0"))</f>
        <v/>
      </c>
    </row>
    <row r="7394" spans="1:2" x14ac:dyDescent="0.35">
      <c r="A7394" s="50" t="str">
        <f t="shared" ca="1" si="8"/>
        <v/>
      </c>
      <c r="B7394" s="7" t="str">
        <f ca="1">IF(A7394="","",AVERAGEIF(#REF!,"&lt;&gt;0"))</f>
        <v/>
      </c>
    </row>
    <row r="7395" spans="1:2" x14ac:dyDescent="0.35">
      <c r="A7395" s="50" t="str">
        <f t="shared" ca="1" si="8"/>
        <v/>
      </c>
      <c r="B7395" s="7" t="str">
        <f ca="1">IF(A7395="","",AVERAGEIF(#REF!,"&lt;&gt;0"))</f>
        <v/>
      </c>
    </row>
    <row r="7396" spans="1:2" x14ac:dyDescent="0.35">
      <c r="A7396" s="50" t="str">
        <f t="shared" ca="1" si="8"/>
        <v/>
      </c>
      <c r="B7396" s="7" t="str">
        <f ca="1">IF(A7396="","",AVERAGEIF(#REF!,"&lt;&gt;0"))</f>
        <v/>
      </c>
    </row>
    <row r="7397" spans="1:2" x14ac:dyDescent="0.35">
      <c r="A7397" s="50" t="str">
        <f t="shared" ca="1" si="8"/>
        <v/>
      </c>
      <c r="B7397" s="7" t="str">
        <f ca="1">IF(A7397="","",AVERAGEIF(#REF!,"&lt;&gt;0"))</f>
        <v/>
      </c>
    </row>
    <row r="7398" spans="1:2" x14ac:dyDescent="0.35">
      <c r="A7398" s="50" t="str">
        <f t="shared" ca="1" si="8"/>
        <v/>
      </c>
      <c r="B7398" s="7" t="str">
        <f ca="1">IF(A7398="","",AVERAGEIF(#REF!,"&lt;&gt;0"))</f>
        <v/>
      </c>
    </row>
    <row r="7399" spans="1:2" x14ac:dyDescent="0.35">
      <c r="A7399" s="50" t="str">
        <f t="shared" ca="1" si="8"/>
        <v/>
      </c>
      <c r="B7399" s="7" t="str">
        <f ca="1">IF(A7399="","",AVERAGEIF(#REF!,"&lt;&gt;0"))</f>
        <v/>
      </c>
    </row>
    <row r="7400" spans="1:2" x14ac:dyDescent="0.35">
      <c r="A7400" s="50" t="str">
        <f t="shared" ca="1" si="8"/>
        <v/>
      </c>
      <c r="B7400" s="7" t="str">
        <f ca="1">IF(A7400="","",AVERAGEIF(#REF!,"&lt;&gt;0"))</f>
        <v/>
      </c>
    </row>
    <row r="7401" spans="1:2" x14ac:dyDescent="0.35">
      <c r="A7401" s="50" t="str">
        <f t="shared" ca="1" si="8"/>
        <v/>
      </c>
      <c r="B7401" s="7" t="str">
        <f ca="1">IF(A7401="","",AVERAGEIF(#REF!,"&lt;&gt;0"))</f>
        <v/>
      </c>
    </row>
    <row r="7402" spans="1:2" x14ac:dyDescent="0.35">
      <c r="A7402" s="50" t="str">
        <f t="shared" ca="1" si="8"/>
        <v/>
      </c>
      <c r="B7402" s="7" t="str">
        <f ca="1">IF(A7402="","",AVERAGEIF(#REF!,"&lt;&gt;0"))</f>
        <v/>
      </c>
    </row>
    <row r="7403" spans="1:2" x14ac:dyDescent="0.35">
      <c r="A7403" s="50" t="str">
        <f t="shared" ca="1" si="8"/>
        <v/>
      </c>
      <c r="B7403" s="7" t="str">
        <f ca="1">IF(A7403="","",AVERAGEIF(#REF!,"&lt;&gt;0"))</f>
        <v/>
      </c>
    </row>
    <row r="7404" spans="1:2" x14ac:dyDescent="0.35">
      <c r="A7404" s="50" t="str">
        <f t="shared" ca="1" si="8"/>
        <v/>
      </c>
      <c r="B7404" s="7" t="str">
        <f ca="1">IF(A7404="","",AVERAGEIF(#REF!,"&lt;&gt;0"))</f>
        <v/>
      </c>
    </row>
    <row r="7405" spans="1:2" x14ac:dyDescent="0.35">
      <c r="A7405" s="50" t="str">
        <f t="shared" ca="1" si="8"/>
        <v/>
      </c>
      <c r="B7405" s="7" t="str">
        <f ca="1">IF(A7405="","",AVERAGEIF(#REF!,"&lt;&gt;0"))</f>
        <v/>
      </c>
    </row>
    <row r="7406" spans="1:2" x14ac:dyDescent="0.35">
      <c r="A7406" s="50" t="str">
        <f t="shared" ca="1" si="8"/>
        <v/>
      </c>
      <c r="B7406" s="7" t="str">
        <f ca="1">IF(A7406="","",AVERAGEIF(#REF!,"&lt;&gt;0"))</f>
        <v/>
      </c>
    </row>
    <row r="7407" spans="1:2" x14ac:dyDescent="0.35">
      <c r="A7407" s="50" t="str">
        <f t="shared" ca="1" si="8"/>
        <v/>
      </c>
      <c r="B7407" s="7" t="str">
        <f ca="1">IF(A7407="","",AVERAGEIF(#REF!,"&lt;&gt;0"))</f>
        <v/>
      </c>
    </row>
    <row r="7408" spans="1:2" x14ac:dyDescent="0.35">
      <c r="A7408" s="50" t="str">
        <f t="shared" ca="1" si="8"/>
        <v/>
      </c>
      <c r="B7408" s="7" t="str">
        <f ca="1">IF(A7408="","",AVERAGEIF(#REF!,"&lt;&gt;0"))</f>
        <v/>
      </c>
    </row>
    <row r="7409" spans="1:2" x14ac:dyDescent="0.35">
      <c r="A7409" s="50" t="str">
        <f t="shared" ca="1" si="8"/>
        <v/>
      </c>
      <c r="B7409" s="7" t="str">
        <f ca="1">IF(A7409="","",AVERAGEIF(#REF!,"&lt;&gt;0"))</f>
        <v/>
      </c>
    </row>
    <row r="7410" spans="1:2" x14ac:dyDescent="0.35">
      <c r="A7410" s="50" t="str">
        <f t="shared" ca="1" si="8"/>
        <v/>
      </c>
      <c r="B7410" s="7" t="str">
        <f ca="1">IF(A7410="","",AVERAGEIF(#REF!,"&lt;&gt;0"))</f>
        <v/>
      </c>
    </row>
    <row r="7411" spans="1:2" x14ac:dyDescent="0.35">
      <c r="A7411" s="50" t="str">
        <f t="shared" ca="1" si="8"/>
        <v/>
      </c>
      <c r="B7411" s="7" t="str">
        <f ca="1">IF(A7411="","",AVERAGEIF(#REF!,"&lt;&gt;0"))</f>
        <v/>
      </c>
    </row>
    <row r="7412" spans="1:2" x14ac:dyDescent="0.35">
      <c r="A7412" s="50" t="str">
        <f t="shared" ca="1" si="8"/>
        <v/>
      </c>
      <c r="B7412" s="7" t="str">
        <f ca="1">IF(A7412="","",AVERAGEIF(#REF!,"&lt;&gt;0"))</f>
        <v/>
      </c>
    </row>
    <row r="7413" spans="1:2" x14ac:dyDescent="0.35">
      <c r="A7413" s="50" t="str">
        <f t="shared" ca="1" si="8"/>
        <v/>
      </c>
      <c r="B7413" s="7" t="str">
        <f ca="1">IF(A7413="","",AVERAGEIF(#REF!,"&lt;&gt;0"))</f>
        <v/>
      </c>
    </row>
    <row r="7414" spans="1:2" x14ac:dyDescent="0.35">
      <c r="A7414" s="50" t="str">
        <f t="shared" ca="1" si="8"/>
        <v/>
      </c>
      <c r="B7414" s="7" t="str">
        <f ca="1">IF(A7414="","",AVERAGEIF(#REF!,"&lt;&gt;0"))</f>
        <v/>
      </c>
    </row>
    <row r="7415" spans="1:2" x14ac:dyDescent="0.35">
      <c r="A7415" s="50" t="str">
        <f t="shared" ca="1" si="8"/>
        <v/>
      </c>
      <c r="B7415" s="7" t="str">
        <f ca="1">IF(A7415="","",AVERAGEIF(#REF!,"&lt;&gt;0"))</f>
        <v/>
      </c>
    </row>
    <row r="7416" spans="1:2" x14ac:dyDescent="0.35">
      <c r="A7416" s="50" t="str">
        <f t="shared" ca="1" si="8"/>
        <v/>
      </c>
      <c r="B7416" s="7" t="str">
        <f ca="1">IF(A7416="","",AVERAGEIF(#REF!,"&lt;&gt;0"))</f>
        <v/>
      </c>
    </row>
    <row r="7417" spans="1:2" x14ac:dyDescent="0.35">
      <c r="A7417" s="50" t="str">
        <f t="shared" ca="1" si="8"/>
        <v/>
      </c>
      <c r="B7417" s="7" t="str">
        <f ca="1">IF(A7417="","",AVERAGEIF(#REF!,"&lt;&gt;0"))</f>
        <v/>
      </c>
    </row>
    <row r="7418" spans="1:2" x14ac:dyDescent="0.35">
      <c r="A7418" s="50" t="str">
        <f t="shared" ca="1" si="8"/>
        <v/>
      </c>
      <c r="B7418" s="7" t="str">
        <f ca="1">IF(A7418="","",AVERAGEIF(#REF!,"&lt;&gt;0"))</f>
        <v/>
      </c>
    </row>
    <row r="7419" spans="1:2" x14ac:dyDescent="0.35">
      <c r="A7419" s="50" t="str">
        <f t="shared" ca="1" si="8"/>
        <v/>
      </c>
      <c r="B7419" s="7" t="str">
        <f ca="1">IF(A7419="","",AVERAGEIF(#REF!,"&lt;&gt;0"))</f>
        <v/>
      </c>
    </row>
    <row r="7420" spans="1:2" x14ac:dyDescent="0.35">
      <c r="A7420" s="50" t="str">
        <f t="shared" ca="1" si="8"/>
        <v/>
      </c>
      <c r="B7420" s="7" t="str">
        <f ca="1">IF(A7420="","",AVERAGEIF(#REF!,"&lt;&gt;0"))</f>
        <v/>
      </c>
    </row>
    <row r="7421" spans="1:2" x14ac:dyDescent="0.35">
      <c r="A7421" s="50" t="str">
        <f t="shared" ca="1" si="8"/>
        <v/>
      </c>
      <c r="B7421" s="7" t="str">
        <f ca="1">IF(A7421="","",AVERAGEIF(#REF!,"&lt;&gt;0"))</f>
        <v/>
      </c>
    </row>
    <row r="7422" spans="1:2" x14ac:dyDescent="0.35">
      <c r="A7422" s="50" t="str">
        <f t="shared" ca="1" si="8"/>
        <v/>
      </c>
      <c r="B7422" s="7" t="str">
        <f ca="1">IF(A7422="","",AVERAGEIF(#REF!,"&lt;&gt;0"))</f>
        <v/>
      </c>
    </row>
    <row r="7423" spans="1:2" x14ac:dyDescent="0.35">
      <c r="A7423" s="50" t="str">
        <f t="shared" ca="1" si="8"/>
        <v/>
      </c>
      <c r="B7423" s="7" t="str">
        <f ca="1">IF(A7423="","",AVERAGEIF(#REF!,"&lt;&gt;0"))</f>
        <v/>
      </c>
    </row>
    <row r="7424" spans="1:2" x14ac:dyDescent="0.35">
      <c r="A7424" s="50" t="str">
        <f t="shared" ca="1" si="8"/>
        <v/>
      </c>
      <c r="B7424" s="7" t="str">
        <f ca="1">IF(A7424="","",AVERAGEIF(#REF!,"&lt;&gt;0"))</f>
        <v/>
      </c>
    </row>
    <row r="7425" spans="1:2" x14ac:dyDescent="0.35">
      <c r="A7425" s="50" t="str">
        <f t="shared" ca="1" si="8"/>
        <v/>
      </c>
      <c r="B7425" s="7" t="str">
        <f ca="1">IF(A7425="","",AVERAGEIF(#REF!,"&lt;&gt;0"))</f>
        <v/>
      </c>
    </row>
    <row r="7426" spans="1:2" x14ac:dyDescent="0.35">
      <c r="A7426" s="50" t="str">
        <f t="shared" ca="1" si="8"/>
        <v/>
      </c>
      <c r="B7426" s="7" t="str">
        <f ca="1">IF(A7426="","",AVERAGEIF(#REF!,"&lt;&gt;0"))</f>
        <v/>
      </c>
    </row>
    <row r="7427" spans="1:2" x14ac:dyDescent="0.35">
      <c r="A7427" s="50" t="str">
        <f t="shared" ca="1" si="8"/>
        <v/>
      </c>
      <c r="B7427" s="7" t="str">
        <f ca="1">IF(A7427="","",AVERAGEIF(#REF!,"&lt;&gt;0"))</f>
        <v/>
      </c>
    </row>
    <row r="7428" spans="1:2" x14ac:dyDescent="0.35">
      <c r="A7428" s="50" t="str">
        <f t="shared" ca="1" si="8"/>
        <v/>
      </c>
      <c r="B7428" s="7" t="str">
        <f ca="1">IF(A7428="","",AVERAGEIF(#REF!,"&lt;&gt;0"))</f>
        <v/>
      </c>
    </row>
    <row r="7429" spans="1:2" x14ac:dyDescent="0.35">
      <c r="A7429" s="50" t="str">
        <f t="shared" ca="1" si="8"/>
        <v/>
      </c>
      <c r="B7429" s="7" t="str">
        <f ca="1">IF(A7429="","",AVERAGEIF(#REF!,"&lt;&gt;0"))</f>
        <v/>
      </c>
    </row>
    <row r="7430" spans="1:2" x14ac:dyDescent="0.35">
      <c r="A7430" s="50" t="str">
        <f t="shared" ca="1" si="8"/>
        <v/>
      </c>
      <c r="B7430" s="7" t="str">
        <f ca="1">IF(A7430="","",AVERAGEIF(#REF!,"&lt;&gt;0"))</f>
        <v/>
      </c>
    </row>
    <row r="7431" spans="1:2" x14ac:dyDescent="0.35">
      <c r="A7431" s="50" t="str">
        <f t="shared" ca="1" si="8"/>
        <v/>
      </c>
      <c r="B7431" s="7" t="str">
        <f ca="1">IF(A7431="","",AVERAGEIF(#REF!,"&lt;&gt;0"))</f>
        <v/>
      </c>
    </row>
    <row r="7432" spans="1:2" x14ac:dyDescent="0.35">
      <c r="A7432" s="50" t="str">
        <f t="shared" ca="1" si="8"/>
        <v/>
      </c>
      <c r="B7432" s="7" t="str">
        <f ca="1">IF(A7432="","",AVERAGEIF(#REF!,"&lt;&gt;0"))</f>
        <v/>
      </c>
    </row>
    <row r="7433" spans="1:2" x14ac:dyDescent="0.35">
      <c r="A7433" s="50" t="str">
        <f t="shared" ca="1" si="8"/>
        <v/>
      </c>
      <c r="B7433" s="7" t="str">
        <f ca="1">IF(A7433="","",AVERAGEIF(#REF!,"&lt;&gt;0"))</f>
        <v/>
      </c>
    </row>
    <row r="7434" spans="1:2" x14ac:dyDescent="0.35">
      <c r="A7434" s="50" t="str">
        <f t="shared" ca="1" si="8"/>
        <v/>
      </c>
      <c r="B7434" s="7" t="str">
        <f ca="1">IF(A7434="","",AVERAGEIF(#REF!,"&lt;&gt;0"))</f>
        <v/>
      </c>
    </row>
    <row r="7435" spans="1:2" x14ac:dyDescent="0.35">
      <c r="A7435" s="50" t="str">
        <f t="shared" ca="1" si="8"/>
        <v/>
      </c>
      <c r="B7435" s="7" t="str">
        <f ca="1">IF(A7435="","",AVERAGEIF(#REF!,"&lt;&gt;0"))</f>
        <v/>
      </c>
    </row>
    <row r="7436" spans="1:2" x14ac:dyDescent="0.35">
      <c r="A7436" s="50" t="str">
        <f t="shared" ca="1" si="8"/>
        <v/>
      </c>
      <c r="B7436" s="7" t="str">
        <f ca="1">IF(A7436="","",AVERAGEIF(#REF!,"&lt;&gt;0"))</f>
        <v/>
      </c>
    </row>
    <row r="7437" spans="1:2" x14ac:dyDescent="0.35">
      <c r="A7437" s="50" t="str">
        <f t="shared" ca="1" si="8"/>
        <v/>
      </c>
      <c r="B7437" s="7" t="str">
        <f ca="1">IF(A7437="","",AVERAGEIF(#REF!,"&lt;&gt;0"))</f>
        <v/>
      </c>
    </row>
    <row r="7438" spans="1:2" x14ac:dyDescent="0.35">
      <c r="A7438" s="50" t="str">
        <f t="shared" ca="1" si="8"/>
        <v/>
      </c>
      <c r="B7438" s="7" t="str">
        <f ca="1">IF(A7438="","",AVERAGEIF(#REF!,"&lt;&gt;0"))</f>
        <v/>
      </c>
    </row>
    <row r="7439" spans="1:2" x14ac:dyDescent="0.35">
      <c r="A7439" s="50" t="str">
        <f t="shared" ca="1" si="8"/>
        <v/>
      </c>
      <c r="B7439" s="7" t="str">
        <f ca="1">IF(A7439="","",AVERAGEIF(#REF!,"&lt;&gt;0"))</f>
        <v/>
      </c>
    </row>
    <row r="7440" spans="1:2" x14ac:dyDescent="0.35">
      <c r="A7440" s="50" t="str">
        <f t="shared" ca="1" si="8"/>
        <v/>
      </c>
      <c r="B7440" s="7" t="str">
        <f ca="1">IF(A7440="","",AVERAGEIF(#REF!,"&lt;&gt;0"))</f>
        <v/>
      </c>
    </row>
    <row r="7441" spans="1:2" x14ac:dyDescent="0.35">
      <c r="A7441" s="50" t="str">
        <f t="shared" ca="1" si="8"/>
        <v/>
      </c>
      <c r="B7441" s="7" t="str">
        <f ca="1">IF(A7441="","",AVERAGEIF(#REF!,"&lt;&gt;0"))</f>
        <v/>
      </c>
    </row>
    <row r="7442" spans="1:2" x14ac:dyDescent="0.35">
      <c r="A7442" s="50" t="str">
        <f t="shared" ca="1" si="8"/>
        <v/>
      </c>
      <c r="B7442" s="7" t="str">
        <f ca="1">IF(A7442="","",AVERAGEIF(#REF!,"&lt;&gt;0"))</f>
        <v/>
      </c>
    </row>
    <row r="7443" spans="1:2" x14ac:dyDescent="0.35">
      <c r="A7443" s="50" t="str">
        <f t="shared" ca="1" si="8"/>
        <v/>
      </c>
      <c r="B7443" s="7" t="str">
        <f ca="1">IF(A7443="","",AVERAGEIF(#REF!,"&lt;&gt;0"))</f>
        <v/>
      </c>
    </row>
    <row r="7444" spans="1:2" x14ac:dyDescent="0.35">
      <c r="A7444" s="50" t="str">
        <f t="shared" ca="1" si="8"/>
        <v/>
      </c>
      <c r="B7444" s="7" t="str">
        <f ca="1">IF(A7444="","",AVERAGEIF(#REF!,"&lt;&gt;0"))</f>
        <v/>
      </c>
    </row>
    <row r="7445" spans="1:2" x14ac:dyDescent="0.35">
      <c r="A7445" s="50" t="str">
        <f t="shared" ca="1" si="8"/>
        <v/>
      </c>
      <c r="B7445" s="7" t="str">
        <f ca="1">IF(A7445="","",AVERAGEIF(#REF!,"&lt;&gt;0"))</f>
        <v/>
      </c>
    </row>
    <row r="7446" spans="1:2" x14ac:dyDescent="0.35">
      <c r="A7446" s="50" t="str">
        <f t="shared" ca="1" si="8"/>
        <v/>
      </c>
      <c r="B7446" s="7" t="str">
        <f ca="1">IF(A7446="","",AVERAGEIF(#REF!,"&lt;&gt;0"))</f>
        <v/>
      </c>
    </row>
    <row r="7447" spans="1:2" x14ac:dyDescent="0.35">
      <c r="A7447" s="50" t="str">
        <f t="shared" ca="1" si="8"/>
        <v/>
      </c>
      <c r="B7447" s="7" t="str">
        <f ca="1">IF(A7447="","",AVERAGEIF(#REF!,"&lt;&gt;0"))</f>
        <v/>
      </c>
    </row>
    <row r="7448" spans="1:2" x14ac:dyDescent="0.35">
      <c r="A7448" s="50" t="str">
        <f t="shared" ca="1" si="8"/>
        <v/>
      </c>
      <c r="B7448" s="7" t="str">
        <f ca="1">IF(A7448="","",AVERAGEIF(#REF!,"&lt;&gt;0"))</f>
        <v/>
      </c>
    </row>
    <row r="7449" spans="1:2" x14ac:dyDescent="0.35">
      <c r="A7449" s="50" t="str">
        <f t="shared" ca="1" si="8"/>
        <v/>
      </c>
      <c r="B7449" s="7" t="str">
        <f ca="1">IF(A7449="","",AVERAGEIF(#REF!,"&lt;&gt;0"))</f>
        <v/>
      </c>
    </row>
    <row r="7450" spans="1:2" x14ac:dyDescent="0.35">
      <c r="A7450" s="50" t="str">
        <f t="shared" ca="1" si="8"/>
        <v/>
      </c>
      <c r="B7450" s="7" t="str">
        <f ca="1">IF(A7450="","",AVERAGEIF(#REF!,"&lt;&gt;0"))</f>
        <v/>
      </c>
    </row>
    <row r="7451" spans="1:2" x14ac:dyDescent="0.35">
      <c r="A7451" s="50" t="str">
        <f t="shared" ca="1" si="8"/>
        <v/>
      </c>
      <c r="B7451" s="7" t="str">
        <f ca="1">IF(A7451="","",AVERAGEIF(#REF!,"&lt;&gt;0"))</f>
        <v/>
      </c>
    </row>
    <row r="7452" spans="1:2" x14ac:dyDescent="0.35">
      <c r="A7452" s="50" t="str">
        <f t="shared" ca="1" si="8"/>
        <v/>
      </c>
      <c r="B7452" s="7" t="str">
        <f ca="1">IF(A7452="","",AVERAGEIF(#REF!,"&lt;&gt;0"))</f>
        <v/>
      </c>
    </row>
    <row r="7453" spans="1:2" x14ac:dyDescent="0.35">
      <c r="A7453" s="50" t="str">
        <f t="shared" ca="1" si="8"/>
        <v/>
      </c>
      <c r="B7453" s="7" t="str">
        <f ca="1">IF(A7453="","",AVERAGEIF(#REF!,"&lt;&gt;0"))</f>
        <v/>
      </c>
    </row>
    <row r="7454" spans="1:2" x14ac:dyDescent="0.35">
      <c r="A7454" s="50" t="str">
        <f t="shared" ca="1" si="8"/>
        <v/>
      </c>
      <c r="B7454" s="7" t="str">
        <f ca="1">IF(A7454="","",AVERAGEIF(#REF!,"&lt;&gt;0"))</f>
        <v/>
      </c>
    </row>
    <row r="7455" spans="1:2" x14ac:dyDescent="0.35">
      <c r="A7455" s="50" t="str">
        <f t="shared" ref="A7455:A7514" ca="1" si="9">IFERROR(IF(AND(YEAR(TODAY())&lt;=YEAR(A7454),MONTH(TODAY())&lt;=MONTH(A7454),DAY(TODAY())&lt;=DAY(A7454)),"",A7454+1),"")</f>
        <v/>
      </c>
      <c r="B7455" s="7" t="str">
        <f ca="1">IF(A7455="","",AVERAGEIF(#REF!,"&lt;&gt;0"))</f>
        <v/>
      </c>
    </row>
    <row r="7456" spans="1:2" x14ac:dyDescent="0.35">
      <c r="A7456" s="50" t="str">
        <f t="shared" ca="1" si="9"/>
        <v/>
      </c>
      <c r="B7456" s="7" t="str">
        <f ca="1">IF(A7456="","",AVERAGEIF(#REF!,"&lt;&gt;0"))</f>
        <v/>
      </c>
    </row>
    <row r="7457" spans="1:2" x14ac:dyDescent="0.35">
      <c r="A7457" s="50" t="str">
        <f t="shared" ca="1" si="9"/>
        <v/>
      </c>
      <c r="B7457" s="7" t="str">
        <f ca="1">IF(A7457="","",AVERAGEIF(#REF!,"&lt;&gt;0"))</f>
        <v/>
      </c>
    </row>
    <row r="7458" spans="1:2" x14ac:dyDescent="0.35">
      <c r="A7458" s="50" t="str">
        <f t="shared" ca="1" si="9"/>
        <v/>
      </c>
      <c r="B7458" s="7" t="str">
        <f ca="1">IF(A7458="","",AVERAGEIF(#REF!,"&lt;&gt;0"))</f>
        <v/>
      </c>
    </row>
    <row r="7459" spans="1:2" x14ac:dyDescent="0.35">
      <c r="A7459" s="50" t="str">
        <f t="shared" ca="1" si="9"/>
        <v/>
      </c>
      <c r="B7459" s="7" t="str">
        <f ca="1">IF(A7459="","",AVERAGEIF(#REF!,"&lt;&gt;0"))</f>
        <v/>
      </c>
    </row>
    <row r="7460" spans="1:2" x14ac:dyDescent="0.35">
      <c r="A7460" s="50" t="str">
        <f t="shared" ca="1" si="9"/>
        <v/>
      </c>
      <c r="B7460" s="7" t="str">
        <f ca="1">IF(A7460="","",AVERAGEIF(#REF!,"&lt;&gt;0"))</f>
        <v/>
      </c>
    </row>
    <row r="7461" spans="1:2" x14ac:dyDescent="0.35">
      <c r="A7461" s="50" t="str">
        <f t="shared" ca="1" si="9"/>
        <v/>
      </c>
      <c r="B7461" s="7" t="str">
        <f ca="1">IF(A7461="","",AVERAGEIF(#REF!,"&lt;&gt;0"))</f>
        <v/>
      </c>
    </row>
    <row r="7462" spans="1:2" x14ac:dyDescent="0.35">
      <c r="A7462" s="50" t="str">
        <f t="shared" ca="1" si="9"/>
        <v/>
      </c>
      <c r="B7462" s="7" t="str">
        <f ca="1">IF(A7462="","",AVERAGEIF(#REF!,"&lt;&gt;0"))</f>
        <v/>
      </c>
    </row>
    <row r="7463" spans="1:2" x14ac:dyDescent="0.35">
      <c r="A7463" s="50" t="str">
        <f t="shared" ca="1" si="9"/>
        <v/>
      </c>
      <c r="B7463" s="7" t="str">
        <f ca="1">IF(A7463="","",AVERAGEIF(#REF!,"&lt;&gt;0"))</f>
        <v/>
      </c>
    </row>
    <row r="7464" spans="1:2" x14ac:dyDescent="0.35">
      <c r="A7464" s="50" t="str">
        <f t="shared" ca="1" si="9"/>
        <v/>
      </c>
      <c r="B7464" s="7" t="str">
        <f ca="1">IF(A7464="","",AVERAGEIF(#REF!,"&lt;&gt;0"))</f>
        <v/>
      </c>
    </row>
    <row r="7465" spans="1:2" x14ac:dyDescent="0.35">
      <c r="A7465" s="50" t="str">
        <f t="shared" ca="1" si="9"/>
        <v/>
      </c>
      <c r="B7465" s="7" t="str">
        <f ca="1">IF(A7465="","",AVERAGEIF(#REF!,"&lt;&gt;0"))</f>
        <v/>
      </c>
    </row>
    <row r="7466" spans="1:2" x14ac:dyDescent="0.35">
      <c r="A7466" s="50" t="str">
        <f t="shared" ca="1" si="9"/>
        <v/>
      </c>
      <c r="B7466" s="7" t="str">
        <f ca="1">IF(A7466="","",AVERAGEIF(#REF!,"&lt;&gt;0"))</f>
        <v/>
      </c>
    </row>
    <row r="7467" spans="1:2" x14ac:dyDescent="0.35">
      <c r="A7467" s="50" t="str">
        <f t="shared" ca="1" si="9"/>
        <v/>
      </c>
      <c r="B7467" s="7" t="str">
        <f ca="1">IF(A7467="","",AVERAGEIF(#REF!,"&lt;&gt;0"))</f>
        <v/>
      </c>
    </row>
    <row r="7468" spans="1:2" x14ac:dyDescent="0.35">
      <c r="A7468" s="50" t="str">
        <f t="shared" ca="1" si="9"/>
        <v/>
      </c>
      <c r="B7468" s="7" t="str">
        <f ca="1">IF(A7468="","",AVERAGEIF(#REF!,"&lt;&gt;0"))</f>
        <v/>
      </c>
    </row>
    <row r="7469" spans="1:2" x14ac:dyDescent="0.35">
      <c r="A7469" s="50" t="str">
        <f t="shared" ca="1" si="9"/>
        <v/>
      </c>
      <c r="B7469" s="7" t="str">
        <f ca="1">IF(A7469="","",AVERAGEIF(#REF!,"&lt;&gt;0"))</f>
        <v/>
      </c>
    </row>
    <row r="7470" spans="1:2" x14ac:dyDescent="0.35">
      <c r="A7470" s="50" t="str">
        <f t="shared" ca="1" si="9"/>
        <v/>
      </c>
      <c r="B7470" s="7" t="str">
        <f ca="1">IF(A7470="","",AVERAGEIF(#REF!,"&lt;&gt;0"))</f>
        <v/>
      </c>
    </row>
    <row r="7471" spans="1:2" x14ac:dyDescent="0.35">
      <c r="A7471" s="50" t="str">
        <f t="shared" ca="1" si="9"/>
        <v/>
      </c>
      <c r="B7471" s="7" t="str">
        <f ca="1">IF(A7471="","",AVERAGEIF(#REF!,"&lt;&gt;0"))</f>
        <v/>
      </c>
    </row>
    <row r="7472" spans="1:2" x14ac:dyDescent="0.35">
      <c r="A7472" s="50" t="str">
        <f t="shared" ca="1" si="9"/>
        <v/>
      </c>
      <c r="B7472" s="7" t="str">
        <f ca="1">IF(A7472="","",AVERAGEIF(#REF!,"&lt;&gt;0"))</f>
        <v/>
      </c>
    </row>
    <row r="7473" spans="1:2" x14ac:dyDescent="0.35">
      <c r="A7473" s="50" t="str">
        <f t="shared" ca="1" si="9"/>
        <v/>
      </c>
      <c r="B7473" s="7" t="str">
        <f ca="1">IF(A7473="","",AVERAGEIF(#REF!,"&lt;&gt;0"))</f>
        <v/>
      </c>
    </row>
    <row r="7474" spans="1:2" x14ac:dyDescent="0.35">
      <c r="A7474" s="50" t="str">
        <f t="shared" ca="1" si="9"/>
        <v/>
      </c>
      <c r="B7474" s="7" t="str">
        <f ca="1">IF(A7474="","",AVERAGEIF(#REF!,"&lt;&gt;0"))</f>
        <v/>
      </c>
    </row>
    <row r="7475" spans="1:2" x14ac:dyDescent="0.35">
      <c r="A7475" s="50" t="str">
        <f t="shared" ca="1" si="9"/>
        <v/>
      </c>
      <c r="B7475" s="7" t="str">
        <f ca="1">IF(A7475="","",AVERAGEIF(#REF!,"&lt;&gt;0"))</f>
        <v/>
      </c>
    </row>
    <row r="7476" spans="1:2" x14ac:dyDescent="0.35">
      <c r="A7476" s="50" t="str">
        <f t="shared" ca="1" si="9"/>
        <v/>
      </c>
      <c r="B7476" s="7" t="str">
        <f ca="1">IF(A7476="","",AVERAGEIF(#REF!,"&lt;&gt;0"))</f>
        <v/>
      </c>
    </row>
    <row r="7477" spans="1:2" x14ac:dyDescent="0.35">
      <c r="A7477" s="50" t="str">
        <f t="shared" ca="1" si="9"/>
        <v/>
      </c>
      <c r="B7477" s="7" t="str">
        <f ca="1">IF(A7477="","",AVERAGEIF(#REF!,"&lt;&gt;0"))</f>
        <v/>
      </c>
    </row>
    <row r="7478" spans="1:2" x14ac:dyDescent="0.35">
      <c r="A7478" s="50" t="str">
        <f t="shared" ca="1" si="9"/>
        <v/>
      </c>
      <c r="B7478" s="7" t="str">
        <f ca="1">IF(A7478="","",AVERAGEIF(#REF!,"&lt;&gt;0"))</f>
        <v/>
      </c>
    </row>
    <row r="7479" spans="1:2" x14ac:dyDescent="0.35">
      <c r="A7479" s="50" t="str">
        <f t="shared" ca="1" si="9"/>
        <v/>
      </c>
      <c r="B7479" s="7" t="str">
        <f ca="1">IF(A7479="","",AVERAGEIF(#REF!,"&lt;&gt;0"))</f>
        <v/>
      </c>
    </row>
    <row r="7480" spans="1:2" x14ac:dyDescent="0.35">
      <c r="A7480" s="50" t="str">
        <f t="shared" ca="1" si="9"/>
        <v/>
      </c>
      <c r="B7480" s="7" t="str">
        <f ca="1">IF(A7480="","",AVERAGEIF(#REF!,"&lt;&gt;0"))</f>
        <v/>
      </c>
    </row>
    <row r="7481" spans="1:2" x14ac:dyDescent="0.35">
      <c r="A7481" s="50" t="str">
        <f t="shared" ca="1" si="9"/>
        <v/>
      </c>
      <c r="B7481" s="7" t="str">
        <f ca="1">IF(A7481="","",AVERAGEIF(#REF!,"&lt;&gt;0"))</f>
        <v/>
      </c>
    </row>
    <row r="7482" spans="1:2" x14ac:dyDescent="0.35">
      <c r="A7482" s="50" t="str">
        <f t="shared" ca="1" si="9"/>
        <v/>
      </c>
      <c r="B7482" s="7" t="str">
        <f ca="1">IF(A7482="","",AVERAGEIF(#REF!,"&lt;&gt;0"))</f>
        <v/>
      </c>
    </row>
    <row r="7483" spans="1:2" x14ac:dyDescent="0.35">
      <c r="A7483" s="50" t="str">
        <f t="shared" ca="1" si="9"/>
        <v/>
      </c>
      <c r="B7483" s="7" t="str">
        <f ca="1">IF(A7483="","",AVERAGEIF(#REF!,"&lt;&gt;0"))</f>
        <v/>
      </c>
    </row>
    <row r="7484" spans="1:2" x14ac:dyDescent="0.35">
      <c r="A7484" s="50" t="str">
        <f t="shared" ca="1" si="9"/>
        <v/>
      </c>
      <c r="B7484" s="7" t="str">
        <f ca="1">IF(A7484="","",AVERAGEIF(#REF!,"&lt;&gt;0"))</f>
        <v/>
      </c>
    </row>
    <row r="7485" spans="1:2" x14ac:dyDescent="0.35">
      <c r="A7485" s="50" t="str">
        <f t="shared" ca="1" si="9"/>
        <v/>
      </c>
      <c r="B7485" s="7" t="str">
        <f ca="1">IF(A7485="","",AVERAGEIF(#REF!,"&lt;&gt;0"))</f>
        <v/>
      </c>
    </row>
    <row r="7486" spans="1:2" x14ac:dyDescent="0.35">
      <c r="A7486" s="50" t="str">
        <f t="shared" ca="1" si="9"/>
        <v/>
      </c>
      <c r="B7486" s="7" t="str">
        <f ca="1">IF(A7486="","",AVERAGEIF(#REF!,"&lt;&gt;0"))</f>
        <v/>
      </c>
    </row>
    <row r="7487" spans="1:2" x14ac:dyDescent="0.35">
      <c r="A7487" s="50" t="str">
        <f t="shared" ca="1" si="9"/>
        <v/>
      </c>
      <c r="B7487" s="7" t="str">
        <f ca="1">IF(A7487="","",AVERAGEIF(#REF!,"&lt;&gt;0"))</f>
        <v/>
      </c>
    </row>
    <row r="7488" spans="1:2" x14ac:dyDescent="0.35">
      <c r="A7488" s="50" t="str">
        <f t="shared" ca="1" si="9"/>
        <v/>
      </c>
      <c r="B7488" s="7" t="str">
        <f ca="1">IF(A7488="","",AVERAGEIF(#REF!,"&lt;&gt;0"))</f>
        <v/>
      </c>
    </row>
    <row r="7489" spans="1:2" x14ac:dyDescent="0.35">
      <c r="A7489" s="50" t="str">
        <f t="shared" ca="1" si="9"/>
        <v/>
      </c>
      <c r="B7489" s="7" t="str">
        <f ca="1">IF(A7489="","",AVERAGEIF(#REF!,"&lt;&gt;0"))</f>
        <v/>
      </c>
    </row>
    <row r="7490" spans="1:2" x14ac:dyDescent="0.35">
      <c r="A7490" s="50" t="str">
        <f t="shared" ca="1" si="9"/>
        <v/>
      </c>
      <c r="B7490" s="7" t="str">
        <f ca="1">IF(A7490="","",AVERAGEIF(#REF!,"&lt;&gt;0"))</f>
        <v/>
      </c>
    </row>
    <row r="7491" spans="1:2" x14ac:dyDescent="0.35">
      <c r="A7491" s="50" t="str">
        <f t="shared" ca="1" si="9"/>
        <v/>
      </c>
      <c r="B7491" s="7" t="str">
        <f ca="1">IF(A7491="","",AVERAGEIF(#REF!,"&lt;&gt;0"))</f>
        <v/>
      </c>
    </row>
    <row r="7492" spans="1:2" x14ac:dyDescent="0.35">
      <c r="A7492" s="50" t="str">
        <f t="shared" ca="1" si="9"/>
        <v/>
      </c>
      <c r="B7492" s="7" t="str">
        <f ca="1">IF(A7492="","",AVERAGEIF(#REF!,"&lt;&gt;0"))</f>
        <v/>
      </c>
    </row>
    <row r="7493" spans="1:2" x14ac:dyDescent="0.35">
      <c r="A7493" s="50" t="str">
        <f t="shared" ca="1" si="9"/>
        <v/>
      </c>
      <c r="B7493" s="7" t="str">
        <f ca="1">IF(A7493="","",AVERAGEIF(#REF!,"&lt;&gt;0"))</f>
        <v/>
      </c>
    </row>
    <row r="7494" spans="1:2" x14ac:dyDescent="0.35">
      <c r="A7494" s="50" t="str">
        <f t="shared" ca="1" si="9"/>
        <v/>
      </c>
      <c r="B7494" s="7" t="str">
        <f ca="1">IF(A7494="","",AVERAGEIF(#REF!,"&lt;&gt;0"))</f>
        <v/>
      </c>
    </row>
    <row r="7495" spans="1:2" x14ac:dyDescent="0.35">
      <c r="A7495" s="50" t="str">
        <f t="shared" ca="1" si="9"/>
        <v/>
      </c>
      <c r="B7495" s="7" t="str">
        <f ca="1">IF(A7495="","",AVERAGEIF(#REF!,"&lt;&gt;0"))</f>
        <v/>
      </c>
    </row>
    <row r="7496" spans="1:2" x14ac:dyDescent="0.35">
      <c r="A7496" s="50" t="str">
        <f t="shared" ca="1" si="9"/>
        <v/>
      </c>
      <c r="B7496" s="7" t="str">
        <f ca="1">IF(A7496="","",AVERAGEIF(#REF!,"&lt;&gt;0"))</f>
        <v/>
      </c>
    </row>
    <row r="7497" spans="1:2" x14ac:dyDescent="0.35">
      <c r="A7497" s="50" t="str">
        <f t="shared" ca="1" si="9"/>
        <v/>
      </c>
      <c r="B7497" s="7" t="str">
        <f ca="1">IF(A7497="","",AVERAGEIF(#REF!,"&lt;&gt;0"))</f>
        <v/>
      </c>
    </row>
    <row r="7498" spans="1:2" x14ac:dyDescent="0.35">
      <c r="A7498" s="50" t="str">
        <f t="shared" ca="1" si="9"/>
        <v/>
      </c>
      <c r="B7498" s="7" t="str">
        <f ca="1">IF(A7498="","",AVERAGEIF(#REF!,"&lt;&gt;0"))</f>
        <v/>
      </c>
    </row>
    <row r="7499" spans="1:2" x14ac:dyDescent="0.35">
      <c r="A7499" s="50" t="str">
        <f t="shared" ca="1" si="9"/>
        <v/>
      </c>
      <c r="B7499" s="7" t="str">
        <f ca="1">IF(A7499="","",AVERAGEIF(#REF!,"&lt;&gt;0"))</f>
        <v/>
      </c>
    </row>
    <row r="7500" spans="1:2" x14ac:dyDescent="0.35">
      <c r="A7500" s="50" t="str">
        <f t="shared" ca="1" si="9"/>
        <v/>
      </c>
      <c r="B7500" s="7" t="str">
        <f ca="1">IF(A7500="","",AVERAGEIF(#REF!,"&lt;&gt;0"))</f>
        <v/>
      </c>
    </row>
    <row r="7501" spans="1:2" x14ac:dyDescent="0.35">
      <c r="A7501" s="50" t="str">
        <f t="shared" ca="1" si="9"/>
        <v/>
      </c>
      <c r="B7501" s="7" t="str">
        <f ca="1">IF(A7501="","",AVERAGEIF(#REF!,"&lt;&gt;0"))</f>
        <v/>
      </c>
    </row>
    <row r="7502" spans="1:2" x14ac:dyDescent="0.35">
      <c r="A7502" s="50" t="str">
        <f t="shared" ca="1" si="9"/>
        <v/>
      </c>
      <c r="B7502" s="7" t="str">
        <f ca="1">IF(A7502="","",AVERAGEIF(#REF!,"&lt;&gt;0"))</f>
        <v/>
      </c>
    </row>
    <row r="7503" spans="1:2" x14ac:dyDescent="0.35">
      <c r="A7503" s="50" t="str">
        <f t="shared" ca="1" si="9"/>
        <v/>
      </c>
      <c r="B7503" s="7" t="str">
        <f ca="1">IF(A7503="","",AVERAGEIF(#REF!,"&lt;&gt;0"))</f>
        <v/>
      </c>
    </row>
    <row r="7504" spans="1:2" x14ac:dyDescent="0.35">
      <c r="A7504" s="50" t="str">
        <f t="shared" ca="1" si="9"/>
        <v/>
      </c>
      <c r="B7504" s="7" t="str">
        <f ca="1">IF(A7504="","",AVERAGEIF(#REF!,"&lt;&gt;0"))</f>
        <v/>
      </c>
    </row>
    <row r="7505" spans="1:2" x14ac:dyDescent="0.35">
      <c r="A7505" s="50" t="str">
        <f t="shared" ca="1" si="9"/>
        <v/>
      </c>
      <c r="B7505" s="7" t="str">
        <f ca="1">IF(A7505="","",AVERAGEIF(#REF!,"&lt;&gt;0"))</f>
        <v/>
      </c>
    </row>
    <row r="7506" spans="1:2" x14ac:dyDescent="0.35">
      <c r="A7506" s="50" t="str">
        <f t="shared" ca="1" si="9"/>
        <v/>
      </c>
      <c r="B7506" s="7" t="str">
        <f ca="1">IF(A7506="","",AVERAGEIF(#REF!,"&lt;&gt;0"))</f>
        <v/>
      </c>
    </row>
    <row r="7507" spans="1:2" x14ac:dyDescent="0.35">
      <c r="A7507" s="50" t="str">
        <f t="shared" ca="1" si="9"/>
        <v/>
      </c>
      <c r="B7507" s="7" t="str">
        <f ca="1">IF(A7507="","",AVERAGEIF(#REF!,"&lt;&gt;0"))</f>
        <v/>
      </c>
    </row>
    <row r="7508" spans="1:2" x14ac:dyDescent="0.35">
      <c r="A7508" s="50" t="str">
        <f t="shared" ca="1" si="9"/>
        <v/>
      </c>
      <c r="B7508" s="7" t="str">
        <f ca="1">IF(A7508="","",AVERAGEIF(#REF!,"&lt;&gt;0"))</f>
        <v/>
      </c>
    </row>
    <row r="7509" spans="1:2" x14ac:dyDescent="0.35">
      <c r="A7509" s="50" t="str">
        <f t="shared" ca="1" si="9"/>
        <v/>
      </c>
      <c r="B7509" s="7" t="str">
        <f ca="1">IF(A7509="","",AVERAGEIF(#REF!,"&lt;&gt;0"))</f>
        <v/>
      </c>
    </row>
    <row r="7510" spans="1:2" x14ac:dyDescent="0.35">
      <c r="A7510" s="50" t="str">
        <f t="shared" ca="1" si="9"/>
        <v/>
      </c>
      <c r="B7510" s="7" t="str">
        <f ca="1">IF(A7510="","",AVERAGEIF(#REF!,"&lt;&gt;0"))</f>
        <v/>
      </c>
    </row>
    <row r="7511" spans="1:2" x14ac:dyDescent="0.35">
      <c r="A7511" s="50" t="str">
        <f t="shared" ca="1" si="9"/>
        <v/>
      </c>
      <c r="B7511" s="7" t="str">
        <f ca="1">IF(A7511="","",AVERAGEIF(#REF!,"&lt;&gt;0"))</f>
        <v/>
      </c>
    </row>
    <row r="7512" spans="1:2" x14ac:dyDescent="0.35">
      <c r="A7512" s="50" t="str">
        <f t="shared" ca="1" si="9"/>
        <v/>
      </c>
      <c r="B7512" s="7" t="str">
        <f ca="1">IF(A7512="","",AVERAGEIF(#REF!,"&lt;&gt;0"))</f>
        <v/>
      </c>
    </row>
    <row r="7513" spans="1:2" x14ac:dyDescent="0.35">
      <c r="A7513" s="50" t="str">
        <f t="shared" ca="1" si="9"/>
        <v/>
      </c>
      <c r="B7513" s="7" t="str">
        <f ca="1">IF(A7513="","",AVERAGEIF(#REF!,"&lt;&gt;0"))</f>
        <v/>
      </c>
    </row>
    <row r="7514" spans="1:2" x14ac:dyDescent="0.35">
      <c r="A7514" s="50" t="str">
        <f t="shared" ca="1" si="9"/>
        <v/>
      </c>
      <c r="B7514" s="7" t="str">
        <f ca="1">IF(A7514="","",AVERAGEIF(#REF!,"&lt;&gt;0"))</f>
        <v/>
      </c>
    </row>
  </sheetData>
  <mergeCells count="1">
    <mergeCell ref="AA5497:AJ549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24A94-869F-44D3-B76A-E67CD720FC8A}">
  <dimension ref="B2:BD5287"/>
  <sheetViews>
    <sheetView zoomScale="40" zoomScaleNormal="40" workbookViewId="0">
      <pane xSplit="3" ySplit="4" topLeftCell="D5270" activePane="bottomRight" state="frozen"/>
      <selection activeCell="C12" sqref="C12"/>
      <selection pane="topRight" activeCell="C12" sqref="C12"/>
      <selection pane="bottomLeft" activeCell="C12" sqref="C12"/>
      <selection pane="bottomRight" activeCell="C12" sqref="C12"/>
    </sheetView>
  </sheetViews>
  <sheetFormatPr defaultRowHeight="14.5" x14ac:dyDescent="0.35"/>
  <cols>
    <col min="4" max="10" width="12.54296875" customWidth="1"/>
  </cols>
  <sheetData>
    <row r="2" spans="3:56" x14ac:dyDescent="0.35">
      <c r="D2" t="s">
        <v>641</v>
      </c>
      <c r="F2" t="s">
        <v>642</v>
      </c>
    </row>
    <row r="3" spans="3:56" s="54" customFormat="1" ht="29" x14ac:dyDescent="0.35">
      <c r="C3" s="53" t="s">
        <v>643</v>
      </c>
      <c r="D3" s="54" t="s">
        <v>644</v>
      </c>
      <c r="E3"/>
      <c r="F3" s="54" t="s">
        <v>645</v>
      </c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</row>
    <row r="4" spans="3:56" s="54" customFormat="1" ht="134.25" customHeight="1" x14ac:dyDescent="0.35">
      <c r="C4" s="54" t="s">
        <v>646</v>
      </c>
      <c r="D4" s="54" t="s">
        <v>647</v>
      </c>
      <c r="E4"/>
      <c r="F4" s="54" t="s">
        <v>648</v>
      </c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</row>
    <row r="5" spans="3:56" s="54" customFormat="1" x14ac:dyDescent="0.35">
      <c r="C5" s="54" t="s">
        <v>649</v>
      </c>
      <c r="D5" s="54" t="s">
        <v>650</v>
      </c>
      <c r="E5"/>
      <c r="F5" s="54" t="s">
        <v>651</v>
      </c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</row>
    <row r="6" spans="3:56" s="54" customFormat="1" x14ac:dyDescent="0.35">
      <c r="C6" s="54" t="s">
        <v>652</v>
      </c>
      <c r="D6" s="54" t="s">
        <v>653</v>
      </c>
      <c r="E6"/>
      <c r="F6" s="54" t="s">
        <v>653</v>
      </c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</row>
    <row r="7" spans="3:56" s="54" customFormat="1" x14ac:dyDescent="0.35">
      <c r="C7" s="54" t="s">
        <v>654</v>
      </c>
      <c r="D7" s="54" t="s">
        <v>655</v>
      </c>
      <c r="E7"/>
      <c r="F7" s="54" t="s">
        <v>655</v>
      </c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</row>
    <row r="8" spans="3:56" s="54" customFormat="1" ht="29" x14ac:dyDescent="0.35">
      <c r="C8" s="54" t="s">
        <v>656</v>
      </c>
      <c r="D8" s="54" t="s">
        <v>657</v>
      </c>
      <c r="E8"/>
      <c r="F8" s="54" t="s">
        <v>658</v>
      </c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</row>
    <row r="9" spans="3:56" x14ac:dyDescent="0.35">
      <c r="C9" t="s">
        <v>659</v>
      </c>
      <c r="D9" t="s">
        <v>660</v>
      </c>
      <c r="F9" t="s">
        <v>660</v>
      </c>
    </row>
    <row r="10" spans="3:56" x14ac:dyDescent="0.35">
      <c r="C10" t="s">
        <v>661</v>
      </c>
      <c r="D10" t="s">
        <v>662</v>
      </c>
      <c r="F10" t="s">
        <v>662</v>
      </c>
    </row>
    <row r="11" spans="3:56" x14ac:dyDescent="0.35">
      <c r="C11" t="s">
        <v>663</v>
      </c>
      <c r="D11" s="7">
        <v>25.1</v>
      </c>
      <c r="F11" s="7" t="e">
        <v>#N/A</v>
      </c>
    </row>
    <row r="12" spans="3:56" x14ac:dyDescent="0.35">
      <c r="C12" t="s">
        <v>664</v>
      </c>
      <c r="D12" s="7">
        <v>23.93</v>
      </c>
      <c r="F12" s="7">
        <v>1826.5</v>
      </c>
    </row>
    <row r="13" spans="3:56" x14ac:dyDescent="0.35">
      <c r="C13" t="s">
        <v>665</v>
      </c>
      <c r="D13" s="7">
        <v>23.77</v>
      </c>
      <c r="F13" s="7">
        <v>1829</v>
      </c>
    </row>
    <row r="14" spans="3:56" x14ac:dyDescent="0.35">
      <c r="C14" t="s">
        <v>666</v>
      </c>
      <c r="D14" s="7">
        <v>23.68</v>
      </c>
      <c r="F14" s="7">
        <v>1830.5</v>
      </c>
    </row>
    <row r="15" spans="3:56" x14ac:dyDescent="0.35">
      <c r="C15" t="s">
        <v>667</v>
      </c>
      <c r="D15" s="7">
        <v>23.26</v>
      </c>
      <c r="F15" s="7">
        <v>1848.5</v>
      </c>
    </row>
    <row r="16" spans="3:56" x14ac:dyDescent="0.35">
      <c r="C16" t="s">
        <v>668</v>
      </c>
      <c r="D16" s="7">
        <v>22.73</v>
      </c>
      <c r="F16" s="7">
        <v>1830.5</v>
      </c>
    </row>
    <row r="17" spans="3:6" x14ac:dyDescent="0.35">
      <c r="C17" t="s">
        <v>669</v>
      </c>
      <c r="D17" s="7">
        <v>22.73</v>
      </c>
      <c r="F17" s="7">
        <v>1814</v>
      </c>
    </row>
    <row r="18" spans="3:6" x14ac:dyDescent="0.35">
      <c r="C18" t="s">
        <v>670</v>
      </c>
      <c r="D18" s="7">
        <v>24.5</v>
      </c>
      <c r="F18" s="7">
        <v>1839.5</v>
      </c>
    </row>
    <row r="19" spans="3:6" x14ac:dyDescent="0.35">
      <c r="C19" t="s">
        <v>671</v>
      </c>
      <c r="D19" s="7">
        <v>24.93</v>
      </c>
      <c r="F19" s="7">
        <v>1852</v>
      </c>
    </row>
    <row r="20" spans="3:6" x14ac:dyDescent="0.35">
      <c r="C20" t="s">
        <v>672</v>
      </c>
      <c r="D20" s="7">
        <v>25.39</v>
      </c>
      <c r="F20" s="7">
        <v>1848.5</v>
      </c>
    </row>
    <row r="21" spans="3:6" x14ac:dyDescent="0.35">
      <c r="C21" t="s">
        <v>673</v>
      </c>
      <c r="D21" s="7" t="e">
        <v>#N/A</v>
      </c>
      <c r="F21" s="7">
        <v>1854</v>
      </c>
    </row>
    <row r="22" spans="3:6" x14ac:dyDescent="0.35">
      <c r="C22" t="s">
        <v>674</v>
      </c>
      <c r="D22" s="7">
        <v>26.15</v>
      </c>
      <c r="F22" s="7">
        <v>1847.5</v>
      </c>
    </row>
    <row r="23" spans="3:6" x14ac:dyDescent="0.35">
      <c r="C23" t="s">
        <v>675</v>
      </c>
      <c r="D23" s="7">
        <v>26.23</v>
      </c>
      <c r="F23" s="7">
        <v>1876.5</v>
      </c>
    </row>
    <row r="24" spans="3:6" x14ac:dyDescent="0.35">
      <c r="C24" t="s">
        <v>676</v>
      </c>
      <c r="D24" s="7">
        <v>26.26</v>
      </c>
      <c r="F24" s="7">
        <v>1889</v>
      </c>
    </row>
    <row r="25" spans="3:6" x14ac:dyDescent="0.35">
      <c r="C25" t="s">
        <v>677</v>
      </c>
      <c r="D25" s="7">
        <v>27.18</v>
      </c>
      <c r="F25" s="7">
        <v>1893.5</v>
      </c>
    </row>
    <row r="26" spans="3:6" x14ac:dyDescent="0.35">
      <c r="C26" t="s">
        <v>678</v>
      </c>
      <c r="D26" s="7">
        <v>27.13</v>
      </c>
      <c r="F26" s="7">
        <v>1858.5</v>
      </c>
    </row>
    <row r="27" spans="3:6" x14ac:dyDescent="0.35">
      <c r="C27" t="s">
        <v>679</v>
      </c>
      <c r="D27" s="7">
        <v>27.11</v>
      </c>
      <c r="F27" s="7">
        <v>1846</v>
      </c>
    </row>
    <row r="28" spans="3:6" x14ac:dyDescent="0.35">
      <c r="C28" t="s">
        <v>680</v>
      </c>
      <c r="D28" s="7">
        <v>26.5</v>
      </c>
      <c r="F28" s="7">
        <v>1819</v>
      </c>
    </row>
    <row r="29" spans="3:6" x14ac:dyDescent="0.35">
      <c r="C29" t="s">
        <v>681</v>
      </c>
      <c r="D29" s="7">
        <v>26.97</v>
      </c>
      <c r="F29" s="7">
        <v>1809</v>
      </c>
    </row>
    <row r="30" spans="3:6" x14ac:dyDescent="0.35">
      <c r="C30" t="s">
        <v>682</v>
      </c>
      <c r="D30" s="7">
        <v>26.42</v>
      </c>
      <c r="F30" s="7">
        <v>1830</v>
      </c>
    </row>
    <row r="31" spans="3:6" x14ac:dyDescent="0.35">
      <c r="C31" t="s">
        <v>683</v>
      </c>
      <c r="D31" s="7">
        <v>26.17</v>
      </c>
      <c r="F31" s="7">
        <v>1828.5</v>
      </c>
    </row>
    <row r="32" spans="3:6" x14ac:dyDescent="0.35">
      <c r="C32" t="s">
        <v>684</v>
      </c>
      <c r="D32" s="7">
        <v>27.34</v>
      </c>
      <c r="F32" s="7">
        <v>1819.5</v>
      </c>
    </row>
    <row r="33" spans="3:6" x14ac:dyDescent="0.35">
      <c r="C33" t="s">
        <v>685</v>
      </c>
      <c r="D33" s="7">
        <v>27.05</v>
      </c>
      <c r="F33" s="7">
        <v>1784.5</v>
      </c>
    </row>
    <row r="34" spans="3:6" x14ac:dyDescent="0.35">
      <c r="C34" t="s">
        <v>686</v>
      </c>
      <c r="D34" s="7">
        <v>27.48</v>
      </c>
      <c r="F34" s="7">
        <v>1772</v>
      </c>
    </row>
    <row r="35" spans="3:6" x14ac:dyDescent="0.35">
      <c r="C35" t="s">
        <v>687</v>
      </c>
      <c r="D35" s="7">
        <v>27.49</v>
      </c>
      <c r="F35" s="7">
        <v>1784</v>
      </c>
    </row>
    <row r="36" spans="3:6" x14ac:dyDescent="0.35">
      <c r="C36" t="s">
        <v>688</v>
      </c>
      <c r="D36" s="7">
        <v>27.84</v>
      </c>
      <c r="F36" s="7">
        <v>1786</v>
      </c>
    </row>
    <row r="37" spans="3:6" x14ac:dyDescent="0.35">
      <c r="C37" t="s">
        <v>689</v>
      </c>
      <c r="D37" s="7">
        <v>27.47</v>
      </c>
      <c r="F37" s="7">
        <v>1776</v>
      </c>
    </row>
    <row r="38" spans="3:6" x14ac:dyDescent="0.35">
      <c r="C38" t="s">
        <v>690</v>
      </c>
      <c r="D38" s="7">
        <v>27.24</v>
      </c>
      <c r="F38" s="7">
        <v>1779</v>
      </c>
    </row>
    <row r="39" spans="3:6" x14ac:dyDescent="0.35">
      <c r="C39" t="s">
        <v>691</v>
      </c>
      <c r="D39" s="7">
        <v>27.59</v>
      </c>
      <c r="F39" s="7">
        <v>1833.5</v>
      </c>
    </row>
    <row r="40" spans="3:6" x14ac:dyDescent="0.35">
      <c r="C40" t="s">
        <v>692</v>
      </c>
      <c r="D40" s="7">
        <v>27.37</v>
      </c>
      <c r="F40" s="7">
        <v>1841.5</v>
      </c>
    </row>
    <row r="41" spans="3:6" x14ac:dyDescent="0.35">
      <c r="C41" t="s">
        <v>693</v>
      </c>
      <c r="D41" s="7">
        <v>27.9</v>
      </c>
      <c r="F41" s="7">
        <v>1823</v>
      </c>
    </row>
    <row r="42" spans="3:6" x14ac:dyDescent="0.35">
      <c r="C42" t="s">
        <v>694</v>
      </c>
      <c r="D42" s="7">
        <v>28.13</v>
      </c>
      <c r="F42" s="7">
        <v>1820</v>
      </c>
    </row>
    <row r="43" spans="3:6" x14ac:dyDescent="0.35">
      <c r="C43" t="s">
        <v>695</v>
      </c>
      <c r="D43" s="7">
        <v>28.13</v>
      </c>
      <c r="F43" s="7">
        <v>1790</v>
      </c>
    </row>
    <row r="44" spans="3:6" x14ac:dyDescent="0.35">
      <c r="C44" t="s">
        <v>696</v>
      </c>
      <c r="D44" s="7">
        <v>27.48</v>
      </c>
      <c r="F44" s="7">
        <v>1799</v>
      </c>
    </row>
    <row r="45" spans="3:6" x14ac:dyDescent="0.35">
      <c r="C45" t="s">
        <v>697</v>
      </c>
      <c r="D45" s="7">
        <v>27.85</v>
      </c>
      <c r="F45" s="7">
        <v>1815</v>
      </c>
    </row>
    <row r="46" spans="3:6" x14ac:dyDescent="0.35">
      <c r="C46" t="s">
        <v>698</v>
      </c>
      <c r="D46" s="7" t="e">
        <v>#N/A</v>
      </c>
      <c r="F46" s="7">
        <v>1794.5</v>
      </c>
    </row>
    <row r="47" spans="3:6" x14ac:dyDescent="0.35">
      <c r="C47" t="s">
        <v>699</v>
      </c>
      <c r="D47" s="7">
        <v>26.7</v>
      </c>
      <c r="F47" s="7">
        <v>1793.5</v>
      </c>
    </row>
    <row r="48" spans="3:6" x14ac:dyDescent="0.35">
      <c r="C48" t="s">
        <v>700</v>
      </c>
      <c r="D48" s="7">
        <v>27.75</v>
      </c>
      <c r="F48" s="7">
        <v>1823.5</v>
      </c>
    </row>
    <row r="49" spans="3:6" x14ac:dyDescent="0.35">
      <c r="C49" t="s">
        <v>701</v>
      </c>
      <c r="D49" s="7">
        <v>28.41</v>
      </c>
      <c r="F49" s="7">
        <v>1834.75</v>
      </c>
    </row>
    <row r="50" spans="3:6" x14ac:dyDescent="0.35">
      <c r="C50" t="s">
        <v>702</v>
      </c>
      <c r="D50" s="7">
        <v>28.69</v>
      </c>
      <c r="F50" s="7">
        <v>1799.5</v>
      </c>
    </row>
    <row r="51" spans="3:6" x14ac:dyDescent="0.35">
      <c r="C51" t="s">
        <v>703</v>
      </c>
      <c r="D51" s="7">
        <v>28.33</v>
      </c>
      <c r="F51" s="7">
        <v>1733</v>
      </c>
    </row>
    <row r="52" spans="3:6" x14ac:dyDescent="0.35">
      <c r="C52" t="s">
        <v>704</v>
      </c>
      <c r="D52" s="7">
        <v>28.83</v>
      </c>
      <c r="F52" s="7">
        <v>1689.5</v>
      </c>
    </row>
    <row r="53" spans="3:6" x14ac:dyDescent="0.35">
      <c r="C53" t="s">
        <v>705</v>
      </c>
      <c r="D53" s="7">
        <v>28.83</v>
      </c>
      <c r="F53" s="7">
        <v>1730.5</v>
      </c>
    </row>
    <row r="54" spans="3:6" x14ac:dyDescent="0.35">
      <c r="C54" t="s">
        <v>706</v>
      </c>
      <c r="D54" s="7">
        <v>30.05</v>
      </c>
      <c r="F54" s="7">
        <v>1717</v>
      </c>
    </row>
    <row r="55" spans="3:6" x14ac:dyDescent="0.35">
      <c r="C55" t="s">
        <v>707</v>
      </c>
      <c r="D55" s="7">
        <v>30.05</v>
      </c>
      <c r="F55" s="7">
        <v>1730</v>
      </c>
    </row>
    <row r="56" spans="3:6" x14ac:dyDescent="0.35">
      <c r="C56" t="s">
        <v>708</v>
      </c>
      <c r="D56" s="7">
        <v>29.98</v>
      </c>
      <c r="F56" s="7">
        <v>1741</v>
      </c>
    </row>
    <row r="57" spans="3:6" x14ac:dyDescent="0.35">
      <c r="C57" t="s">
        <v>709</v>
      </c>
      <c r="D57" s="7">
        <v>31.53</v>
      </c>
      <c r="F57" s="7">
        <v>1727.5</v>
      </c>
    </row>
    <row r="58" spans="3:6" x14ac:dyDescent="0.35">
      <c r="C58" t="s">
        <v>710</v>
      </c>
      <c r="D58" s="7">
        <v>31.53</v>
      </c>
      <c r="F58" s="7">
        <v>1695.5</v>
      </c>
    </row>
    <row r="59" spans="3:6" x14ac:dyDescent="0.35">
      <c r="C59" t="s">
        <v>711</v>
      </c>
      <c r="D59" s="7">
        <v>30.18</v>
      </c>
      <c r="F59" s="7">
        <v>1718</v>
      </c>
    </row>
    <row r="60" spans="3:6" x14ac:dyDescent="0.35">
      <c r="C60" t="s">
        <v>712</v>
      </c>
      <c r="D60" s="7">
        <v>29.22</v>
      </c>
      <c r="F60" s="7">
        <v>1736.5</v>
      </c>
    </row>
    <row r="61" spans="3:6" x14ac:dyDescent="0.35">
      <c r="C61" t="s">
        <v>713</v>
      </c>
      <c r="D61" s="7">
        <v>29.22</v>
      </c>
      <c r="F61" s="7">
        <v>1710.5</v>
      </c>
    </row>
    <row r="62" spans="3:6" x14ac:dyDescent="0.35">
      <c r="C62" t="s">
        <v>714</v>
      </c>
      <c r="D62" s="7">
        <v>28.95</v>
      </c>
      <c r="F62" s="7">
        <v>1741.5</v>
      </c>
    </row>
    <row r="63" spans="3:6" x14ac:dyDescent="0.35">
      <c r="C63" t="s">
        <v>715</v>
      </c>
      <c r="D63" s="7">
        <v>28.92</v>
      </c>
      <c r="F63" s="7">
        <v>1742.25</v>
      </c>
    </row>
    <row r="64" spans="3:6" x14ac:dyDescent="0.35">
      <c r="C64" t="s">
        <v>716</v>
      </c>
      <c r="D64" s="7">
        <v>27.61</v>
      </c>
      <c r="F64" s="7">
        <v>1754.5</v>
      </c>
    </row>
    <row r="65" spans="3:6" x14ac:dyDescent="0.35">
      <c r="C65" t="s">
        <v>717</v>
      </c>
      <c r="D65" s="7">
        <v>27.61</v>
      </c>
      <c r="F65" s="7">
        <v>1763</v>
      </c>
    </row>
    <row r="66" spans="3:6" x14ac:dyDescent="0.35">
      <c r="C66" t="s">
        <v>718</v>
      </c>
      <c r="D66" s="7">
        <v>27.61</v>
      </c>
      <c r="F66" s="7">
        <v>1761</v>
      </c>
    </row>
    <row r="67" spans="3:6" x14ac:dyDescent="0.35">
      <c r="C67" t="s">
        <v>719</v>
      </c>
      <c r="D67" s="7">
        <v>25.51</v>
      </c>
      <c r="F67" s="7">
        <v>1767</v>
      </c>
    </row>
    <row r="68" spans="3:6" x14ac:dyDescent="0.35">
      <c r="C68" t="s">
        <v>720</v>
      </c>
      <c r="D68" s="7">
        <v>25.51</v>
      </c>
      <c r="F68" s="7">
        <v>1765.5</v>
      </c>
    </row>
    <row r="69" spans="3:6" x14ac:dyDescent="0.35">
      <c r="C69" t="s">
        <v>721</v>
      </c>
      <c r="D69" s="7">
        <v>25.25</v>
      </c>
      <c r="F69" s="7">
        <v>1754.5</v>
      </c>
    </row>
    <row r="70" spans="3:6" x14ac:dyDescent="0.35">
      <c r="C70" t="s">
        <v>722</v>
      </c>
      <c r="D70" s="7">
        <v>25.36</v>
      </c>
      <c r="F70" s="7">
        <v>1752.5</v>
      </c>
    </row>
    <row r="71" spans="3:6" x14ac:dyDescent="0.35">
      <c r="C71" t="s">
        <v>723</v>
      </c>
      <c r="D71" s="7">
        <v>24.92</v>
      </c>
      <c r="F71" s="7">
        <v>1725.5</v>
      </c>
    </row>
    <row r="72" spans="3:6" x14ac:dyDescent="0.35">
      <c r="C72" t="s">
        <v>724</v>
      </c>
      <c r="D72" s="7">
        <v>24.87</v>
      </c>
      <c r="F72" s="7">
        <v>1732.5</v>
      </c>
    </row>
    <row r="73" spans="3:6" x14ac:dyDescent="0.35">
      <c r="C73" t="s">
        <v>725</v>
      </c>
      <c r="D73" s="7">
        <v>23.47</v>
      </c>
      <c r="F73" s="7">
        <v>1735</v>
      </c>
    </row>
    <row r="74" spans="3:6" x14ac:dyDescent="0.35">
      <c r="C74" t="s">
        <v>726</v>
      </c>
      <c r="D74" s="7">
        <v>23.62</v>
      </c>
      <c r="F74" s="7">
        <v>1750</v>
      </c>
    </row>
    <row r="75" spans="3:6" x14ac:dyDescent="0.35">
      <c r="C75" t="s">
        <v>727</v>
      </c>
      <c r="D75" s="7">
        <v>24.07</v>
      </c>
      <c r="F75" s="7">
        <v>1735.5</v>
      </c>
    </row>
    <row r="76" spans="3:6" x14ac:dyDescent="0.35">
      <c r="C76" t="s">
        <v>728</v>
      </c>
      <c r="D76" s="7">
        <v>24.07</v>
      </c>
      <c r="F76" s="7">
        <v>1710.5</v>
      </c>
    </row>
    <row r="77" spans="3:6" x14ac:dyDescent="0.35">
      <c r="C77" t="s">
        <v>729</v>
      </c>
      <c r="D77" s="7">
        <v>23.09</v>
      </c>
      <c r="F77" s="7">
        <v>1720</v>
      </c>
    </row>
    <row r="78" spans="3:6" x14ac:dyDescent="0.35">
      <c r="C78" t="s">
        <v>730</v>
      </c>
      <c r="D78" s="7">
        <v>22.81</v>
      </c>
      <c r="F78" s="7">
        <v>1714.25</v>
      </c>
    </row>
    <row r="79" spans="3:6" x14ac:dyDescent="0.35">
      <c r="C79" t="s">
        <v>731</v>
      </c>
      <c r="D79" s="7">
        <v>22.86</v>
      </c>
      <c r="F79" s="7">
        <v>1655.5</v>
      </c>
    </row>
    <row r="80" spans="3:6" x14ac:dyDescent="0.35">
      <c r="C80" t="s">
        <v>732</v>
      </c>
      <c r="D80" s="7">
        <v>23.3</v>
      </c>
      <c r="F80" s="7">
        <v>1651.5</v>
      </c>
    </row>
    <row r="81" spans="3:6" x14ac:dyDescent="0.35">
      <c r="C81" t="s">
        <v>733</v>
      </c>
      <c r="D81" s="7">
        <v>21.27</v>
      </c>
      <c r="F81" s="7">
        <v>1664</v>
      </c>
    </row>
    <row r="82" spans="3:6" x14ac:dyDescent="0.35">
      <c r="C82" t="s">
        <v>734</v>
      </c>
      <c r="D82" s="7">
        <v>20.79</v>
      </c>
      <c r="F82" s="7">
        <v>1690.5</v>
      </c>
    </row>
    <row r="83" spans="3:6" x14ac:dyDescent="0.35">
      <c r="C83" t="s">
        <v>735</v>
      </c>
      <c r="D83" s="7">
        <v>22.07</v>
      </c>
      <c r="F83" s="7">
        <v>1679.5</v>
      </c>
    </row>
    <row r="84" spans="3:6" x14ac:dyDescent="0.35">
      <c r="C84" t="s">
        <v>736</v>
      </c>
      <c r="D84" s="7">
        <v>22.33</v>
      </c>
      <c r="F84" s="7">
        <v>1670.5</v>
      </c>
    </row>
    <row r="85" spans="3:6" x14ac:dyDescent="0.35">
      <c r="C85" t="s">
        <v>737</v>
      </c>
      <c r="D85" s="7">
        <v>22.23</v>
      </c>
      <c r="F85" s="7">
        <v>1637.5</v>
      </c>
    </row>
    <row r="86" spans="3:6" x14ac:dyDescent="0.35">
      <c r="C86" t="s">
        <v>738</v>
      </c>
      <c r="D86" s="7">
        <v>22.23</v>
      </c>
      <c r="F86" s="7">
        <v>1619</v>
      </c>
    </row>
    <row r="87" spans="3:6" x14ac:dyDescent="0.35">
      <c r="C87" t="s">
        <v>739</v>
      </c>
      <c r="D87" s="7">
        <v>22.96</v>
      </c>
      <c r="F87" s="7">
        <v>1640.5</v>
      </c>
    </row>
    <row r="88" spans="3:6" x14ac:dyDescent="0.35">
      <c r="C88" t="s">
        <v>740</v>
      </c>
      <c r="D88" s="7">
        <v>22.54</v>
      </c>
      <c r="F88" s="7">
        <v>1672.5</v>
      </c>
    </row>
    <row r="89" spans="3:6" x14ac:dyDescent="0.35">
      <c r="C89" t="s">
        <v>741</v>
      </c>
      <c r="D89" s="7">
        <v>23.46</v>
      </c>
      <c r="F89" s="7">
        <v>1668.5</v>
      </c>
    </row>
    <row r="90" spans="3:6" x14ac:dyDescent="0.35">
      <c r="C90" t="s">
        <v>742</v>
      </c>
      <c r="D90" s="7" t="e">
        <v>#N/A</v>
      </c>
      <c r="F90" s="7" t="e">
        <v>#N/A</v>
      </c>
    </row>
    <row r="91" spans="3:6" x14ac:dyDescent="0.35">
      <c r="C91" t="s">
        <v>743</v>
      </c>
      <c r="D91" s="7">
        <v>23.46</v>
      </c>
      <c r="F91" s="7">
        <v>1668.5</v>
      </c>
    </row>
    <row r="92" spans="3:6" x14ac:dyDescent="0.35">
      <c r="C92" t="s">
        <v>744</v>
      </c>
      <c r="D92" s="7">
        <v>23.4</v>
      </c>
      <c r="F92" s="7">
        <v>1666</v>
      </c>
    </row>
    <row r="93" spans="3:6" x14ac:dyDescent="0.35">
      <c r="C93" t="s">
        <v>745</v>
      </c>
      <c r="D93" s="7">
        <v>23.4</v>
      </c>
      <c r="F93" s="7">
        <v>1709</v>
      </c>
    </row>
    <row r="94" spans="3:6" x14ac:dyDescent="0.35">
      <c r="C94" t="s">
        <v>746</v>
      </c>
      <c r="D94" s="7">
        <v>23.09</v>
      </c>
      <c r="F94" s="7">
        <v>1702.5</v>
      </c>
    </row>
    <row r="95" spans="3:6" x14ac:dyDescent="0.35">
      <c r="C95" t="s">
        <v>747</v>
      </c>
      <c r="D95" s="7">
        <v>23.92</v>
      </c>
      <c r="F95" s="7">
        <v>1724.5</v>
      </c>
    </row>
    <row r="96" spans="3:6" x14ac:dyDescent="0.35">
      <c r="C96" t="s">
        <v>748</v>
      </c>
      <c r="D96" s="7">
        <v>23.92</v>
      </c>
      <c r="F96" s="7" t="e">
        <v>#N/A</v>
      </c>
    </row>
    <row r="97" spans="3:6" x14ac:dyDescent="0.35">
      <c r="C97" t="s">
        <v>749</v>
      </c>
      <c r="D97" s="7">
        <v>24.73</v>
      </c>
      <c r="F97" s="7">
        <v>1757</v>
      </c>
    </row>
    <row r="98" spans="3:6" x14ac:dyDescent="0.35">
      <c r="C98" t="s">
        <v>750</v>
      </c>
      <c r="D98" s="7">
        <v>25.15</v>
      </c>
      <c r="F98" s="7">
        <v>1749.5</v>
      </c>
    </row>
    <row r="99" spans="3:6" x14ac:dyDescent="0.35">
      <c r="C99" t="s">
        <v>751</v>
      </c>
      <c r="D99" s="7">
        <v>25.03</v>
      </c>
      <c r="F99" s="7">
        <v>1750</v>
      </c>
    </row>
    <row r="100" spans="3:6" x14ac:dyDescent="0.35">
      <c r="C100" t="s">
        <v>752</v>
      </c>
      <c r="D100" s="7">
        <v>24.83</v>
      </c>
      <c r="F100" s="7">
        <v>1769</v>
      </c>
    </row>
    <row r="101" spans="3:6" x14ac:dyDescent="0.35">
      <c r="C101" t="s">
        <v>753</v>
      </c>
      <c r="D101" s="7">
        <v>25.83</v>
      </c>
      <c r="F101" s="7">
        <v>1781.5</v>
      </c>
    </row>
    <row r="102" spans="3:6" x14ac:dyDescent="0.35">
      <c r="C102" t="s">
        <v>754</v>
      </c>
      <c r="D102" s="7">
        <v>26.75</v>
      </c>
      <c r="F102" s="7">
        <v>1775.5</v>
      </c>
    </row>
    <row r="103" spans="3:6" x14ac:dyDescent="0.35">
      <c r="C103" t="s">
        <v>755</v>
      </c>
      <c r="D103" s="7">
        <v>26.75</v>
      </c>
      <c r="F103" s="7">
        <v>1790.5</v>
      </c>
    </row>
    <row r="104" spans="3:6" x14ac:dyDescent="0.35">
      <c r="C104" t="s">
        <v>756</v>
      </c>
      <c r="D104" s="7">
        <v>27.39</v>
      </c>
      <c r="F104" s="7">
        <v>1778.5</v>
      </c>
    </row>
    <row r="105" spans="3:6" x14ac:dyDescent="0.35">
      <c r="C105" t="s">
        <v>757</v>
      </c>
      <c r="D105" s="7">
        <v>28.67</v>
      </c>
      <c r="F105" s="7">
        <v>1804.5</v>
      </c>
    </row>
    <row r="106" spans="3:6" x14ac:dyDescent="0.35">
      <c r="C106" t="s">
        <v>758</v>
      </c>
      <c r="D106" s="7">
        <v>28.44</v>
      </c>
      <c r="F106" s="7">
        <v>1808.5</v>
      </c>
    </row>
    <row r="107" spans="3:6" x14ac:dyDescent="0.35">
      <c r="C107" t="s">
        <v>759</v>
      </c>
      <c r="D107" s="7">
        <v>28.95</v>
      </c>
      <c r="F107" s="7">
        <v>1825</v>
      </c>
    </row>
    <row r="108" spans="3:6" x14ac:dyDescent="0.35">
      <c r="C108" t="s">
        <v>760</v>
      </c>
      <c r="D108" s="7">
        <v>28.62</v>
      </c>
      <c r="F108" s="7">
        <v>1824.5</v>
      </c>
    </row>
    <row r="109" spans="3:6" x14ac:dyDescent="0.35">
      <c r="C109" t="s">
        <v>761</v>
      </c>
      <c r="D109" s="7">
        <v>29.02</v>
      </c>
      <c r="F109" s="7">
        <v>1837</v>
      </c>
    </row>
    <row r="110" spans="3:6" x14ac:dyDescent="0.35">
      <c r="C110" t="s">
        <v>762</v>
      </c>
      <c r="D110" s="7">
        <v>28.93</v>
      </c>
      <c r="F110" s="7">
        <v>1807.5</v>
      </c>
    </row>
    <row r="111" spans="3:6" x14ac:dyDescent="0.35">
      <c r="C111" t="s">
        <v>763</v>
      </c>
      <c r="D111" s="7">
        <v>27.31</v>
      </c>
      <c r="F111" s="7">
        <v>1809.5</v>
      </c>
    </row>
    <row r="112" spans="3:6" x14ac:dyDescent="0.35">
      <c r="C112" t="s">
        <v>764</v>
      </c>
      <c r="D112" s="7">
        <v>27.82</v>
      </c>
      <c r="F112" s="7">
        <v>1796</v>
      </c>
    </row>
    <row r="113" spans="3:6" x14ac:dyDescent="0.35">
      <c r="C113" t="s">
        <v>765</v>
      </c>
      <c r="D113" s="7">
        <v>28.96</v>
      </c>
      <c r="F113" s="7">
        <v>1819</v>
      </c>
    </row>
    <row r="114" spans="3:6" x14ac:dyDescent="0.35">
      <c r="C114" t="s">
        <v>766</v>
      </c>
      <c r="D114" s="7">
        <v>29.27</v>
      </c>
      <c r="F114" s="7">
        <v>1793</v>
      </c>
    </row>
    <row r="115" spans="3:6" x14ac:dyDescent="0.35">
      <c r="C115" t="s">
        <v>767</v>
      </c>
      <c r="D115" s="7">
        <v>30.06</v>
      </c>
      <c r="F115" s="7">
        <v>1793.5</v>
      </c>
    </row>
    <row r="116" spans="3:6" x14ac:dyDescent="0.35">
      <c r="C116" t="s">
        <v>768</v>
      </c>
      <c r="D116" s="7" t="e">
        <v>#N/A</v>
      </c>
      <c r="F116" s="7" t="e">
        <v>#N/A</v>
      </c>
    </row>
    <row r="117" spans="3:6" x14ac:dyDescent="0.35">
      <c r="C117" t="s">
        <v>769</v>
      </c>
      <c r="D117" s="7">
        <v>29.87</v>
      </c>
      <c r="F117" s="7">
        <v>1745</v>
      </c>
    </row>
    <row r="118" spans="3:6" x14ac:dyDescent="0.35">
      <c r="C118" t="s">
        <v>770</v>
      </c>
      <c r="D118" s="7">
        <v>29.06</v>
      </c>
      <c r="F118" s="7">
        <v>1738.5</v>
      </c>
    </row>
    <row r="119" spans="3:6" x14ac:dyDescent="0.35">
      <c r="C119" t="s">
        <v>771</v>
      </c>
      <c r="D119" s="7">
        <v>29.2</v>
      </c>
      <c r="F119" s="7">
        <v>1750</v>
      </c>
    </row>
    <row r="120" spans="3:6" x14ac:dyDescent="0.35">
      <c r="C120" t="s">
        <v>772</v>
      </c>
      <c r="D120" s="7">
        <v>29.1</v>
      </c>
      <c r="F120" s="7">
        <v>1745.5</v>
      </c>
    </row>
    <row r="121" spans="3:6" x14ac:dyDescent="0.35">
      <c r="C121" t="s">
        <v>773</v>
      </c>
      <c r="D121" s="7">
        <v>28.61</v>
      </c>
      <c r="F121" s="7">
        <v>1725.5</v>
      </c>
    </row>
    <row r="122" spans="3:6" x14ac:dyDescent="0.35">
      <c r="C122" t="s">
        <v>774</v>
      </c>
      <c r="D122" s="7">
        <v>28.15</v>
      </c>
      <c r="F122" s="7">
        <v>1742</v>
      </c>
    </row>
    <row r="123" spans="3:6" x14ac:dyDescent="0.35">
      <c r="C123" t="s">
        <v>775</v>
      </c>
      <c r="D123" s="7">
        <v>28.16</v>
      </c>
      <c r="F123" s="7">
        <v>1695.5</v>
      </c>
    </row>
    <row r="124" spans="3:6" x14ac:dyDescent="0.35">
      <c r="C124" t="s">
        <v>776</v>
      </c>
      <c r="D124" s="7">
        <v>29.1</v>
      </c>
      <c r="F124" s="7">
        <v>1715</v>
      </c>
    </row>
    <row r="125" spans="3:6" x14ac:dyDescent="0.35">
      <c r="C125" t="s">
        <v>777</v>
      </c>
      <c r="D125" s="7">
        <v>28.52</v>
      </c>
      <c r="F125" s="7">
        <v>1720</v>
      </c>
    </row>
    <row r="126" spans="3:6" x14ac:dyDescent="0.35">
      <c r="C126" t="s">
        <v>778</v>
      </c>
      <c r="D126" s="7">
        <v>30</v>
      </c>
      <c r="F126" s="7">
        <v>1703</v>
      </c>
    </row>
    <row r="127" spans="3:6" x14ac:dyDescent="0.35">
      <c r="C127" t="s">
        <v>779</v>
      </c>
      <c r="D127" s="7">
        <v>30.52</v>
      </c>
      <c r="F127" s="7">
        <v>1737.5</v>
      </c>
    </row>
    <row r="128" spans="3:6" x14ac:dyDescent="0.35">
      <c r="C128" t="s">
        <v>780</v>
      </c>
      <c r="D128" s="7">
        <v>29.87</v>
      </c>
      <c r="F128" s="7">
        <v>1744.5</v>
      </c>
    </row>
    <row r="129" spans="3:6" x14ac:dyDescent="0.35">
      <c r="C129" t="s">
        <v>781</v>
      </c>
      <c r="D129" s="7">
        <v>29.87</v>
      </c>
      <c r="F129" s="7">
        <v>1740.5</v>
      </c>
    </row>
    <row r="130" spans="3:6" x14ac:dyDescent="0.35">
      <c r="C130" t="s">
        <v>782</v>
      </c>
      <c r="D130" s="7">
        <v>28.26</v>
      </c>
      <c r="F130" s="7">
        <v>1780</v>
      </c>
    </row>
    <row r="131" spans="3:6" x14ac:dyDescent="0.35">
      <c r="C131" t="s">
        <v>783</v>
      </c>
      <c r="D131" s="7">
        <v>28.26</v>
      </c>
      <c r="F131" s="7">
        <v>1783</v>
      </c>
    </row>
    <row r="132" spans="3:6" x14ac:dyDescent="0.35">
      <c r="C132" t="s">
        <v>784</v>
      </c>
      <c r="D132" s="7">
        <v>28.55</v>
      </c>
      <c r="F132" s="7">
        <v>1772</v>
      </c>
    </row>
    <row r="133" spans="3:6" x14ac:dyDescent="0.35">
      <c r="C133" t="s">
        <v>785</v>
      </c>
      <c r="D133" s="7">
        <v>29.53</v>
      </c>
      <c r="F133" s="7">
        <v>1767</v>
      </c>
    </row>
    <row r="134" spans="3:6" x14ac:dyDescent="0.35">
      <c r="C134" t="s">
        <v>786</v>
      </c>
      <c r="D134" s="7">
        <v>30.2</v>
      </c>
      <c r="F134" s="7">
        <v>1787</v>
      </c>
    </row>
    <row r="135" spans="3:6" x14ac:dyDescent="0.35">
      <c r="C135" t="s">
        <v>787</v>
      </c>
      <c r="D135" s="7">
        <v>30.8</v>
      </c>
      <c r="F135" s="7">
        <v>1765.5</v>
      </c>
    </row>
    <row r="136" spans="3:6" x14ac:dyDescent="0.35">
      <c r="C136" t="s">
        <v>788</v>
      </c>
      <c r="D136" s="7">
        <v>30.78</v>
      </c>
      <c r="F136" s="7">
        <v>1769.5</v>
      </c>
    </row>
    <row r="137" spans="3:6" x14ac:dyDescent="0.35">
      <c r="C137" t="s">
        <v>789</v>
      </c>
      <c r="D137" s="7">
        <v>30.2</v>
      </c>
      <c r="F137" s="7">
        <v>1790.5</v>
      </c>
    </row>
    <row r="138" spans="3:6" x14ac:dyDescent="0.35">
      <c r="C138" t="s">
        <v>790</v>
      </c>
      <c r="D138" s="7">
        <v>31</v>
      </c>
      <c r="F138" s="7">
        <v>1781.5</v>
      </c>
    </row>
    <row r="139" spans="3:6" x14ac:dyDescent="0.35">
      <c r="C139" t="s">
        <v>791</v>
      </c>
      <c r="D139" s="7">
        <v>30.75</v>
      </c>
      <c r="F139" s="7">
        <v>1762</v>
      </c>
    </row>
    <row r="140" spans="3:6" x14ac:dyDescent="0.35">
      <c r="C140" t="s">
        <v>792</v>
      </c>
      <c r="D140" s="7">
        <v>31.82</v>
      </c>
      <c r="F140" s="7">
        <v>1774.5</v>
      </c>
    </row>
    <row r="141" spans="3:6" x14ac:dyDescent="0.35">
      <c r="C141" t="s">
        <v>793</v>
      </c>
      <c r="D141" s="7">
        <v>30.83</v>
      </c>
      <c r="F141" s="7">
        <v>1779.5</v>
      </c>
    </row>
    <row r="142" spans="3:6" x14ac:dyDescent="0.35">
      <c r="C142" t="s">
        <v>794</v>
      </c>
      <c r="D142" s="7" t="e">
        <v>#N/A</v>
      </c>
      <c r="F142" s="7">
        <v>1766</v>
      </c>
    </row>
    <row r="143" spans="3:6" x14ac:dyDescent="0.35">
      <c r="C143" t="s">
        <v>795</v>
      </c>
      <c r="D143" s="7">
        <v>30.83</v>
      </c>
      <c r="F143" s="7">
        <v>1765.5</v>
      </c>
    </row>
    <row r="144" spans="3:6" x14ac:dyDescent="0.35">
      <c r="C144" t="s">
        <v>796</v>
      </c>
      <c r="D144" s="7">
        <v>30.45</v>
      </c>
      <c r="F144" s="7">
        <v>1744.5</v>
      </c>
    </row>
    <row r="145" spans="3:6" x14ac:dyDescent="0.35">
      <c r="C145" t="s">
        <v>797</v>
      </c>
      <c r="D145" s="7">
        <v>30.49</v>
      </c>
      <c r="F145" s="7">
        <v>1740.5</v>
      </c>
    </row>
    <row r="146" spans="3:6" x14ac:dyDescent="0.35">
      <c r="C146" t="s">
        <v>798</v>
      </c>
      <c r="D146" s="7">
        <v>30.39</v>
      </c>
      <c r="F146" s="7">
        <v>1760.5</v>
      </c>
    </row>
    <row r="147" spans="3:6" x14ac:dyDescent="0.35">
      <c r="C147" t="s">
        <v>799</v>
      </c>
      <c r="D147" s="7">
        <v>29.03</v>
      </c>
      <c r="F147" s="7">
        <v>1772.5</v>
      </c>
    </row>
    <row r="148" spans="3:6" x14ac:dyDescent="0.35">
      <c r="C148" t="s">
        <v>800</v>
      </c>
      <c r="D148" s="7">
        <v>30.36</v>
      </c>
      <c r="F148" s="7">
        <v>1790.5</v>
      </c>
    </row>
    <row r="149" spans="3:6" x14ac:dyDescent="0.35">
      <c r="C149" t="s">
        <v>801</v>
      </c>
      <c r="D149" s="7">
        <v>31.15</v>
      </c>
      <c r="F149" s="7">
        <v>1779</v>
      </c>
    </row>
    <row r="150" spans="3:6" x14ac:dyDescent="0.35">
      <c r="C150" t="s">
        <v>802</v>
      </c>
      <c r="D150" s="7">
        <v>30.52</v>
      </c>
      <c r="F150" s="7">
        <v>1779.5</v>
      </c>
    </row>
    <row r="151" spans="3:6" x14ac:dyDescent="0.35">
      <c r="C151" t="s">
        <v>803</v>
      </c>
      <c r="D151" s="7">
        <v>29.35</v>
      </c>
      <c r="F151" s="7">
        <v>1801</v>
      </c>
    </row>
    <row r="152" spans="3:6" x14ac:dyDescent="0.35">
      <c r="C152" t="s">
        <v>804</v>
      </c>
      <c r="D152" s="7">
        <v>28.22</v>
      </c>
      <c r="F152" s="7">
        <v>1819.5</v>
      </c>
    </row>
    <row r="153" spans="3:6" x14ac:dyDescent="0.35">
      <c r="C153" t="s">
        <v>805</v>
      </c>
      <c r="D153" s="7">
        <v>28.16</v>
      </c>
      <c r="F153" s="7">
        <v>1809.5</v>
      </c>
    </row>
    <row r="154" spans="3:6" x14ac:dyDescent="0.35">
      <c r="C154" t="s">
        <v>806</v>
      </c>
      <c r="D154" s="7">
        <v>28.06</v>
      </c>
      <c r="F154" s="7">
        <v>1811.5</v>
      </c>
    </row>
    <row r="155" spans="3:6" x14ac:dyDescent="0.35">
      <c r="C155" t="s">
        <v>807</v>
      </c>
      <c r="D155" s="7">
        <v>26.87</v>
      </c>
      <c r="F155" s="7">
        <v>1848</v>
      </c>
    </row>
    <row r="156" spans="3:6" x14ac:dyDescent="0.35">
      <c r="C156" t="s">
        <v>808</v>
      </c>
      <c r="D156" s="7">
        <v>26.16</v>
      </c>
      <c r="F156" s="7">
        <v>1859</v>
      </c>
    </row>
    <row r="157" spans="3:6" x14ac:dyDescent="0.35">
      <c r="C157" t="s">
        <v>809</v>
      </c>
      <c r="D157" s="7">
        <v>25.59</v>
      </c>
      <c r="F157" s="7">
        <v>1848</v>
      </c>
    </row>
    <row r="158" spans="3:6" x14ac:dyDescent="0.35">
      <c r="C158" t="s">
        <v>810</v>
      </c>
      <c r="D158" s="7">
        <v>25.96</v>
      </c>
      <c r="F158" s="7">
        <v>1843</v>
      </c>
    </row>
    <row r="159" spans="3:6" x14ac:dyDescent="0.35">
      <c r="C159" t="s">
        <v>811</v>
      </c>
      <c r="D159" s="7">
        <v>25.6</v>
      </c>
      <c r="F159" s="7">
        <v>1853.5</v>
      </c>
    </row>
    <row r="160" spans="3:6" x14ac:dyDescent="0.35">
      <c r="C160" t="s">
        <v>812</v>
      </c>
      <c r="D160" s="7">
        <v>25.85</v>
      </c>
      <c r="F160" s="7">
        <v>1853.5</v>
      </c>
    </row>
    <row r="161" spans="3:6" x14ac:dyDescent="0.35">
      <c r="C161" t="s">
        <v>813</v>
      </c>
      <c r="D161" s="7">
        <v>25.78</v>
      </c>
      <c r="F161" s="7">
        <v>1853.5</v>
      </c>
    </row>
    <row r="162" spans="3:6" x14ac:dyDescent="0.35">
      <c r="C162" t="s">
        <v>814</v>
      </c>
      <c r="D162" s="7">
        <v>25.36</v>
      </c>
      <c r="F162" s="7">
        <v>1854.5</v>
      </c>
    </row>
    <row r="163" spans="3:6" x14ac:dyDescent="0.35">
      <c r="C163" t="s">
        <v>815</v>
      </c>
      <c r="D163" s="7">
        <v>26.71</v>
      </c>
      <c r="F163" s="7">
        <v>1874</v>
      </c>
    </row>
    <row r="164" spans="3:6" x14ac:dyDescent="0.35">
      <c r="C164" t="s">
        <v>816</v>
      </c>
      <c r="D164" s="7">
        <v>26.99</v>
      </c>
      <c r="F164" s="7">
        <v>1851.5</v>
      </c>
    </row>
    <row r="165" spans="3:6" x14ac:dyDescent="0.35">
      <c r="C165" t="s">
        <v>817</v>
      </c>
      <c r="D165" s="7">
        <v>27.63</v>
      </c>
      <c r="F165" s="7">
        <v>1851</v>
      </c>
    </row>
    <row r="166" spans="3:6" x14ac:dyDescent="0.35">
      <c r="C166" t="s">
        <v>818</v>
      </c>
      <c r="D166" s="7">
        <v>27.67</v>
      </c>
      <c r="F166" s="7">
        <v>1850</v>
      </c>
    </row>
    <row r="167" spans="3:6" x14ac:dyDescent="0.35">
      <c r="C167" t="s">
        <v>819</v>
      </c>
      <c r="D167" s="7">
        <v>27.75</v>
      </c>
      <c r="F167" s="7">
        <v>1853.5</v>
      </c>
    </row>
    <row r="168" spans="3:6" x14ac:dyDescent="0.35">
      <c r="C168" t="s">
        <v>820</v>
      </c>
      <c r="D168" s="7">
        <v>28.09</v>
      </c>
      <c r="F168" s="7">
        <v>1860.5</v>
      </c>
    </row>
    <row r="169" spans="3:6" x14ac:dyDescent="0.35">
      <c r="C169" t="s">
        <v>821</v>
      </c>
      <c r="D169" s="7">
        <v>29.16</v>
      </c>
      <c r="F169" s="7">
        <v>1851.5</v>
      </c>
    </row>
    <row r="170" spans="3:6" x14ac:dyDescent="0.35">
      <c r="C170" t="s">
        <v>822</v>
      </c>
      <c r="D170" s="7">
        <v>29.18</v>
      </c>
      <c r="F170" s="7">
        <v>1846.5</v>
      </c>
    </row>
    <row r="171" spans="3:6" x14ac:dyDescent="0.35">
      <c r="C171" t="s">
        <v>823</v>
      </c>
      <c r="D171" s="7">
        <v>29</v>
      </c>
      <c r="F171" s="7">
        <v>1850.5</v>
      </c>
    </row>
    <row r="172" spans="3:6" x14ac:dyDescent="0.35">
      <c r="C172" t="s">
        <v>824</v>
      </c>
      <c r="D172" s="7">
        <v>29.85</v>
      </c>
      <c r="F172" s="7">
        <v>1866</v>
      </c>
    </row>
    <row r="173" spans="3:6" x14ac:dyDescent="0.35">
      <c r="C173" t="s">
        <v>825</v>
      </c>
      <c r="D173" s="7">
        <v>29.64</v>
      </c>
      <c r="F173" s="7">
        <v>1860.5</v>
      </c>
    </row>
    <row r="174" spans="3:6" x14ac:dyDescent="0.35">
      <c r="C174" t="s">
        <v>826</v>
      </c>
      <c r="D174" s="7">
        <v>30.66</v>
      </c>
      <c r="F174" s="7">
        <v>1858</v>
      </c>
    </row>
    <row r="175" spans="3:6" x14ac:dyDescent="0.35">
      <c r="C175" t="s">
        <v>827</v>
      </c>
      <c r="D175" s="7">
        <v>30.73</v>
      </c>
      <c r="F175" s="7">
        <v>1861.5</v>
      </c>
    </row>
    <row r="176" spans="3:6" x14ac:dyDescent="0.35">
      <c r="C176" t="s">
        <v>828</v>
      </c>
      <c r="D176" s="7">
        <v>31.29</v>
      </c>
      <c r="F176" s="7">
        <v>1838.5</v>
      </c>
    </row>
    <row r="177" spans="3:6" x14ac:dyDescent="0.35">
      <c r="C177" t="s">
        <v>829</v>
      </c>
      <c r="D177" s="7">
        <v>30.11</v>
      </c>
      <c r="F177" s="7">
        <v>1839.5</v>
      </c>
    </row>
    <row r="178" spans="3:6" x14ac:dyDescent="0.35">
      <c r="C178" t="s">
        <v>830</v>
      </c>
      <c r="D178" s="7">
        <v>30.88</v>
      </c>
      <c r="F178" s="7">
        <v>1851</v>
      </c>
    </row>
    <row r="179" spans="3:6" x14ac:dyDescent="0.35">
      <c r="C179" t="s">
        <v>831</v>
      </c>
      <c r="D179" s="7">
        <v>30.62</v>
      </c>
      <c r="F179" s="7">
        <v>1848.5</v>
      </c>
    </row>
    <row r="180" spans="3:6" x14ac:dyDescent="0.35">
      <c r="C180" t="s">
        <v>832</v>
      </c>
      <c r="D180" s="7">
        <v>30.38</v>
      </c>
      <c r="F180" s="7">
        <v>1845.5</v>
      </c>
    </row>
    <row r="181" spans="3:6" x14ac:dyDescent="0.35">
      <c r="C181" t="s">
        <v>833</v>
      </c>
      <c r="D181" s="7" t="e">
        <v>#N/A</v>
      </c>
      <c r="F181" s="7" t="e">
        <v>#N/A</v>
      </c>
    </row>
    <row r="182" spans="3:6" x14ac:dyDescent="0.35">
      <c r="C182" t="s">
        <v>834</v>
      </c>
      <c r="D182" s="7">
        <v>34.270000000000003</v>
      </c>
      <c r="F182" s="7">
        <v>1863.5</v>
      </c>
    </row>
    <row r="183" spans="3:6" x14ac:dyDescent="0.35">
      <c r="C183" t="s">
        <v>835</v>
      </c>
      <c r="D183" s="7">
        <v>33.94</v>
      </c>
      <c r="F183" s="7">
        <v>1892.5</v>
      </c>
    </row>
    <row r="184" spans="3:6" x14ac:dyDescent="0.35">
      <c r="C184" t="s">
        <v>836</v>
      </c>
      <c r="D184" s="7">
        <v>34.83</v>
      </c>
      <c r="F184" s="7">
        <v>1888.5</v>
      </c>
    </row>
    <row r="185" spans="3:6" x14ac:dyDescent="0.35">
      <c r="C185" t="s">
        <v>837</v>
      </c>
      <c r="D185" s="7">
        <v>34.92</v>
      </c>
      <c r="F185" s="7">
        <v>1894.5</v>
      </c>
    </row>
    <row r="186" spans="3:6" x14ac:dyDescent="0.35">
      <c r="C186" t="s">
        <v>838</v>
      </c>
      <c r="D186" s="7" t="e">
        <v>#N/A</v>
      </c>
      <c r="F186" s="7">
        <v>1904.5</v>
      </c>
    </row>
    <row r="187" spans="3:6" x14ac:dyDescent="0.35">
      <c r="C187" t="s">
        <v>839</v>
      </c>
      <c r="D187" s="7">
        <v>35.630000000000003</v>
      </c>
      <c r="F187" s="7">
        <v>1922.5</v>
      </c>
    </row>
    <row r="188" spans="3:6" x14ac:dyDescent="0.35">
      <c r="C188" t="s">
        <v>840</v>
      </c>
      <c r="D188" s="7">
        <v>36.61</v>
      </c>
      <c r="F188" s="7">
        <v>1935.5</v>
      </c>
    </row>
    <row r="189" spans="3:6" x14ac:dyDescent="0.35">
      <c r="C189" t="s">
        <v>841</v>
      </c>
      <c r="D189" s="7">
        <v>37.03</v>
      </c>
      <c r="F189" s="7">
        <v>1939.5</v>
      </c>
    </row>
    <row r="190" spans="3:6" x14ac:dyDescent="0.35">
      <c r="C190" t="s">
        <v>842</v>
      </c>
      <c r="D190" s="7">
        <v>36.26</v>
      </c>
      <c r="F190" s="7">
        <v>1965.5</v>
      </c>
    </row>
    <row r="191" spans="3:6" x14ac:dyDescent="0.35">
      <c r="C191" t="s">
        <v>843</v>
      </c>
      <c r="D191" s="7">
        <v>36.96</v>
      </c>
      <c r="F191" s="7">
        <v>1955.5</v>
      </c>
    </row>
    <row r="192" spans="3:6" x14ac:dyDescent="0.35">
      <c r="C192" t="s">
        <v>844</v>
      </c>
      <c r="D192" s="7">
        <v>33.76</v>
      </c>
      <c r="F192" s="7">
        <v>1965.5</v>
      </c>
    </row>
    <row r="193" spans="3:6" x14ac:dyDescent="0.35">
      <c r="C193" t="s">
        <v>845</v>
      </c>
      <c r="D193" s="7">
        <v>30.4</v>
      </c>
      <c r="F193" s="7">
        <v>2001.5</v>
      </c>
    </row>
    <row r="194" spans="3:6" x14ac:dyDescent="0.35">
      <c r="C194" t="s">
        <v>846</v>
      </c>
      <c r="D194" s="7">
        <v>31.05</v>
      </c>
      <c r="F194" s="7">
        <v>1993.5</v>
      </c>
    </row>
    <row r="195" spans="3:6" x14ac:dyDescent="0.35">
      <c r="C195" t="s">
        <v>847</v>
      </c>
      <c r="D195" s="7">
        <v>32.770000000000003</v>
      </c>
      <c r="F195" s="7">
        <v>1986.5</v>
      </c>
    </row>
    <row r="196" spans="3:6" x14ac:dyDescent="0.35">
      <c r="C196" t="s">
        <v>848</v>
      </c>
      <c r="D196" s="7">
        <v>34.69</v>
      </c>
      <c r="F196" s="7">
        <v>1976</v>
      </c>
    </row>
    <row r="197" spans="3:6" x14ac:dyDescent="0.35">
      <c r="C197" t="s">
        <v>849</v>
      </c>
      <c r="D197" s="7">
        <v>33.76</v>
      </c>
      <c r="F197" s="7">
        <v>1970</v>
      </c>
    </row>
    <row r="198" spans="3:6" x14ac:dyDescent="0.35">
      <c r="C198" t="s">
        <v>850</v>
      </c>
      <c r="D198" s="7">
        <v>33.83</v>
      </c>
      <c r="F198" s="7">
        <v>1954.5</v>
      </c>
    </row>
    <row r="199" spans="3:6" x14ac:dyDescent="0.35">
      <c r="C199" t="s">
        <v>851</v>
      </c>
      <c r="D199" s="7">
        <v>32.43</v>
      </c>
      <c r="F199" s="7">
        <v>1955</v>
      </c>
    </row>
    <row r="200" spans="3:6" x14ac:dyDescent="0.35">
      <c r="C200" t="s">
        <v>852</v>
      </c>
      <c r="D200" s="7">
        <v>32.43</v>
      </c>
      <c r="F200" s="7">
        <v>1987.5</v>
      </c>
    </row>
    <row r="201" spans="3:6" x14ac:dyDescent="0.35">
      <c r="C201" t="s">
        <v>853</v>
      </c>
      <c r="D201" s="7">
        <v>29.41</v>
      </c>
      <c r="F201" s="7">
        <v>1986.5</v>
      </c>
    </row>
    <row r="202" spans="3:6" x14ac:dyDescent="0.35">
      <c r="C202" t="s">
        <v>854</v>
      </c>
      <c r="D202" s="7">
        <v>29.35</v>
      </c>
      <c r="F202" s="7">
        <v>1983</v>
      </c>
    </row>
    <row r="203" spans="3:6" x14ac:dyDescent="0.35">
      <c r="C203" t="s">
        <v>855</v>
      </c>
      <c r="D203" s="7">
        <v>29.92</v>
      </c>
      <c r="F203" s="7">
        <v>1962</v>
      </c>
    </row>
    <row r="204" spans="3:6" x14ac:dyDescent="0.35">
      <c r="C204" t="s">
        <v>856</v>
      </c>
      <c r="D204" s="7">
        <v>28.93</v>
      </c>
      <c r="F204" s="7">
        <v>1957</v>
      </c>
    </row>
    <row r="205" spans="3:6" x14ac:dyDescent="0.35">
      <c r="C205" t="s">
        <v>857</v>
      </c>
      <c r="D205" s="7">
        <v>28.48</v>
      </c>
      <c r="F205" s="7">
        <v>1976.5</v>
      </c>
    </row>
    <row r="206" spans="3:6" x14ac:dyDescent="0.35">
      <c r="C206" t="s">
        <v>858</v>
      </c>
      <c r="D206" s="7">
        <v>29.46</v>
      </c>
      <c r="F206" s="7">
        <v>1943</v>
      </c>
    </row>
    <row r="207" spans="3:6" x14ac:dyDescent="0.35">
      <c r="C207" t="s">
        <v>859</v>
      </c>
      <c r="D207" s="7">
        <v>30.57</v>
      </c>
      <c r="F207" s="7">
        <v>1923</v>
      </c>
    </row>
    <row r="208" spans="3:6" x14ac:dyDescent="0.35">
      <c r="C208" t="s">
        <v>860</v>
      </c>
      <c r="D208" s="7">
        <v>30.1</v>
      </c>
      <c r="F208" s="7">
        <v>1922.5</v>
      </c>
    </row>
    <row r="209" spans="3:6" x14ac:dyDescent="0.35">
      <c r="C209" t="s">
        <v>861</v>
      </c>
      <c r="D209" s="7">
        <v>29.13</v>
      </c>
      <c r="F209" s="7">
        <v>1969.5</v>
      </c>
    </row>
    <row r="210" spans="3:6" x14ac:dyDescent="0.35">
      <c r="C210" t="s">
        <v>862</v>
      </c>
      <c r="D210" s="7">
        <v>29.62</v>
      </c>
      <c r="F210" s="7">
        <v>1949.5</v>
      </c>
    </row>
    <row r="211" spans="3:6" x14ac:dyDescent="0.35">
      <c r="C211" t="s">
        <v>863</v>
      </c>
      <c r="D211" s="7">
        <v>29.95</v>
      </c>
      <c r="F211" s="7">
        <v>1935.5</v>
      </c>
    </row>
    <row r="212" spans="3:6" x14ac:dyDescent="0.35">
      <c r="C212" t="s">
        <v>864</v>
      </c>
      <c r="D212" s="7">
        <v>30.91</v>
      </c>
      <c r="F212" s="7">
        <v>1948.45</v>
      </c>
    </row>
    <row r="213" spans="3:6" x14ac:dyDescent="0.35">
      <c r="C213" t="s">
        <v>865</v>
      </c>
      <c r="D213" s="7">
        <v>31.28</v>
      </c>
      <c r="F213" s="7">
        <v>1930.5</v>
      </c>
    </row>
    <row r="214" spans="3:6" x14ac:dyDescent="0.35">
      <c r="C214" t="s">
        <v>866</v>
      </c>
      <c r="D214" s="7">
        <v>31.28</v>
      </c>
      <c r="F214" s="7">
        <v>1928</v>
      </c>
    </row>
    <row r="215" spans="3:6" x14ac:dyDescent="0.35">
      <c r="C215" t="s">
        <v>867</v>
      </c>
      <c r="D215" s="7">
        <v>33.39</v>
      </c>
      <c r="F215" s="7">
        <v>1923</v>
      </c>
    </row>
    <row r="216" spans="3:6" x14ac:dyDescent="0.35">
      <c r="C216" t="s">
        <v>868</v>
      </c>
      <c r="D216" s="7">
        <v>31.99</v>
      </c>
      <c r="F216" s="7">
        <v>1917.5</v>
      </c>
    </row>
    <row r="217" spans="3:6" x14ac:dyDescent="0.35">
      <c r="C217" t="s">
        <v>869</v>
      </c>
      <c r="D217" s="7">
        <v>30.63</v>
      </c>
      <c r="F217" s="7">
        <v>1890.5</v>
      </c>
    </row>
    <row r="218" spans="3:6" x14ac:dyDescent="0.35">
      <c r="C218" t="s">
        <v>870</v>
      </c>
      <c r="D218" s="7">
        <v>30.96</v>
      </c>
      <c r="F218" s="7">
        <v>1872.5</v>
      </c>
    </row>
    <row r="219" spans="3:6" x14ac:dyDescent="0.35">
      <c r="C219" t="s">
        <v>871</v>
      </c>
      <c r="D219" s="7">
        <v>30.93</v>
      </c>
      <c r="F219" s="7">
        <v>1882</v>
      </c>
    </row>
    <row r="220" spans="3:6" x14ac:dyDescent="0.35">
      <c r="C220" t="s">
        <v>872</v>
      </c>
      <c r="D220" s="7">
        <v>30.89</v>
      </c>
      <c r="F220" s="7">
        <v>1863.5</v>
      </c>
    </row>
    <row r="221" spans="3:6" x14ac:dyDescent="0.35">
      <c r="C221" t="s">
        <v>873</v>
      </c>
      <c r="D221" s="7">
        <v>30.56</v>
      </c>
      <c r="F221" s="7">
        <v>1865.5</v>
      </c>
    </row>
    <row r="222" spans="3:6" x14ac:dyDescent="0.35">
      <c r="C222" t="s">
        <v>874</v>
      </c>
      <c r="D222" s="7">
        <v>31.4</v>
      </c>
      <c r="F222" s="7">
        <v>1875.5</v>
      </c>
    </row>
    <row r="223" spans="3:6" x14ac:dyDescent="0.35">
      <c r="C223" t="s">
        <v>875</v>
      </c>
      <c r="D223" s="7">
        <v>31.54</v>
      </c>
      <c r="F223" s="7">
        <v>1842</v>
      </c>
    </row>
    <row r="224" spans="3:6" x14ac:dyDescent="0.35">
      <c r="C224" t="s">
        <v>876</v>
      </c>
      <c r="D224" s="7">
        <v>31.52</v>
      </c>
      <c r="F224" s="7">
        <v>1804</v>
      </c>
    </row>
    <row r="225" spans="3:6" x14ac:dyDescent="0.35">
      <c r="C225" t="s">
        <v>877</v>
      </c>
      <c r="D225" s="7">
        <v>31.24</v>
      </c>
      <c r="F225" s="7">
        <v>1826.5</v>
      </c>
    </row>
    <row r="226" spans="3:6" x14ac:dyDescent="0.35">
      <c r="C226" t="s">
        <v>878</v>
      </c>
      <c r="D226" s="7">
        <v>30.82</v>
      </c>
      <c r="F226" s="7">
        <v>1820.5</v>
      </c>
    </row>
    <row r="227" spans="3:6" x14ac:dyDescent="0.35">
      <c r="C227" t="s">
        <v>879</v>
      </c>
      <c r="D227" s="7">
        <v>30.25</v>
      </c>
      <c r="F227" s="7">
        <v>1850.5</v>
      </c>
    </row>
    <row r="228" spans="3:6" x14ac:dyDescent="0.35">
      <c r="C228" t="s">
        <v>880</v>
      </c>
      <c r="D228" s="7">
        <v>31.36</v>
      </c>
      <c r="F228" s="7">
        <v>1824.5</v>
      </c>
    </row>
    <row r="229" spans="3:6" x14ac:dyDescent="0.35">
      <c r="C229" t="s">
        <v>881</v>
      </c>
      <c r="D229" s="7">
        <v>30.72</v>
      </c>
      <c r="F229" s="7">
        <v>1808</v>
      </c>
    </row>
    <row r="230" spans="3:6" x14ac:dyDescent="0.35">
      <c r="C230" t="s">
        <v>882</v>
      </c>
      <c r="D230" s="7">
        <v>30.54</v>
      </c>
      <c r="F230" s="7">
        <v>1825</v>
      </c>
    </row>
    <row r="231" spans="3:6" x14ac:dyDescent="0.35">
      <c r="C231" t="s">
        <v>883</v>
      </c>
      <c r="D231" s="7">
        <v>31.02</v>
      </c>
      <c r="F231" s="7">
        <v>1808</v>
      </c>
    </row>
    <row r="232" spans="3:6" x14ac:dyDescent="0.35">
      <c r="C232" t="s">
        <v>884</v>
      </c>
      <c r="D232" s="7">
        <v>31.49</v>
      </c>
      <c r="F232" s="7">
        <v>1794</v>
      </c>
    </row>
    <row r="233" spans="3:6" x14ac:dyDescent="0.35">
      <c r="C233" t="s">
        <v>885</v>
      </c>
      <c r="D233" s="7">
        <v>31.3</v>
      </c>
      <c r="F233" s="7">
        <v>1799.5</v>
      </c>
    </row>
    <row r="234" spans="3:6" x14ac:dyDescent="0.35">
      <c r="C234" t="s">
        <v>886</v>
      </c>
      <c r="D234" s="7">
        <v>31.75</v>
      </c>
      <c r="F234" s="7">
        <v>1818</v>
      </c>
    </row>
    <row r="235" spans="3:6" x14ac:dyDescent="0.35">
      <c r="C235" t="s">
        <v>887</v>
      </c>
      <c r="D235" s="7">
        <v>32.28</v>
      </c>
      <c r="F235" s="7">
        <v>1804.5</v>
      </c>
    </row>
    <row r="236" spans="3:6" x14ac:dyDescent="0.35">
      <c r="C236" t="s">
        <v>888</v>
      </c>
      <c r="D236" s="7">
        <v>32.67</v>
      </c>
      <c r="F236" s="7">
        <v>1770</v>
      </c>
    </row>
    <row r="237" spans="3:6" x14ac:dyDescent="0.35">
      <c r="C237" t="s">
        <v>889</v>
      </c>
      <c r="D237" s="7">
        <v>33.19</v>
      </c>
      <c r="F237" s="7">
        <v>1789.5</v>
      </c>
    </row>
    <row r="238" spans="3:6" x14ac:dyDescent="0.35">
      <c r="C238" t="s">
        <v>890</v>
      </c>
      <c r="D238" s="7">
        <v>33.81</v>
      </c>
      <c r="F238" s="7">
        <v>1793.5</v>
      </c>
    </row>
    <row r="239" spans="3:6" x14ac:dyDescent="0.35">
      <c r="C239" t="s">
        <v>891</v>
      </c>
      <c r="D239" s="7">
        <v>33.76</v>
      </c>
      <c r="F239" s="7">
        <v>1775.5</v>
      </c>
    </row>
    <row r="240" spans="3:6" x14ac:dyDescent="0.35">
      <c r="C240" t="s">
        <v>892</v>
      </c>
      <c r="D240" s="7">
        <v>33.43</v>
      </c>
      <c r="F240" s="7">
        <v>1782.5</v>
      </c>
    </row>
    <row r="241" spans="3:6" x14ac:dyDescent="0.35">
      <c r="C241" t="s">
        <v>893</v>
      </c>
      <c r="D241" s="7">
        <v>34.15</v>
      </c>
      <c r="F241" s="7">
        <v>1762</v>
      </c>
    </row>
    <row r="242" spans="3:6" x14ac:dyDescent="0.35">
      <c r="C242" t="s">
        <v>894</v>
      </c>
      <c r="D242" s="7">
        <v>33.11</v>
      </c>
      <c r="F242" s="7">
        <v>1772.5</v>
      </c>
    </row>
    <row r="243" spans="3:6" x14ac:dyDescent="0.35">
      <c r="C243" t="s">
        <v>895</v>
      </c>
      <c r="D243" s="7">
        <v>33.06</v>
      </c>
      <c r="F243" s="7">
        <v>1763</v>
      </c>
    </row>
    <row r="244" spans="3:6" x14ac:dyDescent="0.35">
      <c r="C244" t="s">
        <v>896</v>
      </c>
      <c r="D244" s="7" t="e">
        <v>#N/A</v>
      </c>
      <c r="F244" s="7">
        <v>1762</v>
      </c>
    </row>
    <row r="245" spans="3:6" x14ac:dyDescent="0.35">
      <c r="C245" t="s">
        <v>897</v>
      </c>
      <c r="D245" s="7">
        <v>32.979999999999997</v>
      </c>
      <c r="F245" s="7">
        <v>1773.5</v>
      </c>
    </row>
    <row r="246" spans="3:6" x14ac:dyDescent="0.35">
      <c r="C246" t="s">
        <v>898</v>
      </c>
      <c r="D246" s="7">
        <v>33.44</v>
      </c>
      <c r="F246" s="7">
        <v>1816</v>
      </c>
    </row>
    <row r="247" spans="3:6" x14ac:dyDescent="0.35">
      <c r="C247" t="s">
        <v>899</v>
      </c>
      <c r="D247" s="7">
        <v>32.590000000000003</v>
      </c>
      <c r="F247" s="7">
        <v>1827</v>
      </c>
    </row>
    <row r="248" spans="3:6" x14ac:dyDescent="0.35">
      <c r="C248" t="s">
        <v>900</v>
      </c>
      <c r="D248" s="7">
        <v>32.25</v>
      </c>
      <c r="F248" s="7">
        <v>1831</v>
      </c>
    </row>
    <row r="249" spans="3:6" x14ac:dyDescent="0.35">
      <c r="C249" t="s">
        <v>901</v>
      </c>
      <c r="D249" s="7">
        <v>32.44</v>
      </c>
      <c r="F249" s="7">
        <v>1822.5</v>
      </c>
    </row>
    <row r="250" spans="3:6" x14ac:dyDescent="0.35">
      <c r="C250" t="s">
        <v>902</v>
      </c>
      <c r="D250" s="7">
        <v>31.12</v>
      </c>
      <c r="F250" s="7">
        <v>1822.5</v>
      </c>
    </row>
    <row r="251" spans="3:6" x14ac:dyDescent="0.35">
      <c r="C251" t="s">
        <v>903</v>
      </c>
      <c r="D251" s="7">
        <v>30.48</v>
      </c>
      <c r="F251" s="7">
        <v>1837</v>
      </c>
    </row>
    <row r="252" spans="3:6" x14ac:dyDescent="0.35">
      <c r="C252" t="s">
        <v>904</v>
      </c>
      <c r="D252" s="7">
        <v>28.64</v>
      </c>
      <c r="F252" s="7">
        <v>1843</v>
      </c>
    </row>
    <row r="253" spans="3:6" x14ac:dyDescent="0.35">
      <c r="C253" t="s">
        <v>905</v>
      </c>
      <c r="D253" s="7">
        <v>27.14</v>
      </c>
      <c r="F253" s="7">
        <v>1857.5</v>
      </c>
    </row>
    <row r="254" spans="3:6" x14ac:dyDescent="0.35">
      <c r="C254" t="s">
        <v>906</v>
      </c>
      <c r="D254" s="7">
        <v>27.84</v>
      </c>
      <c r="F254" s="7">
        <v>1870.5</v>
      </c>
    </row>
    <row r="255" spans="3:6" x14ac:dyDescent="0.35">
      <c r="C255" t="s">
        <v>907</v>
      </c>
      <c r="D255" s="7">
        <v>26.86</v>
      </c>
      <c r="F255" s="7">
        <v>1900.5</v>
      </c>
    </row>
    <row r="256" spans="3:6" x14ac:dyDescent="0.35">
      <c r="C256" t="s">
        <v>908</v>
      </c>
      <c r="D256" s="7">
        <v>27.28</v>
      </c>
      <c r="F256" s="7">
        <v>1912</v>
      </c>
    </row>
    <row r="257" spans="3:6" x14ac:dyDescent="0.35">
      <c r="C257" t="s">
        <v>909</v>
      </c>
      <c r="D257" s="7">
        <v>26.53</v>
      </c>
      <c r="F257" s="7">
        <v>1892.5</v>
      </c>
    </row>
    <row r="258" spans="3:6" x14ac:dyDescent="0.35">
      <c r="C258" t="s">
        <v>910</v>
      </c>
      <c r="D258" s="7">
        <v>26.48</v>
      </c>
      <c r="F258" s="7">
        <v>1882</v>
      </c>
    </row>
    <row r="259" spans="3:6" x14ac:dyDescent="0.35">
      <c r="C259" t="s">
        <v>911</v>
      </c>
      <c r="D259" s="7">
        <v>24.83</v>
      </c>
      <c r="F259" s="7">
        <v>1880</v>
      </c>
    </row>
    <row r="260" spans="3:6" x14ac:dyDescent="0.35">
      <c r="C260" t="s">
        <v>912</v>
      </c>
      <c r="D260" s="7">
        <v>25.45</v>
      </c>
      <c r="F260" s="7">
        <v>1897</v>
      </c>
    </row>
    <row r="261" spans="3:6" x14ac:dyDescent="0.35">
      <c r="C261" t="s">
        <v>913</v>
      </c>
      <c r="D261" s="7">
        <v>26.03</v>
      </c>
      <c r="F261" s="7">
        <v>1848</v>
      </c>
    </row>
    <row r="262" spans="3:6" x14ac:dyDescent="0.35">
      <c r="C262" t="s">
        <v>914</v>
      </c>
      <c r="D262" s="7">
        <v>25.26</v>
      </c>
      <c r="F262" s="7">
        <v>1847.5</v>
      </c>
    </row>
    <row r="263" spans="3:6" x14ac:dyDescent="0.35">
      <c r="C263" t="s">
        <v>915</v>
      </c>
      <c r="D263" s="7">
        <v>23.23</v>
      </c>
      <c r="F263" s="7">
        <v>1826.5</v>
      </c>
    </row>
    <row r="264" spans="3:6" x14ac:dyDescent="0.35">
      <c r="C264" t="s">
        <v>916</v>
      </c>
      <c r="D264" s="7">
        <v>22.38</v>
      </c>
      <c r="F264" s="7">
        <v>1808</v>
      </c>
    </row>
    <row r="265" spans="3:6" x14ac:dyDescent="0.35">
      <c r="C265" t="s">
        <v>917</v>
      </c>
      <c r="D265" s="7">
        <v>22.23</v>
      </c>
      <c r="F265" s="7">
        <v>1828.5</v>
      </c>
    </row>
    <row r="266" spans="3:6" x14ac:dyDescent="0.35">
      <c r="C266" t="s">
        <v>918</v>
      </c>
      <c r="D266" s="7" t="e">
        <v>#N/A</v>
      </c>
      <c r="F266" s="7" t="e">
        <v>#N/A</v>
      </c>
    </row>
    <row r="267" spans="3:6" x14ac:dyDescent="0.35">
      <c r="C267" t="s">
        <v>919</v>
      </c>
      <c r="D267" s="7" t="e">
        <v>#N/A</v>
      </c>
      <c r="F267" s="7" t="e">
        <v>#N/A</v>
      </c>
    </row>
    <row r="268" spans="3:6" x14ac:dyDescent="0.35">
      <c r="C268" t="s">
        <v>920</v>
      </c>
      <c r="D268" s="7">
        <v>22.54</v>
      </c>
      <c r="F268" s="7">
        <v>1812.5</v>
      </c>
    </row>
    <row r="269" spans="3:6" x14ac:dyDescent="0.35">
      <c r="C269" t="s">
        <v>921</v>
      </c>
      <c r="D269" s="7">
        <v>22.3</v>
      </c>
      <c r="F269" s="7">
        <v>1815</v>
      </c>
    </row>
    <row r="270" spans="3:6" x14ac:dyDescent="0.35">
      <c r="C270" t="s">
        <v>922</v>
      </c>
      <c r="D270" s="7">
        <v>22.5</v>
      </c>
      <c r="F270" s="7">
        <v>1766.5</v>
      </c>
    </row>
    <row r="271" spans="3:6" x14ac:dyDescent="0.35">
      <c r="C271" t="s">
        <v>923</v>
      </c>
      <c r="D271" s="7" t="e">
        <v>#N/A</v>
      </c>
      <c r="F271" s="7" t="e">
        <v>#N/A</v>
      </c>
    </row>
    <row r="272" spans="3:6" x14ac:dyDescent="0.35">
      <c r="C272" t="s">
        <v>924</v>
      </c>
      <c r="D272" s="7">
        <v>23.18</v>
      </c>
      <c r="F272" s="7">
        <v>1766.5</v>
      </c>
    </row>
    <row r="273" spans="3:6" x14ac:dyDescent="0.35">
      <c r="C273" t="s">
        <v>925</v>
      </c>
      <c r="D273" s="7">
        <v>23.35</v>
      </c>
      <c r="F273" s="7">
        <v>1723</v>
      </c>
    </row>
    <row r="274" spans="3:6" x14ac:dyDescent="0.35">
      <c r="C274" t="s">
        <v>926</v>
      </c>
      <c r="D274" s="7" t="e">
        <v>#N/A</v>
      </c>
      <c r="F274" s="7">
        <v>1753.5</v>
      </c>
    </row>
    <row r="275" spans="3:6" x14ac:dyDescent="0.35">
      <c r="C275" t="s">
        <v>927</v>
      </c>
      <c r="D275" s="7">
        <v>24.52</v>
      </c>
      <c r="F275" s="7">
        <v>1734.5</v>
      </c>
    </row>
    <row r="276" spans="3:6" x14ac:dyDescent="0.35">
      <c r="C276" t="s">
        <v>928</v>
      </c>
      <c r="D276" s="7">
        <v>24.76</v>
      </c>
      <c r="F276" s="7">
        <v>1757.5</v>
      </c>
    </row>
    <row r="277" spans="3:6" x14ac:dyDescent="0.35">
      <c r="C277" t="s">
        <v>929</v>
      </c>
      <c r="D277" s="7">
        <v>24.15</v>
      </c>
      <c r="F277" s="7">
        <v>1780.5</v>
      </c>
    </row>
    <row r="278" spans="3:6" x14ac:dyDescent="0.35">
      <c r="C278" t="s">
        <v>930</v>
      </c>
      <c r="D278" s="7">
        <v>24.85</v>
      </c>
      <c r="F278" s="7">
        <v>1780.5</v>
      </c>
    </row>
    <row r="279" spans="3:6" x14ac:dyDescent="0.35">
      <c r="C279" t="s">
        <v>931</v>
      </c>
      <c r="D279" s="7">
        <v>25.6</v>
      </c>
      <c r="F279" s="7">
        <v>1792.5</v>
      </c>
    </row>
    <row r="280" spans="3:6" x14ac:dyDescent="0.35">
      <c r="C280" t="s">
        <v>932</v>
      </c>
      <c r="D280" s="7">
        <v>25.53</v>
      </c>
      <c r="F280" s="7">
        <v>1804.5</v>
      </c>
    </row>
    <row r="281" spans="3:6" x14ac:dyDescent="0.35">
      <c r="C281" t="s">
        <v>933</v>
      </c>
      <c r="D281" s="7" t="e">
        <v>#N/A</v>
      </c>
      <c r="F281" s="7">
        <v>1807.5</v>
      </c>
    </row>
    <row r="282" spans="3:6" x14ac:dyDescent="0.35">
      <c r="C282" t="s">
        <v>934</v>
      </c>
      <c r="D282" s="7">
        <v>25.54</v>
      </c>
      <c r="F282" s="7">
        <v>1759.5</v>
      </c>
    </row>
    <row r="283" spans="3:6" x14ac:dyDescent="0.35">
      <c r="C283" t="s">
        <v>935</v>
      </c>
      <c r="D283" s="7">
        <v>24.29</v>
      </c>
      <c r="F283" s="7">
        <v>1766.5</v>
      </c>
    </row>
    <row r="284" spans="3:6" x14ac:dyDescent="0.35">
      <c r="C284" t="s">
        <v>936</v>
      </c>
      <c r="D284" s="7">
        <v>24.68</v>
      </c>
      <c r="F284" s="7">
        <v>1817.5</v>
      </c>
    </row>
    <row r="285" spans="3:6" x14ac:dyDescent="0.35">
      <c r="C285" t="s">
        <v>937</v>
      </c>
      <c r="D285" s="7">
        <v>26.23</v>
      </c>
      <c r="F285" s="7">
        <v>1830.5</v>
      </c>
    </row>
    <row r="286" spans="3:6" x14ac:dyDescent="0.35">
      <c r="C286" t="s">
        <v>938</v>
      </c>
      <c r="D286" s="7">
        <v>27.62</v>
      </c>
      <c r="F286" s="7">
        <v>1832.5</v>
      </c>
    </row>
    <row r="287" spans="3:6" x14ac:dyDescent="0.35">
      <c r="C287" t="s">
        <v>939</v>
      </c>
      <c r="D287" s="7">
        <v>27.07</v>
      </c>
      <c r="F287" s="7">
        <v>1839.5</v>
      </c>
    </row>
    <row r="288" spans="3:6" x14ac:dyDescent="0.35">
      <c r="C288" t="s">
        <v>940</v>
      </c>
      <c r="D288" s="7">
        <v>27.1</v>
      </c>
      <c r="F288" s="7">
        <v>1818.5</v>
      </c>
    </row>
    <row r="289" spans="3:6" x14ac:dyDescent="0.35">
      <c r="C289" t="s">
        <v>941</v>
      </c>
      <c r="D289" s="7">
        <v>26.63</v>
      </c>
      <c r="F289" s="7">
        <v>1802.5</v>
      </c>
    </row>
    <row r="290" spans="3:6" x14ac:dyDescent="0.35">
      <c r="C290" t="s">
        <v>942</v>
      </c>
      <c r="D290" s="7">
        <v>26.94</v>
      </c>
      <c r="F290" s="7">
        <v>1804.5</v>
      </c>
    </row>
    <row r="291" spans="3:6" x14ac:dyDescent="0.35">
      <c r="C291" t="s">
        <v>943</v>
      </c>
      <c r="D291" s="7">
        <v>26.46</v>
      </c>
      <c r="F291" s="7">
        <v>1787.5</v>
      </c>
    </row>
    <row r="292" spans="3:6" x14ac:dyDescent="0.35">
      <c r="C292" t="s">
        <v>944</v>
      </c>
      <c r="D292" s="7">
        <v>26.29</v>
      </c>
      <c r="F292" s="7">
        <v>1784.5</v>
      </c>
    </row>
    <row r="293" spans="3:6" x14ac:dyDescent="0.35">
      <c r="C293" t="s">
        <v>945</v>
      </c>
      <c r="D293" s="7">
        <v>26.56</v>
      </c>
      <c r="F293" s="7">
        <v>1799.5</v>
      </c>
    </row>
    <row r="294" spans="3:6" x14ac:dyDescent="0.35">
      <c r="C294" t="s">
        <v>946</v>
      </c>
      <c r="D294" s="7">
        <v>27.21</v>
      </c>
      <c r="F294" s="7">
        <v>1802.5</v>
      </c>
    </row>
    <row r="295" spans="3:6" x14ac:dyDescent="0.35">
      <c r="C295" t="s">
        <v>947</v>
      </c>
      <c r="D295" s="7">
        <v>28.67</v>
      </c>
      <c r="F295" s="7">
        <v>1788.5</v>
      </c>
    </row>
    <row r="296" spans="3:6" x14ac:dyDescent="0.35">
      <c r="C296" t="s">
        <v>948</v>
      </c>
      <c r="D296" s="7">
        <v>29.1</v>
      </c>
      <c r="F296" s="7">
        <v>1789.5</v>
      </c>
    </row>
    <row r="297" spans="3:6" x14ac:dyDescent="0.35">
      <c r="C297" t="s">
        <v>949</v>
      </c>
      <c r="D297" s="7">
        <v>29.06</v>
      </c>
      <c r="F297" s="7">
        <v>1773.5</v>
      </c>
    </row>
    <row r="298" spans="3:6" x14ac:dyDescent="0.35">
      <c r="C298" t="s">
        <v>950</v>
      </c>
      <c r="D298" s="7">
        <v>29.47</v>
      </c>
      <c r="F298" s="7">
        <v>1775.5</v>
      </c>
    </row>
    <row r="299" spans="3:6" x14ac:dyDescent="0.35">
      <c r="C299" t="s">
        <v>951</v>
      </c>
      <c r="D299" s="7">
        <v>30.61</v>
      </c>
      <c r="F299" s="7">
        <v>1770.5</v>
      </c>
    </row>
    <row r="300" spans="3:6" x14ac:dyDescent="0.35">
      <c r="C300" t="s">
        <v>952</v>
      </c>
      <c r="D300" s="7">
        <v>29.67</v>
      </c>
      <c r="F300" s="7">
        <v>1779.5</v>
      </c>
    </row>
    <row r="301" spans="3:6" x14ac:dyDescent="0.35">
      <c r="C301" t="s">
        <v>953</v>
      </c>
      <c r="D301" s="7">
        <v>29.13</v>
      </c>
      <c r="F301" s="7">
        <v>1759</v>
      </c>
    </row>
    <row r="302" spans="3:6" x14ac:dyDescent="0.35">
      <c r="C302" t="s">
        <v>954</v>
      </c>
      <c r="D302" s="7">
        <v>27.84</v>
      </c>
      <c r="F302" s="7">
        <v>1776.5</v>
      </c>
    </row>
    <row r="303" spans="3:6" x14ac:dyDescent="0.35">
      <c r="C303" t="s">
        <v>955</v>
      </c>
      <c r="D303" s="7">
        <v>28.23</v>
      </c>
      <c r="F303" s="7">
        <v>1768.5</v>
      </c>
    </row>
    <row r="304" spans="3:6" x14ac:dyDescent="0.35">
      <c r="C304" t="s">
        <v>956</v>
      </c>
      <c r="D304" s="7">
        <v>26.23</v>
      </c>
      <c r="F304" s="7">
        <v>1786.5</v>
      </c>
    </row>
    <row r="305" spans="3:6" x14ac:dyDescent="0.35">
      <c r="C305" t="s">
        <v>957</v>
      </c>
      <c r="D305" s="7">
        <v>26.61</v>
      </c>
      <c r="F305" s="7">
        <v>1774.5</v>
      </c>
    </row>
    <row r="306" spans="3:6" x14ac:dyDescent="0.35">
      <c r="C306" t="s">
        <v>958</v>
      </c>
      <c r="D306" s="7" t="e">
        <v>#N/A</v>
      </c>
      <c r="F306" s="7">
        <v>1768.5</v>
      </c>
    </row>
    <row r="307" spans="3:6" x14ac:dyDescent="0.35">
      <c r="C307" t="s">
        <v>959</v>
      </c>
      <c r="D307" s="7">
        <v>26.23</v>
      </c>
      <c r="F307" s="7">
        <v>1763.5</v>
      </c>
    </row>
    <row r="308" spans="3:6" x14ac:dyDescent="0.35">
      <c r="C308" t="s">
        <v>960</v>
      </c>
      <c r="D308" s="7">
        <v>25.89</v>
      </c>
      <c r="F308" s="7">
        <v>1748</v>
      </c>
    </row>
    <row r="309" spans="3:6" x14ac:dyDescent="0.35">
      <c r="C309" t="s">
        <v>961</v>
      </c>
      <c r="D309" s="7">
        <v>26.08</v>
      </c>
      <c r="F309" s="7">
        <v>1736.5</v>
      </c>
    </row>
    <row r="310" spans="3:6" x14ac:dyDescent="0.35">
      <c r="C310" t="s">
        <v>962</v>
      </c>
      <c r="D310" s="7">
        <v>26.08</v>
      </c>
      <c r="F310" s="7">
        <v>1721.5</v>
      </c>
    </row>
    <row r="311" spans="3:6" x14ac:dyDescent="0.35">
      <c r="C311" t="s">
        <v>963</v>
      </c>
      <c r="D311" s="7">
        <v>25.68</v>
      </c>
      <c r="F311" s="7">
        <v>1745.5</v>
      </c>
    </row>
    <row r="312" spans="3:6" x14ac:dyDescent="0.35">
      <c r="C312" t="s">
        <v>964</v>
      </c>
      <c r="D312" s="7">
        <v>25.31</v>
      </c>
      <c r="F312" s="7">
        <v>1742.5</v>
      </c>
    </row>
    <row r="313" spans="3:6" x14ac:dyDescent="0.35">
      <c r="C313" t="s">
        <v>965</v>
      </c>
      <c r="D313" s="7">
        <v>25.51</v>
      </c>
      <c r="F313" s="7">
        <v>1747.5</v>
      </c>
    </row>
    <row r="314" spans="3:6" x14ac:dyDescent="0.35">
      <c r="C314" t="s">
        <v>966</v>
      </c>
      <c r="D314" s="7">
        <v>25.06</v>
      </c>
      <c r="F314" s="7">
        <v>1793.5</v>
      </c>
    </row>
    <row r="315" spans="3:6" x14ac:dyDescent="0.35">
      <c r="C315" t="s">
        <v>967</v>
      </c>
      <c r="D315" s="7">
        <v>25.27</v>
      </c>
      <c r="F315" s="7">
        <v>1795</v>
      </c>
    </row>
    <row r="316" spans="3:6" x14ac:dyDescent="0.35">
      <c r="C316" t="s">
        <v>968</v>
      </c>
      <c r="D316" s="7">
        <v>25.99</v>
      </c>
      <c r="F316" s="7">
        <v>1815.5</v>
      </c>
    </row>
    <row r="317" spans="3:6" x14ac:dyDescent="0.35">
      <c r="C317" t="s">
        <v>969</v>
      </c>
      <c r="D317" s="7">
        <v>25.79</v>
      </c>
      <c r="F317" s="7">
        <v>1826.5</v>
      </c>
    </row>
    <row r="318" spans="3:6" x14ac:dyDescent="0.35">
      <c r="C318" t="s">
        <v>970</v>
      </c>
      <c r="D318" s="7">
        <v>25.92</v>
      </c>
      <c r="F318" s="7">
        <v>1821</v>
      </c>
    </row>
    <row r="319" spans="3:6" x14ac:dyDescent="0.35">
      <c r="C319" t="s">
        <v>971</v>
      </c>
      <c r="D319" s="7">
        <v>26.18</v>
      </c>
      <c r="F319" s="7">
        <v>1786.5</v>
      </c>
    </row>
    <row r="320" spans="3:6" x14ac:dyDescent="0.35">
      <c r="C320" t="s">
        <v>972</v>
      </c>
      <c r="D320" s="7">
        <v>25.65</v>
      </c>
      <c r="F320" s="7">
        <v>1786.5</v>
      </c>
    </row>
    <row r="321" spans="3:6" x14ac:dyDescent="0.35">
      <c r="C321" t="s">
        <v>973</v>
      </c>
      <c r="D321" s="7">
        <v>25.25</v>
      </c>
      <c r="F321" s="7">
        <v>1775</v>
      </c>
    </row>
    <row r="322" spans="3:6" x14ac:dyDescent="0.35">
      <c r="C322" t="s">
        <v>974</v>
      </c>
      <c r="D322" s="7">
        <v>24.67</v>
      </c>
      <c r="F322" s="7">
        <v>1760.5</v>
      </c>
    </row>
    <row r="323" spans="3:6" x14ac:dyDescent="0.35">
      <c r="C323" t="s">
        <v>975</v>
      </c>
      <c r="D323" s="7">
        <v>24.34</v>
      </c>
      <c r="F323" s="7">
        <v>1748.5</v>
      </c>
    </row>
    <row r="324" spans="3:6" x14ac:dyDescent="0.35">
      <c r="C324" t="s">
        <v>976</v>
      </c>
      <c r="D324" s="7">
        <v>23.47</v>
      </c>
      <c r="F324" s="7">
        <v>1747</v>
      </c>
    </row>
    <row r="325" spans="3:6" x14ac:dyDescent="0.35">
      <c r="C325" t="s">
        <v>977</v>
      </c>
      <c r="D325" s="7">
        <v>24.11</v>
      </c>
      <c r="F325" s="7">
        <v>1722.5</v>
      </c>
    </row>
    <row r="326" spans="3:6" x14ac:dyDescent="0.35">
      <c r="C326" t="s">
        <v>978</v>
      </c>
      <c r="D326" s="7">
        <v>23.34</v>
      </c>
      <c r="F326" s="7">
        <v>1712</v>
      </c>
    </row>
    <row r="327" spans="3:6" x14ac:dyDescent="0.35">
      <c r="C327" t="s">
        <v>979</v>
      </c>
      <c r="D327" s="7">
        <v>23.64</v>
      </c>
      <c r="F327" s="7">
        <v>1726.5</v>
      </c>
    </row>
    <row r="328" spans="3:6" x14ac:dyDescent="0.35">
      <c r="C328" t="s">
        <v>980</v>
      </c>
      <c r="D328" s="7">
        <v>23.4</v>
      </c>
      <c r="F328" s="7">
        <v>1712.5</v>
      </c>
    </row>
    <row r="329" spans="3:6" x14ac:dyDescent="0.35">
      <c r="C329" t="s">
        <v>981</v>
      </c>
      <c r="D329" s="7">
        <v>23.53</v>
      </c>
      <c r="F329" s="7">
        <v>1691</v>
      </c>
    </row>
    <row r="330" spans="3:6" x14ac:dyDescent="0.35">
      <c r="C330" t="s">
        <v>982</v>
      </c>
      <c r="D330" s="7">
        <v>23.76</v>
      </c>
      <c r="F330" s="7">
        <v>1701.5</v>
      </c>
    </row>
    <row r="331" spans="3:6" x14ac:dyDescent="0.35">
      <c r="C331" t="s">
        <v>983</v>
      </c>
      <c r="D331" s="7">
        <v>24.02</v>
      </c>
      <c r="F331" s="7">
        <v>1696</v>
      </c>
    </row>
    <row r="332" spans="3:6" x14ac:dyDescent="0.35">
      <c r="C332" t="s">
        <v>984</v>
      </c>
      <c r="D332" s="7">
        <v>24.6</v>
      </c>
      <c r="F332" s="7">
        <v>1703.5</v>
      </c>
    </row>
    <row r="333" spans="3:6" x14ac:dyDescent="0.35">
      <c r="C333" t="s">
        <v>985</v>
      </c>
      <c r="D333" s="7">
        <v>24.72</v>
      </c>
      <c r="F333" s="7">
        <v>1679.5</v>
      </c>
    </row>
    <row r="334" spans="3:6" x14ac:dyDescent="0.35">
      <c r="C334" t="s">
        <v>986</v>
      </c>
      <c r="D334" s="7">
        <v>24</v>
      </c>
      <c r="F334" s="7">
        <v>1668.5</v>
      </c>
    </row>
    <row r="335" spans="3:6" x14ac:dyDescent="0.35">
      <c r="C335" t="s">
        <v>987</v>
      </c>
      <c r="D335" s="7">
        <v>23.85</v>
      </c>
      <c r="F335" s="7">
        <v>1663.5</v>
      </c>
    </row>
    <row r="336" spans="3:6" x14ac:dyDescent="0.35">
      <c r="C336" t="s">
        <v>988</v>
      </c>
      <c r="D336" s="7">
        <v>23.85</v>
      </c>
      <c r="F336" s="7">
        <v>1656</v>
      </c>
    </row>
    <row r="337" spans="3:6" x14ac:dyDescent="0.35">
      <c r="C337" t="s">
        <v>989</v>
      </c>
      <c r="D337" s="7">
        <v>23.57</v>
      </c>
      <c r="F337" s="7">
        <v>1650.5</v>
      </c>
    </row>
    <row r="338" spans="3:6" x14ac:dyDescent="0.35">
      <c r="C338" t="s">
        <v>990</v>
      </c>
      <c r="D338" s="7">
        <v>24.45</v>
      </c>
      <c r="F338" s="7">
        <v>1669.5</v>
      </c>
    </row>
    <row r="339" spans="3:6" x14ac:dyDescent="0.35">
      <c r="C339" t="s">
        <v>991</v>
      </c>
      <c r="D339" s="7">
        <v>24.66</v>
      </c>
      <c r="F339" s="7">
        <v>1674.5</v>
      </c>
    </row>
    <row r="340" spans="3:6" x14ac:dyDescent="0.35">
      <c r="C340" t="s">
        <v>992</v>
      </c>
      <c r="D340" s="7">
        <v>23.97</v>
      </c>
      <c r="F340" s="7">
        <v>1639.5</v>
      </c>
    </row>
    <row r="341" spans="3:6" x14ac:dyDescent="0.35">
      <c r="C341" t="s">
        <v>993</v>
      </c>
      <c r="D341" s="7">
        <v>24.66</v>
      </c>
      <c r="F341" s="7">
        <v>1646.5</v>
      </c>
    </row>
    <row r="342" spans="3:6" x14ac:dyDescent="0.35">
      <c r="C342" t="s">
        <v>994</v>
      </c>
      <c r="D342" s="7">
        <v>24.7</v>
      </c>
      <c r="F342" s="7">
        <v>1675.5</v>
      </c>
    </row>
    <row r="343" spans="3:6" x14ac:dyDescent="0.35">
      <c r="C343" t="s">
        <v>995</v>
      </c>
      <c r="D343" s="7">
        <v>26.45</v>
      </c>
      <c r="F343" s="7">
        <v>1680.5</v>
      </c>
    </row>
    <row r="344" spans="3:6" x14ac:dyDescent="0.35">
      <c r="C344" t="s">
        <v>996</v>
      </c>
      <c r="D344" s="7">
        <v>26.45</v>
      </c>
      <c r="F344" s="7">
        <v>1662</v>
      </c>
    </row>
    <row r="345" spans="3:6" x14ac:dyDescent="0.35">
      <c r="C345" t="s">
        <v>997</v>
      </c>
      <c r="D345" s="7" t="e">
        <v>#N/A</v>
      </c>
      <c r="F345" s="7" t="e">
        <v>#N/A</v>
      </c>
    </row>
    <row r="346" spans="3:6" x14ac:dyDescent="0.35">
      <c r="C346" t="s">
        <v>998</v>
      </c>
      <c r="D346" s="7">
        <v>27.79</v>
      </c>
      <c r="F346" s="7" t="e">
        <v>#N/A</v>
      </c>
    </row>
    <row r="347" spans="3:6" x14ac:dyDescent="0.35">
      <c r="C347" t="s">
        <v>999</v>
      </c>
      <c r="D347" s="7">
        <v>26.92</v>
      </c>
      <c r="F347" s="7">
        <v>1661.5</v>
      </c>
    </row>
    <row r="348" spans="3:6" x14ac:dyDescent="0.35">
      <c r="C348" t="s">
        <v>1000</v>
      </c>
      <c r="D348" s="7">
        <v>26</v>
      </c>
      <c r="F348" s="7">
        <v>1697</v>
      </c>
    </row>
    <row r="349" spans="3:6" x14ac:dyDescent="0.35">
      <c r="C349" t="s">
        <v>1001</v>
      </c>
      <c r="D349" s="7">
        <v>25.83</v>
      </c>
      <c r="F349" s="7">
        <v>1684.5</v>
      </c>
    </row>
    <row r="350" spans="3:6" x14ac:dyDescent="0.35">
      <c r="C350" t="s">
        <v>1002</v>
      </c>
      <c r="D350" s="7">
        <v>25.54</v>
      </c>
      <c r="F350" s="7">
        <v>1685.5</v>
      </c>
    </row>
    <row r="351" spans="3:6" x14ac:dyDescent="0.35">
      <c r="C351" t="s">
        <v>1003</v>
      </c>
      <c r="D351" s="7">
        <v>25.48</v>
      </c>
      <c r="F351" s="7">
        <v>1660.5</v>
      </c>
    </row>
    <row r="352" spans="3:6" x14ac:dyDescent="0.35">
      <c r="C352" t="s">
        <v>1004</v>
      </c>
      <c r="D352" s="7">
        <v>25.77</v>
      </c>
      <c r="F352" s="7">
        <v>1659.5</v>
      </c>
    </row>
    <row r="353" spans="3:6" x14ac:dyDescent="0.35">
      <c r="C353" t="s">
        <v>1005</v>
      </c>
      <c r="D353" s="7">
        <v>25.51</v>
      </c>
      <c r="F353" s="7">
        <v>1673</v>
      </c>
    </row>
    <row r="354" spans="3:6" x14ac:dyDescent="0.35">
      <c r="C354" t="s">
        <v>1006</v>
      </c>
      <c r="D354" s="7">
        <v>26.77</v>
      </c>
      <c r="F354" s="7">
        <v>1680</v>
      </c>
    </row>
    <row r="355" spans="3:6" x14ac:dyDescent="0.35">
      <c r="C355" t="s">
        <v>1007</v>
      </c>
      <c r="D355" s="7">
        <v>27.02</v>
      </c>
      <c r="F355" s="7">
        <v>1669.5</v>
      </c>
    </row>
    <row r="356" spans="3:6" x14ac:dyDescent="0.35">
      <c r="C356" t="s">
        <v>1008</v>
      </c>
      <c r="D356" s="7">
        <v>27.51</v>
      </c>
      <c r="F356" s="7">
        <v>1664.5</v>
      </c>
    </row>
    <row r="357" spans="3:6" x14ac:dyDescent="0.35">
      <c r="C357" t="s">
        <v>1009</v>
      </c>
      <c r="D357" s="7">
        <v>27.3</v>
      </c>
      <c r="F357" s="7">
        <v>1682.5</v>
      </c>
    </row>
    <row r="358" spans="3:6" x14ac:dyDescent="0.35">
      <c r="C358" t="s">
        <v>1010</v>
      </c>
      <c r="D358" s="7">
        <v>27.14</v>
      </c>
      <c r="F358" s="7">
        <v>1709.5</v>
      </c>
    </row>
    <row r="359" spans="3:6" x14ac:dyDescent="0.35">
      <c r="C359" t="s">
        <v>1011</v>
      </c>
      <c r="D359" s="7">
        <v>27.4</v>
      </c>
      <c r="F359" s="7">
        <v>1710.5</v>
      </c>
    </row>
    <row r="360" spans="3:6" x14ac:dyDescent="0.35">
      <c r="C360" t="s">
        <v>1012</v>
      </c>
      <c r="D360" s="7">
        <v>27.59</v>
      </c>
      <c r="F360" s="7">
        <v>1692</v>
      </c>
    </row>
    <row r="361" spans="3:6" x14ac:dyDescent="0.35">
      <c r="C361" t="s">
        <v>1013</v>
      </c>
      <c r="D361" s="7" t="e">
        <v>#N/A</v>
      </c>
      <c r="F361" s="7" t="e">
        <v>#N/A</v>
      </c>
    </row>
    <row r="362" spans="3:6" x14ac:dyDescent="0.35">
      <c r="C362" t="s">
        <v>1014</v>
      </c>
      <c r="D362" s="7">
        <v>27.84</v>
      </c>
      <c r="F362" s="7">
        <v>1672.5</v>
      </c>
    </row>
    <row r="363" spans="3:6" x14ac:dyDescent="0.35">
      <c r="C363" t="s">
        <v>1015</v>
      </c>
      <c r="D363" s="7">
        <v>27.41</v>
      </c>
      <c r="F363" s="7">
        <v>1654.5</v>
      </c>
    </row>
    <row r="364" spans="3:6" x14ac:dyDescent="0.35">
      <c r="C364" t="s">
        <v>1016</v>
      </c>
      <c r="D364" s="7">
        <v>28.14</v>
      </c>
      <c r="F364" s="7">
        <v>1657.5</v>
      </c>
    </row>
    <row r="365" spans="3:6" x14ac:dyDescent="0.35">
      <c r="C365" t="s">
        <v>1017</v>
      </c>
      <c r="D365" s="7">
        <v>27.78</v>
      </c>
      <c r="F365" s="7">
        <v>1652.5</v>
      </c>
    </row>
    <row r="366" spans="3:6" x14ac:dyDescent="0.35">
      <c r="C366" t="s">
        <v>1018</v>
      </c>
      <c r="D366" s="7">
        <v>27.68</v>
      </c>
      <c r="F366" s="7">
        <v>1639.5</v>
      </c>
    </row>
    <row r="367" spans="3:6" x14ac:dyDescent="0.35">
      <c r="C367" t="s">
        <v>1019</v>
      </c>
      <c r="D367" s="7">
        <v>27.78</v>
      </c>
      <c r="F367" s="7">
        <v>1650.5</v>
      </c>
    </row>
    <row r="368" spans="3:6" x14ac:dyDescent="0.35">
      <c r="C368" t="s">
        <v>1020</v>
      </c>
      <c r="D368" s="7">
        <v>27.92</v>
      </c>
      <c r="F368" s="7">
        <v>1638</v>
      </c>
    </row>
    <row r="369" spans="3:6" x14ac:dyDescent="0.35">
      <c r="C369" t="s">
        <v>1021</v>
      </c>
      <c r="D369" s="7">
        <v>28.66</v>
      </c>
      <c r="F369" s="7">
        <v>1656.5</v>
      </c>
    </row>
    <row r="370" spans="3:6" x14ac:dyDescent="0.35">
      <c r="C370" t="s">
        <v>1022</v>
      </c>
      <c r="D370" s="7">
        <v>29.44</v>
      </c>
      <c r="F370" s="7">
        <v>1686.5</v>
      </c>
    </row>
    <row r="371" spans="3:6" x14ac:dyDescent="0.35">
      <c r="C371" t="s">
        <v>1023</v>
      </c>
      <c r="D371" s="7">
        <v>29.73</v>
      </c>
      <c r="F371" s="7">
        <v>1737.5</v>
      </c>
    </row>
    <row r="372" spans="3:6" x14ac:dyDescent="0.35">
      <c r="C372" t="s">
        <v>1024</v>
      </c>
      <c r="D372" s="7">
        <v>29.84</v>
      </c>
      <c r="F372" s="7">
        <v>1725.5</v>
      </c>
    </row>
    <row r="373" spans="3:6" x14ac:dyDescent="0.35">
      <c r="C373" t="s">
        <v>1025</v>
      </c>
      <c r="D373" s="7">
        <v>29.47</v>
      </c>
      <c r="F373" s="7">
        <v>1705</v>
      </c>
    </row>
    <row r="374" spans="3:6" x14ac:dyDescent="0.35">
      <c r="C374" t="s">
        <v>1026</v>
      </c>
      <c r="D374" s="7">
        <v>28.79</v>
      </c>
      <c r="F374" s="7">
        <v>1740.5</v>
      </c>
    </row>
    <row r="375" spans="3:6" x14ac:dyDescent="0.35">
      <c r="C375" t="s">
        <v>1027</v>
      </c>
      <c r="D375" s="7">
        <v>28.79</v>
      </c>
      <c r="F375" s="7">
        <v>1720</v>
      </c>
    </row>
    <row r="376" spans="3:6" x14ac:dyDescent="0.35">
      <c r="C376" t="s">
        <v>1028</v>
      </c>
      <c r="D376" s="7" t="e">
        <v>#N/A</v>
      </c>
      <c r="F376" s="7" t="e">
        <v>#N/A</v>
      </c>
    </row>
    <row r="377" spans="3:6" x14ac:dyDescent="0.35">
      <c r="C377" t="s">
        <v>1029</v>
      </c>
      <c r="D377" s="7">
        <v>29.1</v>
      </c>
      <c r="F377" s="7">
        <v>1699.5</v>
      </c>
    </row>
    <row r="378" spans="3:6" x14ac:dyDescent="0.35">
      <c r="C378" t="s">
        <v>1030</v>
      </c>
      <c r="D378" s="7">
        <v>29.08</v>
      </c>
      <c r="F378" s="7">
        <v>1685.5</v>
      </c>
    </row>
    <row r="379" spans="3:6" x14ac:dyDescent="0.35">
      <c r="C379" t="s">
        <v>1031</v>
      </c>
      <c r="D379" s="7">
        <v>28.49</v>
      </c>
      <c r="F379" s="7">
        <v>1670.5</v>
      </c>
    </row>
    <row r="380" spans="3:6" x14ac:dyDescent="0.35">
      <c r="C380" t="s">
        <v>1032</v>
      </c>
      <c r="D380" s="7">
        <v>28.81</v>
      </c>
      <c r="F380" s="7">
        <v>1656</v>
      </c>
    </row>
    <row r="381" spans="3:6" x14ac:dyDescent="0.35">
      <c r="C381" t="s">
        <v>1033</v>
      </c>
      <c r="D381" s="7">
        <v>28.85</v>
      </c>
      <c r="F381" s="7">
        <v>1647</v>
      </c>
    </row>
    <row r="382" spans="3:6" x14ac:dyDescent="0.35">
      <c r="C382" t="s">
        <v>1034</v>
      </c>
      <c r="D382" s="7">
        <v>29.16</v>
      </c>
      <c r="F382" s="7">
        <v>1662.5</v>
      </c>
    </row>
    <row r="383" spans="3:6" x14ac:dyDescent="0.35">
      <c r="C383" t="s">
        <v>1035</v>
      </c>
      <c r="D383" s="7">
        <v>28.64</v>
      </c>
      <c r="F383" s="7">
        <v>1672</v>
      </c>
    </row>
    <row r="384" spans="3:6" x14ac:dyDescent="0.35">
      <c r="C384" t="s">
        <v>1036</v>
      </c>
      <c r="D384" s="7">
        <v>28.47</v>
      </c>
      <c r="F384" s="7">
        <v>1654.5</v>
      </c>
    </row>
    <row r="385" spans="3:6" x14ac:dyDescent="0.35">
      <c r="C385" t="s">
        <v>1037</v>
      </c>
      <c r="D385" s="7">
        <v>28.81</v>
      </c>
      <c r="F385" s="7">
        <v>1619.5</v>
      </c>
    </row>
    <row r="386" spans="3:6" x14ac:dyDescent="0.35">
      <c r="C386" t="s">
        <v>1038</v>
      </c>
      <c r="D386" s="7">
        <v>29.55</v>
      </c>
      <c r="F386" s="7">
        <v>1617.5</v>
      </c>
    </row>
    <row r="387" spans="3:6" x14ac:dyDescent="0.35">
      <c r="C387" t="s">
        <v>1039</v>
      </c>
      <c r="D387" s="7">
        <v>28.8</v>
      </c>
      <c r="F387" s="7">
        <v>1596.5</v>
      </c>
    </row>
    <row r="388" spans="3:6" x14ac:dyDescent="0.35">
      <c r="C388" t="s">
        <v>1040</v>
      </c>
      <c r="D388" s="7">
        <v>28.72</v>
      </c>
      <c r="F388" s="7">
        <v>1596.5</v>
      </c>
    </row>
    <row r="389" spans="3:6" x14ac:dyDescent="0.35">
      <c r="C389" t="s">
        <v>1041</v>
      </c>
      <c r="D389" s="7">
        <v>28.72</v>
      </c>
      <c r="F389" s="7">
        <v>1611.5</v>
      </c>
    </row>
    <row r="390" spans="3:6" x14ac:dyDescent="0.35">
      <c r="C390" t="s">
        <v>1042</v>
      </c>
      <c r="D390" s="7">
        <v>28.19</v>
      </c>
      <c r="F390" s="7">
        <v>1605.5</v>
      </c>
    </row>
    <row r="391" spans="3:6" x14ac:dyDescent="0.35">
      <c r="C391" t="s">
        <v>1043</v>
      </c>
      <c r="D391" s="7">
        <v>27.57</v>
      </c>
      <c r="F391" s="7">
        <v>1594.5</v>
      </c>
    </row>
    <row r="392" spans="3:6" x14ac:dyDescent="0.35">
      <c r="C392" t="s">
        <v>1044</v>
      </c>
      <c r="D392" s="7">
        <v>26.49</v>
      </c>
      <c r="F392" s="7">
        <v>1605.5</v>
      </c>
    </row>
    <row r="393" spans="3:6" x14ac:dyDescent="0.35">
      <c r="C393" t="s">
        <v>1045</v>
      </c>
      <c r="D393" s="7">
        <v>26.41</v>
      </c>
      <c r="F393" s="7">
        <v>1585</v>
      </c>
    </row>
    <row r="394" spans="3:6" x14ac:dyDescent="0.35">
      <c r="C394" t="s">
        <v>1046</v>
      </c>
      <c r="D394" s="7">
        <v>26.14</v>
      </c>
      <c r="F394" s="7">
        <v>1595.5</v>
      </c>
    </row>
    <row r="395" spans="3:6" x14ac:dyDescent="0.35">
      <c r="C395" t="s">
        <v>1047</v>
      </c>
      <c r="D395" s="7">
        <v>26.61</v>
      </c>
      <c r="F395" s="7">
        <v>1600</v>
      </c>
    </row>
    <row r="396" spans="3:6" x14ac:dyDescent="0.35">
      <c r="C396" t="s">
        <v>1048</v>
      </c>
      <c r="D396" s="7">
        <v>27.44</v>
      </c>
      <c r="F396" s="7">
        <v>1583</v>
      </c>
    </row>
    <row r="397" spans="3:6" x14ac:dyDescent="0.35">
      <c r="C397" t="s">
        <v>1049</v>
      </c>
      <c r="D397" s="7">
        <v>27.48</v>
      </c>
      <c r="F397" s="7">
        <v>1578.5</v>
      </c>
    </row>
    <row r="398" spans="3:6" x14ac:dyDescent="0.35">
      <c r="C398" t="s">
        <v>1050</v>
      </c>
      <c r="D398" s="7">
        <v>26.16</v>
      </c>
      <c r="F398" s="7">
        <v>1592.5</v>
      </c>
    </row>
    <row r="399" spans="3:6" x14ac:dyDescent="0.35">
      <c r="C399" t="s">
        <v>1051</v>
      </c>
      <c r="D399" s="7">
        <v>25.63</v>
      </c>
      <c r="F399" s="7">
        <v>1568.5</v>
      </c>
    </row>
    <row r="400" spans="3:6" x14ac:dyDescent="0.35">
      <c r="C400" t="s">
        <v>1052</v>
      </c>
      <c r="D400" s="7">
        <v>26.13</v>
      </c>
      <c r="F400" s="7">
        <v>1553</v>
      </c>
    </row>
    <row r="401" spans="3:6" x14ac:dyDescent="0.35">
      <c r="C401" t="s">
        <v>1053</v>
      </c>
      <c r="D401" s="7">
        <v>25.96</v>
      </c>
      <c r="F401" s="7">
        <v>1568.5</v>
      </c>
    </row>
    <row r="402" spans="3:6" x14ac:dyDescent="0.35">
      <c r="C402" t="s">
        <v>1054</v>
      </c>
      <c r="D402" s="7">
        <v>25.33</v>
      </c>
      <c r="F402" s="7">
        <v>1570</v>
      </c>
    </row>
    <row r="403" spans="3:6" x14ac:dyDescent="0.35">
      <c r="C403" t="s">
        <v>1055</v>
      </c>
      <c r="D403" s="7" t="e">
        <v>#N/A</v>
      </c>
      <c r="F403" s="7">
        <v>1555.5</v>
      </c>
    </row>
    <row r="404" spans="3:6" x14ac:dyDescent="0.35">
      <c r="C404" t="s">
        <v>1056</v>
      </c>
      <c r="D404" s="7">
        <v>25.69</v>
      </c>
      <c r="F404" s="7">
        <v>1551.5</v>
      </c>
    </row>
    <row r="405" spans="3:6" x14ac:dyDescent="0.35">
      <c r="C405" t="s">
        <v>1057</v>
      </c>
      <c r="D405" s="7">
        <v>26.34</v>
      </c>
      <c r="F405" s="7">
        <v>1558.5</v>
      </c>
    </row>
    <row r="406" spans="3:6" x14ac:dyDescent="0.35">
      <c r="C406" t="s">
        <v>1058</v>
      </c>
      <c r="D406" s="7">
        <v>26.14</v>
      </c>
      <c r="F406" s="7">
        <v>1548.5</v>
      </c>
    </row>
    <row r="407" spans="3:6" x14ac:dyDescent="0.35">
      <c r="C407" t="s">
        <v>1059</v>
      </c>
      <c r="D407" s="7">
        <v>24.83</v>
      </c>
      <c r="F407" s="7">
        <v>1542</v>
      </c>
    </row>
    <row r="408" spans="3:6" x14ac:dyDescent="0.35">
      <c r="C408" t="s">
        <v>1060</v>
      </c>
      <c r="D408" s="7">
        <v>24.66</v>
      </c>
      <c r="F408" s="7">
        <v>1552.5</v>
      </c>
    </row>
    <row r="409" spans="3:6" x14ac:dyDescent="0.35">
      <c r="C409" t="s">
        <v>1061</v>
      </c>
      <c r="D409" s="7">
        <v>23.56</v>
      </c>
      <c r="F409" s="7">
        <v>1541.5</v>
      </c>
    </row>
    <row r="410" spans="3:6" x14ac:dyDescent="0.35">
      <c r="C410" t="s">
        <v>1062</v>
      </c>
      <c r="D410" s="7">
        <v>23.9</v>
      </c>
      <c r="F410" s="7">
        <v>1545.5</v>
      </c>
    </row>
    <row r="411" spans="3:6" x14ac:dyDescent="0.35">
      <c r="C411" t="s">
        <v>1063</v>
      </c>
      <c r="D411" s="7">
        <v>23.67</v>
      </c>
      <c r="F411" s="7">
        <v>1543.5</v>
      </c>
    </row>
    <row r="412" spans="3:6" x14ac:dyDescent="0.35">
      <c r="C412" t="s">
        <v>1064</v>
      </c>
      <c r="D412" s="7">
        <v>23.84</v>
      </c>
      <c r="F412" s="7">
        <v>1552.5</v>
      </c>
    </row>
    <row r="413" spans="3:6" x14ac:dyDescent="0.35">
      <c r="C413" t="s">
        <v>1065</v>
      </c>
      <c r="D413" s="7">
        <v>22.93</v>
      </c>
      <c r="F413" s="7">
        <v>1550.75</v>
      </c>
    </row>
    <row r="414" spans="3:6" x14ac:dyDescent="0.35">
      <c r="C414" t="s">
        <v>1066</v>
      </c>
      <c r="D414" s="7">
        <v>23.53</v>
      </c>
      <c r="F414" s="7">
        <v>1516.5</v>
      </c>
    </row>
    <row r="415" spans="3:6" x14ac:dyDescent="0.35">
      <c r="C415" t="s">
        <v>1067</v>
      </c>
      <c r="D415" s="7">
        <v>23.09</v>
      </c>
      <c r="F415" s="7">
        <v>1523.5</v>
      </c>
    </row>
    <row r="416" spans="3:6" x14ac:dyDescent="0.35">
      <c r="C416" t="s">
        <v>1068</v>
      </c>
      <c r="D416" s="7">
        <v>24.28</v>
      </c>
      <c r="F416" s="7">
        <v>1492</v>
      </c>
    </row>
    <row r="417" spans="3:6" x14ac:dyDescent="0.35">
      <c r="C417" t="s">
        <v>1069</v>
      </c>
      <c r="D417" s="7">
        <v>24.23</v>
      </c>
      <c r="F417" s="7">
        <v>1496</v>
      </c>
    </row>
    <row r="418" spans="3:6" x14ac:dyDescent="0.35">
      <c r="C418" t="s">
        <v>1070</v>
      </c>
      <c r="D418" s="7">
        <v>24.74</v>
      </c>
      <c r="F418" s="7">
        <v>1469.5</v>
      </c>
    </row>
    <row r="419" spans="3:6" x14ac:dyDescent="0.35">
      <c r="C419" t="s">
        <v>1071</v>
      </c>
      <c r="D419" s="7">
        <v>24.82</v>
      </c>
      <c r="F419" s="7">
        <v>1486.5</v>
      </c>
    </row>
    <row r="420" spans="3:6" x14ac:dyDescent="0.35">
      <c r="C420" t="s">
        <v>1072</v>
      </c>
      <c r="D420" s="7">
        <v>24.49</v>
      </c>
      <c r="F420" s="7">
        <v>1479.5</v>
      </c>
    </row>
    <row r="421" spans="3:6" x14ac:dyDescent="0.35">
      <c r="C421" t="s">
        <v>1073</v>
      </c>
      <c r="D421" s="7">
        <v>24.67</v>
      </c>
      <c r="F421" s="7">
        <v>1468</v>
      </c>
    </row>
    <row r="422" spans="3:6" x14ac:dyDescent="0.35">
      <c r="C422" t="s">
        <v>1074</v>
      </c>
      <c r="D422" s="7">
        <v>24.44</v>
      </c>
      <c r="F422" s="7">
        <v>1468.75</v>
      </c>
    </row>
    <row r="423" spans="3:6" x14ac:dyDescent="0.35">
      <c r="C423" t="s">
        <v>1075</v>
      </c>
      <c r="D423" s="7">
        <v>24.47</v>
      </c>
      <c r="F423" s="7">
        <v>1471.5</v>
      </c>
    </row>
    <row r="424" spans="3:6" x14ac:dyDescent="0.35">
      <c r="C424" t="s">
        <v>1076</v>
      </c>
      <c r="D424" s="7">
        <v>26.59</v>
      </c>
      <c r="F424" s="7">
        <v>1498.5</v>
      </c>
    </row>
    <row r="425" spans="3:6" x14ac:dyDescent="0.35">
      <c r="C425" t="s">
        <v>1077</v>
      </c>
      <c r="D425" s="7">
        <v>25.52</v>
      </c>
      <c r="F425" s="7">
        <v>1469</v>
      </c>
    </row>
    <row r="426" spans="3:6" x14ac:dyDescent="0.35">
      <c r="C426" t="s">
        <v>1078</v>
      </c>
      <c r="D426" s="7">
        <v>25.39</v>
      </c>
      <c r="F426" s="7">
        <v>1459.5</v>
      </c>
    </row>
    <row r="427" spans="3:6" x14ac:dyDescent="0.35">
      <c r="C427" t="s">
        <v>1079</v>
      </c>
      <c r="D427" s="7">
        <v>26.02</v>
      </c>
      <c r="F427" s="7">
        <v>1443.75</v>
      </c>
    </row>
    <row r="428" spans="3:6" x14ac:dyDescent="0.35">
      <c r="C428" t="s">
        <v>1080</v>
      </c>
      <c r="D428" s="7">
        <v>25.63</v>
      </c>
      <c r="F428" s="7">
        <v>1440.25</v>
      </c>
    </row>
    <row r="429" spans="3:6" x14ac:dyDescent="0.35">
      <c r="C429" t="s">
        <v>1081</v>
      </c>
      <c r="D429" s="7">
        <v>25.19</v>
      </c>
      <c r="F429" s="7">
        <v>1428</v>
      </c>
    </row>
    <row r="430" spans="3:6" x14ac:dyDescent="0.35">
      <c r="C430" t="s">
        <v>1082</v>
      </c>
      <c r="D430" s="7">
        <v>25.75</v>
      </c>
      <c r="F430" s="7">
        <v>1440.5</v>
      </c>
    </row>
    <row r="431" spans="3:6" x14ac:dyDescent="0.35">
      <c r="C431" t="s">
        <v>1083</v>
      </c>
      <c r="D431" s="7">
        <v>25.78</v>
      </c>
      <c r="F431" s="7">
        <v>1434.5</v>
      </c>
    </row>
    <row r="432" spans="3:6" x14ac:dyDescent="0.35">
      <c r="C432" t="s">
        <v>1084</v>
      </c>
      <c r="D432" s="7">
        <v>25.71</v>
      </c>
      <c r="F432" s="7">
        <v>1425.5</v>
      </c>
    </row>
    <row r="433" spans="3:6" x14ac:dyDescent="0.35">
      <c r="C433" t="s">
        <v>1085</v>
      </c>
      <c r="D433" s="7">
        <v>25.95</v>
      </c>
      <c r="F433" s="7">
        <v>1444.25</v>
      </c>
    </row>
    <row r="434" spans="3:6" x14ac:dyDescent="0.35">
      <c r="C434" t="s">
        <v>1086</v>
      </c>
      <c r="D434" s="7">
        <v>25.28</v>
      </c>
      <c r="F434" s="7">
        <v>1436.5</v>
      </c>
    </row>
    <row r="435" spans="3:6" x14ac:dyDescent="0.35">
      <c r="C435" t="s">
        <v>1087</v>
      </c>
      <c r="D435" s="7">
        <v>24.74</v>
      </c>
      <c r="F435" s="7">
        <v>1474.5</v>
      </c>
    </row>
    <row r="436" spans="3:6" x14ac:dyDescent="0.35">
      <c r="C436" t="s">
        <v>1088</v>
      </c>
      <c r="D436" s="7">
        <v>24.59</v>
      </c>
      <c r="F436" s="7">
        <v>1490.75</v>
      </c>
    </row>
    <row r="437" spans="3:6" x14ac:dyDescent="0.35">
      <c r="C437" t="s">
        <v>1089</v>
      </c>
      <c r="D437" s="7">
        <v>25.41</v>
      </c>
      <c r="F437" s="7">
        <v>1465.25</v>
      </c>
    </row>
    <row r="438" spans="3:6" x14ac:dyDescent="0.35">
      <c r="C438" t="s">
        <v>1090</v>
      </c>
      <c r="D438" s="7">
        <v>25.65</v>
      </c>
      <c r="F438" s="7">
        <v>1470.5</v>
      </c>
    </row>
    <row r="439" spans="3:6" x14ac:dyDescent="0.35">
      <c r="C439" t="s">
        <v>1091</v>
      </c>
      <c r="D439" s="7">
        <v>25.6</v>
      </c>
      <c r="F439" s="7">
        <v>1484.25</v>
      </c>
    </row>
    <row r="440" spans="3:6" x14ac:dyDescent="0.35">
      <c r="C440" t="s">
        <v>1092</v>
      </c>
      <c r="D440" s="7">
        <v>26.13</v>
      </c>
      <c r="F440" s="7">
        <v>1473.5</v>
      </c>
    </row>
    <row r="441" spans="3:6" x14ac:dyDescent="0.35">
      <c r="C441" t="s">
        <v>1093</v>
      </c>
      <c r="D441" s="7">
        <v>26.36</v>
      </c>
      <c r="F441" s="7" t="e">
        <v>#N/A</v>
      </c>
    </row>
    <row r="442" spans="3:6" x14ac:dyDescent="0.35">
      <c r="C442" t="s">
        <v>1094</v>
      </c>
      <c r="D442" s="7">
        <v>26.42</v>
      </c>
      <c r="F442" s="7">
        <v>1506.5</v>
      </c>
    </row>
    <row r="443" spans="3:6" x14ac:dyDescent="0.35">
      <c r="C443" t="s">
        <v>1095</v>
      </c>
      <c r="D443" s="7">
        <v>26.74</v>
      </c>
      <c r="F443" s="7">
        <v>1490.25</v>
      </c>
    </row>
    <row r="444" spans="3:6" x14ac:dyDescent="0.35">
      <c r="C444" t="s">
        <v>1096</v>
      </c>
      <c r="D444" s="7">
        <v>26.73</v>
      </c>
      <c r="F444" s="7">
        <v>1501.75</v>
      </c>
    </row>
    <row r="445" spans="3:6" x14ac:dyDescent="0.35">
      <c r="C445" t="s">
        <v>1097</v>
      </c>
      <c r="D445" s="7">
        <v>26.68</v>
      </c>
      <c r="F445" s="7">
        <v>1474.5</v>
      </c>
    </row>
    <row r="446" spans="3:6" x14ac:dyDescent="0.35">
      <c r="C446" t="s">
        <v>1098</v>
      </c>
      <c r="D446" s="7" t="e">
        <v>#N/A</v>
      </c>
      <c r="F446" s="7">
        <v>1453.75</v>
      </c>
    </row>
    <row r="447" spans="3:6" x14ac:dyDescent="0.35">
      <c r="C447" t="s">
        <v>1099</v>
      </c>
      <c r="D447" s="7">
        <v>26.32</v>
      </c>
      <c r="F447" s="7">
        <v>1453.25</v>
      </c>
    </row>
    <row r="448" spans="3:6" x14ac:dyDescent="0.35">
      <c r="C448" t="s">
        <v>1100</v>
      </c>
      <c r="D448" s="7">
        <v>26.02</v>
      </c>
      <c r="F448" s="7">
        <v>1450.5</v>
      </c>
    </row>
    <row r="449" spans="3:6" x14ac:dyDescent="0.35">
      <c r="C449" t="s">
        <v>1101</v>
      </c>
      <c r="D449" s="7">
        <v>26.65</v>
      </c>
      <c r="F449" s="7">
        <v>1440.75</v>
      </c>
    </row>
    <row r="450" spans="3:6" x14ac:dyDescent="0.35">
      <c r="C450" t="s">
        <v>1102</v>
      </c>
      <c r="D450" s="7">
        <v>27.4</v>
      </c>
      <c r="F450" s="7">
        <v>1433.25</v>
      </c>
    </row>
    <row r="451" spans="3:6" x14ac:dyDescent="0.35">
      <c r="C451" t="s">
        <v>1103</v>
      </c>
      <c r="D451" s="7">
        <v>27.41</v>
      </c>
      <c r="F451" s="7">
        <v>1412.25</v>
      </c>
    </row>
    <row r="452" spans="3:6" x14ac:dyDescent="0.35">
      <c r="C452" t="s">
        <v>1104</v>
      </c>
      <c r="D452" s="7" t="e">
        <v>#N/A</v>
      </c>
      <c r="F452" s="7">
        <v>1421.25</v>
      </c>
    </row>
    <row r="453" spans="3:6" x14ac:dyDescent="0.35">
      <c r="C453" t="s">
        <v>1105</v>
      </c>
      <c r="D453" s="7">
        <v>28.87</v>
      </c>
      <c r="F453" s="7">
        <v>1418.5</v>
      </c>
    </row>
    <row r="454" spans="3:6" x14ac:dyDescent="0.35">
      <c r="C454" t="s">
        <v>1106</v>
      </c>
      <c r="D454" s="7">
        <v>28.14</v>
      </c>
      <c r="F454" s="7">
        <v>1415.5</v>
      </c>
    </row>
    <row r="455" spans="3:6" x14ac:dyDescent="0.35">
      <c r="C455" t="s">
        <v>1107</v>
      </c>
      <c r="D455" s="7">
        <v>29.01</v>
      </c>
      <c r="F455" s="7">
        <v>1424.5</v>
      </c>
    </row>
    <row r="456" spans="3:6" x14ac:dyDescent="0.35">
      <c r="C456" t="s">
        <v>1108</v>
      </c>
      <c r="D456" s="7">
        <v>28.29</v>
      </c>
      <c r="F456" s="7">
        <v>1432.25</v>
      </c>
    </row>
    <row r="457" spans="3:6" x14ac:dyDescent="0.35">
      <c r="C457" t="s">
        <v>1109</v>
      </c>
      <c r="D457" s="7">
        <v>27.02</v>
      </c>
      <c r="F457" s="7">
        <v>1429.25</v>
      </c>
    </row>
    <row r="458" spans="3:6" x14ac:dyDescent="0.35">
      <c r="C458" t="s">
        <v>1110</v>
      </c>
      <c r="D458" s="7">
        <v>26.05</v>
      </c>
      <c r="F458" s="7">
        <v>1411.25</v>
      </c>
    </row>
    <row r="459" spans="3:6" x14ac:dyDescent="0.35">
      <c r="C459" t="s">
        <v>1111</v>
      </c>
      <c r="D459" s="7">
        <v>25.57</v>
      </c>
      <c r="F459" s="7">
        <v>1408.5</v>
      </c>
    </row>
    <row r="460" spans="3:6" x14ac:dyDescent="0.35">
      <c r="C460" t="s">
        <v>1112</v>
      </c>
      <c r="D460" s="7">
        <v>25</v>
      </c>
      <c r="F460" s="7">
        <v>1412.25</v>
      </c>
    </row>
    <row r="461" spans="3:6" x14ac:dyDescent="0.35">
      <c r="C461" t="s">
        <v>1113</v>
      </c>
      <c r="D461" s="7">
        <v>25</v>
      </c>
      <c r="F461" s="7">
        <v>1421.5</v>
      </c>
    </row>
    <row r="462" spans="3:6" x14ac:dyDescent="0.35">
      <c r="C462" t="s">
        <v>1114</v>
      </c>
      <c r="D462" s="7">
        <v>19.989999999999998</v>
      </c>
      <c r="F462" s="7">
        <v>1417.25</v>
      </c>
    </row>
    <row r="463" spans="3:6" x14ac:dyDescent="0.35">
      <c r="C463" t="s">
        <v>1115</v>
      </c>
      <c r="D463" s="7">
        <v>20.71</v>
      </c>
      <c r="F463" s="7">
        <v>1426.75</v>
      </c>
    </row>
    <row r="464" spans="3:6" x14ac:dyDescent="0.35">
      <c r="C464" t="s">
        <v>1116</v>
      </c>
      <c r="D464" s="7">
        <v>21.45</v>
      </c>
      <c r="F464" s="7">
        <v>1419.75</v>
      </c>
    </row>
    <row r="465" spans="3:6" x14ac:dyDescent="0.35">
      <c r="C465" t="s">
        <v>1117</v>
      </c>
      <c r="D465" s="7">
        <v>21.69</v>
      </c>
      <c r="F465" s="7">
        <v>1423.5</v>
      </c>
    </row>
    <row r="466" spans="3:6" x14ac:dyDescent="0.35">
      <c r="C466" t="s">
        <v>1118</v>
      </c>
      <c r="D466" s="7">
        <v>21.08</v>
      </c>
      <c r="F466" s="7">
        <v>1396.25</v>
      </c>
    </row>
    <row r="467" spans="3:6" x14ac:dyDescent="0.35">
      <c r="C467" t="s">
        <v>1119</v>
      </c>
      <c r="D467" s="7">
        <v>21.32</v>
      </c>
      <c r="F467" s="7">
        <v>1403.25</v>
      </c>
    </row>
    <row r="468" spans="3:6" x14ac:dyDescent="0.35">
      <c r="C468" t="s">
        <v>1120</v>
      </c>
      <c r="D468" s="7">
        <v>20.57</v>
      </c>
      <c r="F468" s="7">
        <v>1395.25</v>
      </c>
    </row>
    <row r="469" spans="3:6" x14ac:dyDescent="0.35">
      <c r="C469" t="s">
        <v>1121</v>
      </c>
      <c r="D469" s="7">
        <v>21.25</v>
      </c>
      <c r="F469" s="7">
        <v>1393.75</v>
      </c>
    </row>
    <row r="470" spans="3:6" x14ac:dyDescent="0.35">
      <c r="C470" t="s">
        <v>1122</v>
      </c>
      <c r="D470" s="7">
        <v>21.29</v>
      </c>
      <c r="F470" s="7">
        <v>1380.25</v>
      </c>
    </row>
    <row r="471" spans="3:6" x14ac:dyDescent="0.35">
      <c r="C471" t="s">
        <v>1123</v>
      </c>
      <c r="D471" s="7">
        <v>20.77</v>
      </c>
      <c r="F471" s="7">
        <v>1391.75</v>
      </c>
    </row>
    <row r="472" spans="3:6" x14ac:dyDescent="0.35">
      <c r="C472" t="s">
        <v>1124</v>
      </c>
      <c r="D472" s="7">
        <v>20.59</v>
      </c>
      <c r="F472" s="7">
        <v>1377.25</v>
      </c>
    </row>
    <row r="473" spans="3:6" x14ac:dyDescent="0.35">
      <c r="C473" t="s">
        <v>1125</v>
      </c>
      <c r="D473" s="7">
        <v>21.02</v>
      </c>
      <c r="F473" s="7">
        <v>1385.5</v>
      </c>
    </row>
    <row r="474" spans="3:6" x14ac:dyDescent="0.35">
      <c r="C474" t="s">
        <v>1126</v>
      </c>
      <c r="D474" s="7">
        <v>21.19</v>
      </c>
      <c r="F474" s="7">
        <v>1378.25</v>
      </c>
    </row>
    <row r="475" spans="3:6" x14ac:dyDescent="0.35">
      <c r="C475" t="s">
        <v>1127</v>
      </c>
      <c r="D475" s="7">
        <v>20.5</v>
      </c>
      <c r="F475" s="7">
        <v>1393.5</v>
      </c>
    </row>
    <row r="476" spans="3:6" x14ac:dyDescent="0.35">
      <c r="C476" t="s">
        <v>1128</v>
      </c>
      <c r="D476" s="7">
        <v>20.27</v>
      </c>
      <c r="F476" s="7">
        <v>1382.25</v>
      </c>
    </row>
    <row r="477" spans="3:6" x14ac:dyDescent="0.35">
      <c r="C477" t="s">
        <v>1129</v>
      </c>
      <c r="D477" s="7">
        <v>21.07</v>
      </c>
      <c r="F477" s="7">
        <v>1386.75</v>
      </c>
    </row>
    <row r="478" spans="3:6" x14ac:dyDescent="0.35">
      <c r="C478" t="s">
        <v>1130</v>
      </c>
      <c r="D478" s="7">
        <v>19.940000000000001</v>
      </c>
      <c r="F478" s="7">
        <v>1397.25</v>
      </c>
    </row>
    <row r="479" spans="3:6" x14ac:dyDescent="0.35">
      <c r="C479" t="s">
        <v>1131</v>
      </c>
      <c r="D479" s="7">
        <v>19.97</v>
      </c>
      <c r="F479" s="7">
        <v>1377.25</v>
      </c>
    </row>
    <row r="480" spans="3:6" x14ac:dyDescent="0.35">
      <c r="C480" t="s">
        <v>1132</v>
      </c>
      <c r="D480" s="7">
        <v>19.8</v>
      </c>
      <c r="F480" s="7">
        <v>1360.25</v>
      </c>
    </row>
    <row r="481" spans="3:6" x14ac:dyDescent="0.35">
      <c r="C481" t="s">
        <v>1133</v>
      </c>
      <c r="D481" s="7">
        <v>20.34</v>
      </c>
      <c r="F481" s="7">
        <v>1341.75</v>
      </c>
    </row>
    <row r="482" spans="3:6" x14ac:dyDescent="0.35">
      <c r="C482" t="s">
        <v>1134</v>
      </c>
      <c r="D482" s="7">
        <v>20.350000000000001</v>
      </c>
      <c r="F482" s="7">
        <v>1360.25</v>
      </c>
    </row>
    <row r="483" spans="3:6" x14ac:dyDescent="0.35">
      <c r="C483" t="s">
        <v>1135</v>
      </c>
      <c r="D483" s="7">
        <v>20.03</v>
      </c>
      <c r="F483" s="7">
        <v>1360.25</v>
      </c>
    </row>
    <row r="484" spans="3:6" x14ac:dyDescent="0.35">
      <c r="C484" t="s">
        <v>1136</v>
      </c>
      <c r="D484" s="7">
        <v>20.57</v>
      </c>
      <c r="F484" s="7">
        <v>1355.25</v>
      </c>
    </row>
    <row r="485" spans="3:6" x14ac:dyDescent="0.35">
      <c r="C485" t="s">
        <v>1137</v>
      </c>
      <c r="D485" s="7">
        <v>20.23</v>
      </c>
      <c r="F485" s="7">
        <v>1365.75</v>
      </c>
    </row>
    <row r="486" spans="3:6" x14ac:dyDescent="0.35">
      <c r="C486" t="s">
        <v>1138</v>
      </c>
      <c r="D486" s="7">
        <v>20.54</v>
      </c>
      <c r="F486" s="7">
        <v>1366.25</v>
      </c>
    </row>
    <row r="487" spans="3:6" x14ac:dyDescent="0.35">
      <c r="C487" t="s">
        <v>1139</v>
      </c>
      <c r="D487" s="7">
        <v>20.34</v>
      </c>
      <c r="F487" s="7">
        <v>1362.75</v>
      </c>
    </row>
    <row r="488" spans="3:6" x14ac:dyDescent="0.35">
      <c r="C488" t="s">
        <v>1140</v>
      </c>
      <c r="D488" s="7">
        <v>19.78</v>
      </c>
      <c r="F488" s="7">
        <v>1360</v>
      </c>
    </row>
    <row r="489" spans="3:6" x14ac:dyDescent="0.35">
      <c r="C489" t="s">
        <v>1141</v>
      </c>
      <c r="D489" s="7">
        <v>19.489999999999998</v>
      </c>
      <c r="F489" s="7">
        <v>1352.5</v>
      </c>
    </row>
    <row r="490" spans="3:6" x14ac:dyDescent="0.35">
      <c r="C490" t="s">
        <v>1142</v>
      </c>
      <c r="D490" s="7">
        <v>19.489999999999998</v>
      </c>
      <c r="F490" s="7">
        <v>1339.5</v>
      </c>
    </row>
    <row r="491" spans="3:6" x14ac:dyDescent="0.35">
      <c r="C491" t="s">
        <v>1143</v>
      </c>
      <c r="D491" s="7">
        <v>19.05</v>
      </c>
      <c r="F491" s="7">
        <v>1330.25</v>
      </c>
    </row>
    <row r="492" spans="3:6" x14ac:dyDescent="0.35">
      <c r="C492" t="s">
        <v>1144</v>
      </c>
      <c r="D492" s="7">
        <v>18.63</v>
      </c>
      <c r="F492" s="7">
        <v>1345.25</v>
      </c>
    </row>
    <row r="493" spans="3:6" x14ac:dyDescent="0.35">
      <c r="C493" t="s">
        <v>1145</v>
      </c>
      <c r="D493" s="7">
        <v>18.77</v>
      </c>
      <c r="F493" s="7">
        <v>1318.75</v>
      </c>
    </row>
    <row r="494" spans="3:6" x14ac:dyDescent="0.35">
      <c r="C494" t="s">
        <v>1146</v>
      </c>
      <c r="D494" s="7">
        <v>19.45</v>
      </c>
      <c r="F494" s="7">
        <v>1326.25</v>
      </c>
    </row>
    <row r="495" spans="3:6" x14ac:dyDescent="0.35">
      <c r="C495" t="s">
        <v>1147</v>
      </c>
      <c r="D495" s="7">
        <v>20.5</v>
      </c>
      <c r="F495" s="7">
        <v>1339.25</v>
      </c>
    </row>
    <row r="496" spans="3:6" x14ac:dyDescent="0.35">
      <c r="C496" t="s">
        <v>1148</v>
      </c>
      <c r="D496" s="7">
        <v>19.600000000000001</v>
      </c>
      <c r="F496" s="7">
        <v>1389.25</v>
      </c>
    </row>
    <row r="497" spans="3:6" x14ac:dyDescent="0.35">
      <c r="C497" t="s">
        <v>1149</v>
      </c>
      <c r="D497" s="7">
        <v>20.46</v>
      </c>
      <c r="F497" s="7">
        <v>1403.25</v>
      </c>
    </row>
    <row r="498" spans="3:6" x14ac:dyDescent="0.35">
      <c r="C498" t="s">
        <v>1150</v>
      </c>
      <c r="D498" s="7">
        <v>18.79</v>
      </c>
      <c r="F498" s="7">
        <v>1465.25</v>
      </c>
    </row>
    <row r="499" spans="3:6" x14ac:dyDescent="0.35">
      <c r="C499" t="s">
        <v>1151</v>
      </c>
      <c r="D499" s="7">
        <v>16.57</v>
      </c>
      <c r="F499" s="7">
        <v>1446</v>
      </c>
    </row>
    <row r="500" spans="3:6" x14ac:dyDescent="0.35">
      <c r="C500" t="s">
        <v>1152</v>
      </c>
      <c r="D500" s="7">
        <v>16.98</v>
      </c>
      <c r="F500" s="7">
        <v>1465.75</v>
      </c>
    </row>
    <row r="501" spans="3:6" x14ac:dyDescent="0.35">
      <c r="C501" t="s">
        <v>1153</v>
      </c>
      <c r="D501" s="7">
        <v>16.66</v>
      </c>
      <c r="F501" s="7">
        <v>1481.5</v>
      </c>
    </row>
    <row r="502" spans="3:6" x14ac:dyDescent="0.35">
      <c r="C502" t="s">
        <v>1154</v>
      </c>
      <c r="D502" s="7">
        <v>18.48</v>
      </c>
      <c r="F502" s="7">
        <v>1452.75</v>
      </c>
    </row>
    <row r="503" spans="3:6" x14ac:dyDescent="0.35">
      <c r="C503" t="s">
        <v>1155</v>
      </c>
      <c r="D503" s="7">
        <v>18.89</v>
      </c>
      <c r="F503" s="7">
        <v>1463.25</v>
      </c>
    </row>
    <row r="504" spans="3:6" x14ac:dyDescent="0.35">
      <c r="C504" t="s">
        <v>1156</v>
      </c>
      <c r="D504" s="7" t="e">
        <v>#N/A</v>
      </c>
      <c r="F504" s="7">
        <v>1458.25</v>
      </c>
    </row>
    <row r="505" spans="3:6" x14ac:dyDescent="0.35">
      <c r="C505" t="s">
        <v>1157</v>
      </c>
      <c r="D505" s="7">
        <v>19.47</v>
      </c>
      <c r="F505" s="7">
        <v>1453.25</v>
      </c>
    </row>
    <row r="506" spans="3:6" x14ac:dyDescent="0.35">
      <c r="C506" t="s">
        <v>1158</v>
      </c>
      <c r="D506" s="7">
        <v>18.46</v>
      </c>
      <c r="F506" s="7">
        <v>1481.75</v>
      </c>
    </row>
    <row r="507" spans="3:6" x14ac:dyDescent="0.35">
      <c r="C507" t="s">
        <v>1159</v>
      </c>
      <c r="D507" s="7">
        <v>19.3</v>
      </c>
      <c r="F507" s="7">
        <v>1537.25</v>
      </c>
    </row>
    <row r="508" spans="3:6" x14ac:dyDescent="0.35">
      <c r="C508" t="s">
        <v>1160</v>
      </c>
      <c r="D508" s="7">
        <v>18.940000000000001</v>
      </c>
      <c r="F508" s="7">
        <v>1504.25</v>
      </c>
    </row>
    <row r="509" spans="3:6" x14ac:dyDescent="0.35">
      <c r="C509" t="s">
        <v>1161</v>
      </c>
      <c r="D509" s="7">
        <v>18.940000000000001</v>
      </c>
      <c r="F509" s="7">
        <v>1518.25</v>
      </c>
    </row>
    <row r="510" spans="3:6" x14ac:dyDescent="0.35">
      <c r="C510" t="s">
        <v>1162</v>
      </c>
      <c r="D510" s="7">
        <v>18.87</v>
      </c>
      <c r="F510" s="7">
        <v>1531.5</v>
      </c>
    </row>
    <row r="511" spans="3:6" x14ac:dyDescent="0.35">
      <c r="C511" t="s">
        <v>1163</v>
      </c>
      <c r="D511" s="7">
        <v>19.77</v>
      </c>
      <c r="F511" s="7">
        <v>1540.25</v>
      </c>
    </row>
    <row r="512" spans="3:6" x14ac:dyDescent="0.35">
      <c r="C512" t="s">
        <v>1164</v>
      </c>
      <c r="D512" s="7">
        <v>19.170000000000002</v>
      </c>
      <c r="F512" s="7">
        <v>1503.25</v>
      </c>
    </row>
    <row r="513" spans="3:6" x14ac:dyDescent="0.35">
      <c r="C513" t="s">
        <v>1165</v>
      </c>
      <c r="D513" s="7">
        <v>19.22</v>
      </c>
      <c r="F513" s="7">
        <v>1484.25</v>
      </c>
    </row>
    <row r="514" spans="3:6" x14ac:dyDescent="0.35">
      <c r="C514" t="s">
        <v>1166</v>
      </c>
      <c r="D514" s="7">
        <v>18.53</v>
      </c>
      <c r="F514" s="7">
        <v>1517</v>
      </c>
    </row>
    <row r="515" spans="3:6" x14ac:dyDescent="0.35">
      <c r="C515" t="s">
        <v>1167</v>
      </c>
      <c r="D515" s="7">
        <v>17.66</v>
      </c>
      <c r="F515" s="7">
        <v>1494.75</v>
      </c>
    </row>
    <row r="516" spans="3:6" x14ac:dyDescent="0.35">
      <c r="C516" t="s">
        <v>1168</v>
      </c>
      <c r="D516" s="7">
        <v>17.88</v>
      </c>
      <c r="F516" s="7">
        <v>1456.25</v>
      </c>
    </row>
    <row r="517" spans="3:6" x14ac:dyDescent="0.35">
      <c r="C517" t="s">
        <v>1169</v>
      </c>
      <c r="D517" s="7">
        <v>17.59</v>
      </c>
      <c r="F517" s="7">
        <v>1462.75</v>
      </c>
    </row>
    <row r="518" spans="3:6" x14ac:dyDescent="0.35">
      <c r="C518" t="s">
        <v>1170</v>
      </c>
      <c r="D518" s="7">
        <v>18.18</v>
      </c>
      <c r="F518" s="7">
        <v>1461.75</v>
      </c>
    </row>
    <row r="519" spans="3:6" x14ac:dyDescent="0.35">
      <c r="C519" t="s">
        <v>1171</v>
      </c>
      <c r="D519" s="7">
        <v>17.77</v>
      </c>
      <c r="F519" s="7">
        <v>1444.75</v>
      </c>
    </row>
    <row r="520" spans="3:6" x14ac:dyDescent="0.35">
      <c r="C520" t="s">
        <v>1172</v>
      </c>
      <c r="D520" s="7">
        <v>18.420000000000002</v>
      </c>
      <c r="F520" s="7">
        <v>1441.5</v>
      </c>
    </row>
    <row r="521" spans="3:6" x14ac:dyDescent="0.35">
      <c r="C521" t="s">
        <v>1173</v>
      </c>
      <c r="D521" s="7">
        <v>18.600000000000001</v>
      </c>
      <c r="F521" s="7">
        <v>1440.75</v>
      </c>
    </row>
    <row r="522" spans="3:6" x14ac:dyDescent="0.35">
      <c r="C522" t="s">
        <v>1174</v>
      </c>
      <c r="D522" s="7">
        <v>18.27</v>
      </c>
      <c r="F522" s="7">
        <v>1465.5</v>
      </c>
    </row>
    <row r="523" spans="3:6" x14ac:dyDescent="0.35">
      <c r="C523" t="s">
        <v>1175</v>
      </c>
      <c r="D523" s="7">
        <v>18.87</v>
      </c>
      <c r="F523" s="7">
        <v>1460.5</v>
      </c>
    </row>
    <row r="524" spans="3:6" x14ac:dyDescent="0.35">
      <c r="C524" t="s">
        <v>1176</v>
      </c>
      <c r="D524" s="7">
        <v>18.829999999999998</v>
      </c>
      <c r="F524" s="7">
        <v>1460.5</v>
      </c>
    </row>
    <row r="525" spans="3:6" x14ac:dyDescent="0.35">
      <c r="C525" t="s">
        <v>1177</v>
      </c>
      <c r="D525" s="7">
        <v>18.600000000000001</v>
      </c>
      <c r="F525" s="7">
        <v>1445</v>
      </c>
    </row>
    <row r="526" spans="3:6" x14ac:dyDescent="0.35">
      <c r="C526" t="s">
        <v>1178</v>
      </c>
      <c r="D526" s="7">
        <v>18.600000000000001</v>
      </c>
      <c r="F526" s="7" t="e">
        <v>#N/A</v>
      </c>
    </row>
    <row r="527" spans="3:6" x14ac:dyDescent="0.35">
      <c r="C527" t="s">
        <v>1179</v>
      </c>
      <c r="D527" s="7" t="e">
        <v>#N/A</v>
      </c>
      <c r="F527" s="7" t="e">
        <v>#N/A</v>
      </c>
    </row>
    <row r="528" spans="3:6" x14ac:dyDescent="0.35">
      <c r="C528" t="s">
        <v>1180</v>
      </c>
      <c r="D528" s="7">
        <v>18.61</v>
      </c>
      <c r="F528" s="7">
        <v>1445</v>
      </c>
    </row>
    <row r="529" spans="3:6" x14ac:dyDescent="0.35">
      <c r="C529" t="s">
        <v>1181</v>
      </c>
      <c r="D529" s="7">
        <v>19.77</v>
      </c>
      <c r="F529" s="7">
        <v>1473</v>
      </c>
    </row>
    <row r="530" spans="3:6" x14ac:dyDescent="0.35">
      <c r="C530" t="s">
        <v>1182</v>
      </c>
      <c r="D530" s="7">
        <v>19.75</v>
      </c>
      <c r="F530" s="7">
        <v>1461.5</v>
      </c>
    </row>
    <row r="531" spans="3:6" x14ac:dyDescent="0.35">
      <c r="C531" t="s">
        <v>1183</v>
      </c>
      <c r="D531" s="7">
        <v>19.29</v>
      </c>
      <c r="F531" s="7">
        <v>1461.5</v>
      </c>
    </row>
    <row r="532" spans="3:6" x14ac:dyDescent="0.35">
      <c r="C532" t="s">
        <v>1184</v>
      </c>
      <c r="D532" s="7" t="e">
        <v>#N/A</v>
      </c>
      <c r="F532" s="7" t="e">
        <v>#N/A</v>
      </c>
    </row>
    <row r="533" spans="3:6" x14ac:dyDescent="0.35">
      <c r="C533" t="s">
        <v>1185</v>
      </c>
      <c r="D533" s="7">
        <v>19.899999999999999</v>
      </c>
      <c r="F533" s="7">
        <v>1430.5</v>
      </c>
    </row>
    <row r="534" spans="3:6" x14ac:dyDescent="0.35">
      <c r="C534" t="s">
        <v>1186</v>
      </c>
      <c r="D534" s="7">
        <v>20.309999999999999</v>
      </c>
      <c r="F534" s="7">
        <v>1420.75</v>
      </c>
    </row>
    <row r="535" spans="3:6" x14ac:dyDescent="0.35">
      <c r="C535" t="s">
        <v>1187</v>
      </c>
      <c r="D535" s="7">
        <v>21.2</v>
      </c>
      <c r="F535" s="7">
        <v>1445.75</v>
      </c>
    </row>
    <row r="536" spans="3:6" x14ac:dyDescent="0.35">
      <c r="C536" t="s">
        <v>1188</v>
      </c>
      <c r="D536" s="7">
        <v>20.75</v>
      </c>
      <c r="F536" s="7">
        <v>1478.75</v>
      </c>
    </row>
    <row r="537" spans="3:6" x14ac:dyDescent="0.35">
      <c r="C537" t="s">
        <v>1189</v>
      </c>
      <c r="D537" s="7">
        <v>21.14</v>
      </c>
      <c r="F537" s="7">
        <v>1527.75</v>
      </c>
    </row>
    <row r="538" spans="3:6" x14ac:dyDescent="0.35">
      <c r="C538" t="s">
        <v>1190</v>
      </c>
      <c r="D538" s="7">
        <v>20.09</v>
      </c>
      <c r="F538" s="7">
        <v>1530.5</v>
      </c>
    </row>
    <row r="539" spans="3:6" x14ac:dyDescent="0.35">
      <c r="C539" t="s">
        <v>1191</v>
      </c>
      <c r="D539" s="7">
        <v>19.47</v>
      </c>
      <c r="F539" s="7">
        <v>1542.5</v>
      </c>
    </row>
    <row r="540" spans="3:6" x14ac:dyDescent="0.35">
      <c r="C540" t="s">
        <v>1192</v>
      </c>
      <c r="D540" s="7">
        <v>19.93</v>
      </c>
      <c r="F540" s="7">
        <v>1513.5</v>
      </c>
    </row>
    <row r="541" spans="3:6" x14ac:dyDescent="0.35">
      <c r="C541" t="s">
        <v>1193</v>
      </c>
      <c r="D541" s="7">
        <v>18.760000000000002</v>
      </c>
      <c r="F541" s="7">
        <v>1526.25</v>
      </c>
    </row>
    <row r="542" spans="3:6" x14ac:dyDescent="0.35">
      <c r="C542" t="s">
        <v>1194</v>
      </c>
      <c r="D542" s="7">
        <v>18.86</v>
      </c>
      <c r="F542" s="7">
        <v>1512.5</v>
      </c>
    </row>
    <row r="543" spans="3:6" x14ac:dyDescent="0.35">
      <c r="C543" t="s">
        <v>1195</v>
      </c>
      <c r="D543" s="7">
        <v>18.55</v>
      </c>
      <c r="F543" s="7">
        <v>1503.75</v>
      </c>
    </row>
    <row r="544" spans="3:6" x14ac:dyDescent="0.35">
      <c r="C544" t="s">
        <v>1196</v>
      </c>
      <c r="D544" s="7">
        <v>18.47</v>
      </c>
      <c r="F544" s="7">
        <v>1527.5</v>
      </c>
    </row>
    <row r="545" spans="3:6" x14ac:dyDescent="0.35">
      <c r="C545" t="s">
        <v>1197</v>
      </c>
      <c r="D545" s="7">
        <v>18.14</v>
      </c>
      <c r="F545" s="7">
        <v>1517.25</v>
      </c>
    </row>
    <row r="546" spans="3:6" x14ac:dyDescent="0.35">
      <c r="C546" t="s">
        <v>1198</v>
      </c>
      <c r="D546" s="7" t="e">
        <v>#N/A</v>
      </c>
      <c r="F546" s="7">
        <v>1505.75</v>
      </c>
    </row>
    <row r="547" spans="3:6" x14ac:dyDescent="0.35">
      <c r="C547" t="s">
        <v>1199</v>
      </c>
      <c r="D547" s="7">
        <v>18.68</v>
      </c>
      <c r="F547" s="7">
        <v>1497.25</v>
      </c>
    </row>
    <row r="548" spans="3:6" x14ac:dyDescent="0.35">
      <c r="C548" t="s">
        <v>1200</v>
      </c>
      <c r="D548" s="7">
        <v>19.16</v>
      </c>
      <c r="F548" s="7">
        <v>1502.75</v>
      </c>
    </row>
    <row r="549" spans="3:6" x14ac:dyDescent="0.35">
      <c r="C549" t="s">
        <v>1201</v>
      </c>
      <c r="D549" s="7">
        <v>19.21</v>
      </c>
      <c r="F549" s="7">
        <v>1525.5</v>
      </c>
    </row>
    <row r="550" spans="3:6" x14ac:dyDescent="0.35">
      <c r="C550" t="s">
        <v>1202</v>
      </c>
      <c r="D550" s="7">
        <v>19.12</v>
      </c>
      <c r="F550" s="7">
        <v>1532.75</v>
      </c>
    </row>
    <row r="551" spans="3:6" x14ac:dyDescent="0.35">
      <c r="C551" t="s">
        <v>1203</v>
      </c>
      <c r="D551" s="7">
        <v>19.71</v>
      </c>
      <c r="F551" s="7">
        <v>1516.25</v>
      </c>
    </row>
    <row r="552" spans="3:6" x14ac:dyDescent="0.35">
      <c r="C552" t="s">
        <v>1204</v>
      </c>
      <c r="D552" s="7">
        <v>19.39</v>
      </c>
      <c r="F552" s="7">
        <v>1505.5</v>
      </c>
    </row>
    <row r="553" spans="3:6" x14ac:dyDescent="0.35">
      <c r="C553" t="s">
        <v>1205</v>
      </c>
      <c r="D553" s="7">
        <v>18.66</v>
      </c>
      <c r="F553" s="7">
        <v>1501.5</v>
      </c>
    </row>
    <row r="554" spans="3:6" x14ac:dyDescent="0.35">
      <c r="C554" t="s">
        <v>1206</v>
      </c>
      <c r="D554" s="7">
        <v>19.13</v>
      </c>
      <c r="F554" s="7">
        <v>1514.75</v>
      </c>
    </row>
    <row r="555" spans="3:6" x14ac:dyDescent="0.35">
      <c r="C555" t="s">
        <v>1207</v>
      </c>
      <c r="D555" s="7">
        <v>19.739999999999998</v>
      </c>
      <c r="F555" s="7">
        <v>1587.5</v>
      </c>
    </row>
    <row r="556" spans="3:6" x14ac:dyDescent="0.35">
      <c r="C556" t="s">
        <v>1208</v>
      </c>
      <c r="D556" s="7">
        <v>20.2</v>
      </c>
      <c r="F556" s="7">
        <v>1578.5</v>
      </c>
    </row>
    <row r="557" spans="3:6" x14ac:dyDescent="0.35">
      <c r="C557" t="s">
        <v>1209</v>
      </c>
      <c r="D557" s="7">
        <v>19.75</v>
      </c>
      <c r="F557" s="7">
        <v>1571.5</v>
      </c>
    </row>
    <row r="558" spans="3:6" x14ac:dyDescent="0.35">
      <c r="C558" t="s">
        <v>1210</v>
      </c>
      <c r="D558" s="7">
        <v>19.93</v>
      </c>
      <c r="F558" s="7">
        <v>1577.75</v>
      </c>
    </row>
    <row r="559" spans="3:6" x14ac:dyDescent="0.35">
      <c r="C559" t="s">
        <v>1211</v>
      </c>
      <c r="D559" s="7">
        <v>19.329999999999998</v>
      </c>
      <c r="F559" s="7">
        <v>1563.5</v>
      </c>
    </row>
    <row r="560" spans="3:6" x14ac:dyDescent="0.35">
      <c r="C560" t="s">
        <v>1212</v>
      </c>
      <c r="D560" s="7">
        <v>20.09</v>
      </c>
      <c r="F560" s="7">
        <v>1581.75</v>
      </c>
    </row>
    <row r="561" spans="3:6" x14ac:dyDescent="0.35">
      <c r="C561" t="s">
        <v>1213</v>
      </c>
      <c r="D561" s="7">
        <v>20.100000000000001</v>
      </c>
      <c r="F561" s="7">
        <v>1568.75</v>
      </c>
    </row>
    <row r="562" spans="3:6" x14ac:dyDescent="0.35">
      <c r="C562" t="s">
        <v>1214</v>
      </c>
      <c r="D562" s="7">
        <v>21.18</v>
      </c>
      <c r="F562" s="7">
        <v>1561.25</v>
      </c>
    </row>
    <row r="563" spans="3:6" x14ac:dyDescent="0.35">
      <c r="C563" t="s">
        <v>1215</v>
      </c>
      <c r="D563" s="7">
        <v>20.76</v>
      </c>
      <c r="F563" s="7">
        <v>1587.25</v>
      </c>
    </row>
    <row r="564" spans="3:6" x14ac:dyDescent="0.35">
      <c r="C564" t="s">
        <v>1216</v>
      </c>
      <c r="D564" s="7">
        <v>20.69</v>
      </c>
      <c r="F564" s="7">
        <v>1609.25</v>
      </c>
    </row>
    <row r="565" spans="3:6" x14ac:dyDescent="0.35">
      <c r="C565" t="s">
        <v>1217</v>
      </c>
      <c r="D565" s="7">
        <v>20.68</v>
      </c>
      <c r="F565" s="7">
        <v>1592.75</v>
      </c>
    </row>
    <row r="566" spans="3:6" x14ac:dyDescent="0.35">
      <c r="C566" t="s">
        <v>1218</v>
      </c>
      <c r="D566" s="7">
        <v>20.03</v>
      </c>
      <c r="F566" s="7">
        <v>1572.75</v>
      </c>
    </row>
    <row r="567" spans="3:6" x14ac:dyDescent="0.35">
      <c r="C567" t="s">
        <v>1219</v>
      </c>
      <c r="D567" s="7">
        <v>20.12</v>
      </c>
      <c r="F567" s="7">
        <v>1558.5</v>
      </c>
    </row>
    <row r="568" spans="3:6" x14ac:dyDescent="0.35">
      <c r="C568" t="s">
        <v>1220</v>
      </c>
      <c r="D568" s="7">
        <v>19.47</v>
      </c>
      <c r="F568" s="7">
        <v>1537.5</v>
      </c>
    </row>
    <row r="569" spans="3:6" x14ac:dyDescent="0.35">
      <c r="C569" t="s">
        <v>1221</v>
      </c>
      <c r="D569" s="7">
        <v>19.91</v>
      </c>
      <c r="F569" s="7">
        <v>1542.5</v>
      </c>
    </row>
    <row r="570" spans="3:6" x14ac:dyDescent="0.35">
      <c r="C570" t="s">
        <v>1222</v>
      </c>
      <c r="D570" s="7">
        <v>20.059999999999999</v>
      </c>
      <c r="F570" s="7">
        <v>1521.25</v>
      </c>
    </row>
    <row r="571" spans="3:6" x14ac:dyDescent="0.35">
      <c r="C571" t="s">
        <v>1223</v>
      </c>
      <c r="D571" s="7">
        <v>19.75</v>
      </c>
      <c r="F571" s="7">
        <v>1517.25</v>
      </c>
    </row>
    <row r="572" spans="3:6" x14ac:dyDescent="0.35">
      <c r="C572" t="s">
        <v>1224</v>
      </c>
      <c r="D572" s="7">
        <v>19.93</v>
      </c>
      <c r="F572" s="7">
        <v>1539.25</v>
      </c>
    </row>
    <row r="573" spans="3:6" x14ac:dyDescent="0.35">
      <c r="C573" t="s">
        <v>1225</v>
      </c>
      <c r="D573" s="7">
        <v>19.93</v>
      </c>
      <c r="F573" s="7">
        <v>1523.75</v>
      </c>
    </row>
    <row r="574" spans="3:6" x14ac:dyDescent="0.35">
      <c r="C574" t="s">
        <v>1226</v>
      </c>
      <c r="D574" s="7">
        <v>20.69</v>
      </c>
      <c r="F574" s="7">
        <v>1538.5</v>
      </c>
    </row>
    <row r="575" spans="3:6" x14ac:dyDescent="0.35">
      <c r="C575" t="s">
        <v>1227</v>
      </c>
      <c r="D575" s="7">
        <v>21.86</v>
      </c>
      <c r="F575" s="7">
        <v>1530.25</v>
      </c>
    </row>
    <row r="576" spans="3:6" x14ac:dyDescent="0.35">
      <c r="C576" t="s">
        <v>1228</v>
      </c>
      <c r="D576" s="7">
        <v>21.63</v>
      </c>
      <c r="F576" s="7">
        <v>1585.5</v>
      </c>
    </row>
    <row r="577" spans="3:6" x14ac:dyDescent="0.35">
      <c r="C577" t="s">
        <v>1229</v>
      </c>
      <c r="D577" s="7">
        <v>22.35</v>
      </c>
      <c r="F577" s="7">
        <v>1584</v>
      </c>
    </row>
    <row r="578" spans="3:6" x14ac:dyDescent="0.35">
      <c r="C578" t="s">
        <v>1230</v>
      </c>
      <c r="D578" s="7">
        <v>22.02</v>
      </c>
      <c r="F578" s="7">
        <v>1585.5</v>
      </c>
    </row>
    <row r="579" spans="3:6" x14ac:dyDescent="0.35">
      <c r="C579" t="s">
        <v>1231</v>
      </c>
      <c r="D579" s="7">
        <v>22.95</v>
      </c>
      <c r="F579" s="7">
        <v>1610.25</v>
      </c>
    </row>
    <row r="580" spans="3:6" x14ac:dyDescent="0.35">
      <c r="C580" t="s">
        <v>1232</v>
      </c>
      <c r="D580" s="7">
        <v>22.24</v>
      </c>
      <c r="F580" s="7">
        <v>1613.5</v>
      </c>
    </row>
    <row r="581" spans="3:6" x14ac:dyDescent="0.35">
      <c r="C581" t="s">
        <v>1233</v>
      </c>
      <c r="D581" s="7">
        <v>22.24</v>
      </c>
      <c r="F581" s="7">
        <v>1606.25</v>
      </c>
    </row>
    <row r="582" spans="3:6" x14ac:dyDescent="0.35">
      <c r="C582" t="s">
        <v>1234</v>
      </c>
      <c r="D582" s="7">
        <v>23.12</v>
      </c>
      <c r="F582" s="7">
        <v>1593.25</v>
      </c>
    </row>
    <row r="583" spans="3:6" x14ac:dyDescent="0.35">
      <c r="C583" t="s">
        <v>1235</v>
      </c>
      <c r="D583" s="7">
        <v>23.5</v>
      </c>
      <c r="F583" s="7">
        <v>1595.5</v>
      </c>
    </row>
    <row r="584" spans="3:6" x14ac:dyDescent="0.35">
      <c r="C584" t="s">
        <v>1236</v>
      </c>
      <c r="D584" s="7">
        <v>23.84</v>
      </c>
      <c r="F584" s="7">
        <v>1581.5</v>
      </c>
    </row>
    <row r="585" spans="3:6" x14ac:dyDescent="0.35">
      <c r="C585" t="s">
        <v>1237</v>
      </c>
      <c r="D585" s="7">
        <v>23.78</v>
      </c>
      <c r="F585" s="7">
        <v>1606.25</v>
      </c>
    </row>
    <row r="586" spans="3:6" x14ac:dyDescent="0.35">
      <c r="C586" t="s">
        <v>1238</v>
      </c>
      <c r="D586" s="7">
        <v>23.95</v>
      </c>
      <c r="F586" s="7">
        <v>1631.5</v>
      </c>
    </row>
    <row r="587" spans="3:6" x14ac:dyDescent="0.35">
      <c r="C587" t="s">
        <v>1239</v>
      </c>
      <c r="D587" s="7">
        <v>24.34</v>
      </c>
      <c r="F587" s="7">
        <v>1650.25</v>
      </c>
    </row>
    <row r="588" spans="3:6" x14ac:dyDescent="0.35">
      <c r="C588" t="s">
        <v>1240</v>
      </c>
      <c r="D588" s="7">
        <v>24.64</v>
      </c>
      <c r="F588" s="7">
        <v>1640.25</v>
      </c>
    </row>
    <row r="589" spans="3:6" x14ac:dyDescent="0.35">
      <c r="C589" t="s">
        <v>1241</v>
      </c>
      <c r="D589" s="7">
        <v>24.26</v>
      </c>
      <c r="F589" s="7">
        <v>1632.25</v>
      </c>
    </row>
    <row r="590" spans="3:6" x14ac:dyDescent="0.35">
      <c r="C590" t="s">
        <v>1242</v>
      </c>
      <c r="D590" s="7">
        <v>24.87</v>
      </c>
      <c r="F590" s="7">
        <v>1619.5</v>
      </c>
    </row>
    <row r="591" spans="3:6" x14ac:dyDescent="0.35">
      <c r="C591" t="s">
        <v>1243</v>
      </c>
      <c r="D591" s="7">
        <v>24.41</v>
      </c>
      <c r="F591" s="7">
        <v>1590.5</v>
      </c>
    </row>
    <row r="592" spans="3:6" x14ac:dyDescent="0.35">
      <c r="C592" t="s">
        <v>1244</v>
      </c>
      <c r="D592" s="7">
        <v>24.58</v>
      </c>
      <c r="F592" s="7">
        <v>1601.75</v>
      </c>
    </row>
    <row r="593" spans="3:6" x14ac:dyDescent="0.35">
      <c r="C593" t="s">
        <v>1245</v>
      </c>
      <c r="D593" s="7">
        <v>25.11</v>
      </c>
      <c r="F593" s="7">
        <v>1609.75</v>
      </c>
    </row>
    <row r="594" spans="3:6" x14ac:dyDescent="0.35">
      <c r="C594" t="s">
        <v>1246</v>
      </c>
      <c r="D594" s="7">
        <v>25.15</v>
      </c>
      <c r="F594" s="7">
        <v>1622.5</v>
      </c>
    </row>
    <row r="595" spans="3:6" x14ac:dyDescent="0.35">
      <c r="C595" t="s">
        <v>1247</v>
      </c>
      <c r="D595" s="7" t="e">
        <v>#N/A</v>
      </c>
      <c r="F595" s="7" t="e">
        <v>#N/A</v>
      </c>
    </row>
    <row r="596" spans="3:6" x14ac:dyDescent="0.35">
      <c r="C596" t="s">
        <v>1248</v>
      </c>
      <c r="D596" s="7" t="e">
        <v>#N/A</v>
      </c>
      <c r="F596" s="7" t="e">
        <v>#N/A</v>
      </c>
    </row>
    <row r="597" spans="3:6" x14ac:dyDescent="0.35">
      <c r="C597" t="s">
        <v>1249</v>
      </c>
      <c r="D597" s="7">
        <v>26.87</v>
      </c>
      <c r="F597" s="7">
        <v>1646.75</v>
      </c>
    </row>
    <row r="598" spans="3:6" x14ac:dyDescent="0.35">
      <c r="C598" t="s">
        <v>1250</v>
      </c>
      <c r="D598" s="7">
        <v>26.76</v>
      </c>
      <c r="F598" s="7">
        <v>1623.5</v>
      </c>
    </row>
    <row r="599" spans="3:6" x14ac:dyDescent="0.35">
      <c r="C599" t="s">
        <v>1251</v>
      </c>
      <c r="D599" s="7">
        <v>26.92</v>
      </c>
      <c r="F599" s="7">
        <v>1601.25</v>
      </c>
    </row>
    <row r="600" spans="3:6" x14ac:dyDescent="0.35">
      <c r="C600" t="s">
        <v>1252</v>
      </c>
      <c r="D600" s="7">
        <v>25.97</v>
      </c>
      <c r="F600" s="7">
        <v>1598.5</v>
      </c>
    </row>
    <row r="601" spans="3:6" x14ac:dyDescent="0.35">
      <c r="C601" t="s">
        <v>1253</v>
      </c>
      <c r="D601" s="7">
        <v>26.34</v>
      </c>
      <c r="F601" s="7">
        <v>1574.75</v>
      </c>
    </row>
    <row r="602" spans="3:6" x14ac:dyDescent="0.35">
      <c r="C602" t="s">
        <v>1254</v>
      </c>
      <c r="D602" s="7">
        <v>25.39</v>
      </c>
      <c r="F602" s="7">
        <v>1573</v>
      </c>
    </row>
    <row r="603" spans="3:6" x14ac:dyDescent="0.35">
      <c r="C603" t="s">
        <v>1255</v>
      </c>
      <c r="D603" s="7">
        <v>24.91</v>
      </c>
      <c r="F603" s="7">
        <v>1566.5</v>
      </c>
    </row>
    <row r="604" spans="3:6" x14ac:dyDescent="0.35">
      <c r="C604" t="s">
        <v>1256</v>
      </c>
      <c r="D604" s="7">
        <v>24.1</v>
      </c>
      <c r="F604" s="7">
        <v>1574.5</v>
      </c>
    </row>
    <row r="605" spans="3:6" x14ac:dyDescent="0.35">
      <c r="C605" t="s">
        <v>1257</v>
      </c>
      <c r="D605" s="7">
        <v>23.2</v>
      </c>
      <c r="F605" s="7">
        <v>1562.25</v>
      </c>
    </row>
    <row r="606" spans="3:6" x14ac:dyDescent="0.35">
      <c r="C606" t="s">
        <v>1258</v>
      </c>
      <c r="D606" s="7">
        <v>23.44</v>
      </c>
      <c r="F606" s="7">
        <v>1550.5</v>
      </c>
    </row>
    <row r="607" spans="3:6" x14ac:dyDescent="0.35">
      <c r="C607" t="s">
        <v>1259</v>
      </c>
      <c r="D607" s="7">
        <v>24.13</v>
      </c>
      <c r="F607" s="7">
        <v>1555.75</v>
      </c>
    </row>
    <row r="608" spans="3:6" x14ac:dyDescent="0.35">
      <c r="C608" t="s">
        <v>1260</v>
      </c>
      <c r="D608" s="7">
        <v>24.56</v>
      </c>
      <c r="F608" s="7">
        <v>1583.75</v>
      </c>
    </row>
    <row r="609" spans="3:6" x14ac:dyDescent="0.35">
      <c r="C609" t="s">
        <v>1261</v>
      </c>
      <c r="D609" s="7">
        <v>25.56</v>
      </c>
      <c r="F609" s="7">
        <v>1592.5</v>
      </c>
    </row>
    <row r="610" spans="3:6" x14ac:dyDescent="0.35">
      <c r="C610" t="s">
        <v>1262</v>
      </c>
      <c r="D610" s="7">
        <v>25.33</v>
      </c>
      <c r="F610" s="7">
        <v>1579.5</v>
      </c>
    </row>
    <row r="611" spans="3:6" x14ac:dyDescent="0.35">
      <c r="C611" t="s">
        <v>1263</v>
      </c>
      <c r="D611" s="7">
        <v>25.67</v>
      </c>
      <c r="F611" s="7">
        <v>1614.5</v>
      </c>
    </row>
    <row r="612" spans="3:6" x14ac:dyDescent="0.35">
      <c r="C612" t="s">
        <v>1264</v>
      </c>
      <c r="D612" s="7">
        <v>26.46</v>
      </c>
      <c r="F612" s="7">
        <v>1607.5</v>
      </c>
    </row>
    <row r="613" spans="3:6" x14ac:dyDescent="0.35">
      <c r="C613" t="s">
        <v>1265</v>
      </c>
      <c r="D613" s="7">
        <v>25.98</v>
      </c>
      <c r="F613" s="7">
        <v>1588.75</v>
      </c>
    </row>
    <row r="614" spans="3:6" x14ac:dyDescent="0.35">
      <c r="C614" t="s">
        <v>1266</v>
      </c>
      <c r="D614" s="7">
        <v>26.5</v>
      </c>
      <c r="F614" s="7">
        <v>1582.75</v>
      </c>
    </row>
    <row r="615" spans="3:6" x14ac:dyDescent="0.35">
      <c r="C615" t="s">
        <v>1267</v>
      </c>
      <c r="D615" s="7" t="e">
        <v>#N/A</v>
      </c>
      <c r="F615" s="7">
        <v>1598.5</v>
      </c>
    </row>
    <row r="616" spans="3:6" x14ac:dyDescent="0.35">
      <c r="C616" t="s">
        <v>1268</v>
      </c>
      <c r="D616" s="7">
        <v>26.86</v>
      </c>
      <c r="F616" s="7">
        <v>1615.5</v>
      </c>
    </row>
    <row r="617" spans="3:6" x14ac:dyDescent="0.35">
      <c r="C617" t="s">
        <v>1269</v>
      </c>
      <c r="D617" s="7">
        <v>26.95</v>
      </c>
      <c r="F617" s="7">
        <v>1598.25</v>
      </c>
    </row>
    <row r="618" spans="3:6" x14ac:dyDescent="0.35">
      <c r="C618" t="s">
        <v>1270</v>
      </c>
      <c r="D618" s="7">
        <v>26.6</v>
      </c>
      <c r="F618" s="7">
        <v>1590.5</v>
      </c>
    </row>
    <row r="619" spans="3:6" x14ac:dyDescent="0.35">
      <c r="C619" t="s">
        <v>1271</v>
      </c>
      <c r="D619" s="7">
        <v>25.58</v>
      </c>
      <c r="F619" s="7">
        <v>1577.75</v>
      </c>
    </row>
    <row r="620" spans="3:6" x14ac:dyDescent="0.35">
      <c r="C620" t="s">
        <v>1272</v>
      </c>
      <c r="D620" s="7">
        <v>25.76</v>
      </c>
      <c r="F620" s="7">
        <v>1580.5</v>
      </c>
    </row>
    <row r="621" spans="3:6" x14ac:dyDescent="0.35">
      <c r="C621" t="s">
        <v>1273</v>
      </c>
      <c r="D621" s="7">
        <v>26.3</v>
      </c>
      <c r="F621" s="7">
        <v>1580.5</v>
      </c>
    </row>
    <row r="622" spans="3:6" x14ac:dyDescent="0.35">
      <c r="C622" t="s">
        <v>1274</v>
      </c>
      <c r="D622" s="7">
        <v>25.52</v>
      </c>
      <c r="F622" s="7">
        <v>1561.75</v>
      </c>
    </row>
    <row r="623" spans="3:6" x14ac:dyDescent="0.35">
      <c r="C623" t="s">
        <v>1275</v>
      </c>
      <c r="D623" s="7">
        <v>26.21</v>
      </c>
      <c r="F623" s="7">
        <v>1594.25</v>
      </c>
    </row>
    <row r="624" spans="3:6" x14ac:dyDescent="0.35">
      <c r="C624" t="s">
        <v>1276</v>
      </c>
      <c r="D624" s="7">
        <v>25.96</v>
      </c>
      <c r="F624" s="7">
        <v>1588.5</v>
      </c>
    </row>
    <row r="625" spans="3:6" x14ac:dyDescent="0.35">
      <c r="C625" t="s">
        <v>1277</v>
      </c>
      <c r="D625" s="7">
        <v>26.43</v>
      </c>
      <c r="F625" s="7">
        <v>1591.5</v>
      </c>
    </row>
    <row r="626" spans="3:6" x14ac:dyDescent="0.35">
      <c r="C626" t="s">
        <v>1278</v>
      </c>
      <c r="D626" s="7">
        <v>26.03</v>
      </c>
      <c r="F626" s="7">
        <v>1589</v>
      </c>
    </row>
    <row r="627" spans="3:6" x14ac:dyDescent="0.35">
      <c r="C627" t="s">
        <v>1279</v>
      </c>
      <c r="D627" s="7">
        <v>26.72</v>
      </c>
      <c r="F627" s="7">
        <v>1590.25</v>
      </c>
    </row>
    <row r="628" spans="3:6" x14ac:dyDescent="0.35">
      <c r="C628" t="s">
        <v>1280</v>
      </c>
      <c r="D628" s="7">
        <v>26.7</v>
      </c>
      <c r="F628" s="7">
        <v>1598.5</v>
      </c>
    </row>
    <row r="629" spans="3:6" x14ac:dyDescent="0.35">
      <c r="C629" t="s">
        <v>1281</v>
      </c>
      <c r="D629" s="7">
        <v>25.78</v>
      </c>
      <c r="F629" s="7">
        <v>1596.5</v>
      </c>
    </row>
    <row r="630" spans="3:6" x14ac:dyDescent="0.35">
      <c r="C630" t="s">
        <v>1282</v>
      </c>
      <c r="D630" s="7">
        <v>25.43</v>
      </c>
      <c r="F630" s="7">
        <v>1593.25</v>
      </c>
    </row>
    <row r="631" spans="3:6" x14ac:dyDescent="0.35">
      <c r="C631" t="s">
        <v>1283</v>
      </c>
      <c r="D631" s="7">
        <v>25.59</v>
      </c>
      <c r="F631" s="7">
        <v>1571.75</v>
      </c>
    </row>
    <row r="632" spans="3:6" x14ac:dyDescent="0.35">
      <c r="C632" t="s">
        <v>1284</v>
      </c>
      <c r="D632" s="7">
        <v>24.93</v>
      </c>
      <c r="F632" s="7">
        <v>1577.5</v>
      </c>
    </row>
    <row r="633" spans="3:6" x14ac:dyDescent="0.35">
      <c r="C633" t="s">
        <v>1285</v>
      </c>
      <c r="D633" s="7">
        <v>24.37</v>
      </c>
      <c r="F633" s="7">
        <v>1579.5</v>
      </c>
    </row>
    <row r="634" spans="3:6" x14ac:dyDescent="0.35">
      <c r="C634" t="s">
        <v>1286</v>
      </c>
      <c r="D634" s="7">
        <v>24.05</v>
      </c>
      <c r="F634" s="7">
        <v>1574.25</v>
      </c>
    </row>
    <row r="635" spans="3:6" x14ac:dyDescent="0.35">
      <c r="C635" t="s">
        <v>1287</v>
      </c>
      <c r="D635" s="7">
        <v>24.17</v>
      </c>
      <c r="F635" s="7">
        <v>1604.75</v>
      </c>
    </row>
    <row r="636" spans="3:6" x14ac:dyDescent="0.35">
      <c r="C636" t="s">
        <v>1288</v>
      </c>
      <c r="D636" s="7" t="e">
        <v>#N/A</v>
      </c>
      <c r="F636" s="7">
        <v>1601.75</v>
      </c>
    </row>
    <row r="637" spans="3:6" x14ac:dyDescent="0.35">
      <c r="C637" t="s">
        <v>1289</v>
      </c>
      <c r="D637" s="7">
        <v>24.68</v>
      </c>
      <c r="F637" s="7">
        <v>1623.5</v>
      </c>
    </row>
    <row r="638" spans="3:6" x14ac:dyDescent="0.35">
      <c r="C638" t="s">
        <v>1290</v>
      </c>
      <c r="D638" s="7">
        <v>24.02</v>
      </c>
      <c r="F638" s="7">
        <v>1638.25</v>
      </c>
    </row>
    <row r="639" spans="3:6" x14ac:dyDescent="0.35">
      <c r="C639" t="s">
        <v>1291</v>
      </c>
      <c r="D639" s="7">
        <v>23.86</v>
      </c>
      <c r="F639" s="7">
        <v>1644.5</v>
      </c>
    </row>
    <row r="640" spans="3:6" x14ac:dyDescent="0.35">
      <c r="C640" t="s">
        <v>1292</v>
      </c>
      <c r="D640" s="7">
        <v>23.93</v>
      </c>
      <c r="F640" s="7">
        <v>1628.75</v>
      </c>
    </row>
    <row r="641" spans="3:6" x14ac:dyDescent="0.35">
      <c r="C641" t="s">
        <v>1293</v>
      </c>
      <c r="D641" s="7" t="e">
        <v>#N/A</v>
      </c>
      <c r="F641" s="7">
        <v>1628.75</v>
      </c>
    </row>
    <row r="642" spans="3:6" x14ac:dyDescent="0.35">
      <c r="C642" t="s">
        <v>1294</v>
      </c>
      <c r="D642" s="7" t="e">
        <v>#N/A</v>
      </c>
      <c r="F642" s="7">
        <v>1628.75</v>
      </c>
    </row>
    <row r="643" spans="3:6" x14ac:dyDescent="0.35">
      <c r="C643" t="s">
        <v>1295</v>
      </c>
      <c r="D643" s="7">
        <v>23.15</v>
      </c>
      <c r="F643" s="7">
        <v>1673.5</v>
      </c>
    </row>
    <row r="644" spans="3:6" x14ac:dyDescent="0.35">
      <c r="C644" t="s">
        <v>1296</v>
      </c>
      <c r="D644" s="7">
        <v>22.68</v>
      </c>
      <c r="F644" s="7">
        <v>1689.25</v>
      </c>
    </row>
    <row r="645" spans="3:6" x14ac:dyDescent="0.35">
      <c r="C645" t="s">
        <v>1297</v>
      </c>
      <c r="D645" s="7">
        <v>23.26</v>
      </c>
      <c r="F645" s="7">
        <v>1679.5</v>
      </c>
    </row>
    <row r="646" spans="3:6" x14ac:dyDescent="0.35">
      <c r="C646" t="s">
        <v>1298</v>
      </c>
      <c r="D646" s="7">
        <v>22.92</v>
      </c>
      <c r="F646" s="7">
        <v>1670.75</v>
      </c>
    </row>
    <row r="647" spans="3:6" x14ac:dyDescent="0.35">
      <c r="C647" t="s">
        <v>1299</v>
      </c>
      <c r="D647" s="7">
        <v>22.76</v>
      </c>
      <c r="F647" s="7">
        <v>1661.25</v>
      </c>
    </row>
    <row r="648" spans="3:6" x14ac:dyDescent="0.35">
      <c r="C648" t="s">
        <v>1300</v>
      </c>
      <c r="D648" s="7">
        <v>22.8</v>
      </c>
      <c r="F648" s="7">
        <v>1654.5</v>
      </c>
    </row>
    <row r="649" spans="3:6" x14ac:dyDescent="0.35">
      <c r="C649" t="s">
        <v>1301</v>
      </c>
      <c r="D649" s="7">
        <v>23.94</v>
      </c>
      <c r="F649" s="7">
        <v>1655.25</v>
      </c>
    </row>
    <row r="650" spans="3:6" x14ac:dyDescent="0.35">
      <c r="C650" t="s">
        <v>1302</v>
      </c>
      <c r="D650" s="7">
        <v>24.09</v>
      </c>
      <c r="F650" s="7">
        <v>1635.25</v>
      </c>
    </row>
    <row r="651" spans="3:6" x14ac:dyDescent="0.35">
      <c r="C651" t="s">
        <v>1303</v>
      </c>
      <c r="D651" s="7">
        <v>24.09</v>
      </c>
      <c r="F651" s="7">
        <v>1647.25</v>
      </c>
    </row>
    <row r="652" spans="3:6" x14ac:dyDescent="0.35">
      <c r="C652" t="s">
        <v>1304</v>
      </c>
      <c r="D652" s="7">
        <v>24.61</v>
      </c>
      <c r="F652" s="7">
        <v>1637.5</v>
      </c>
    </row>
    <row r="653" spans="3:6" x14ac:dyDescent="0.35">
      <c r="C653" t="s">
        <v>1305</v>
      </c>
      <c r="D653" s="7">
        <v>24.83</v>
      </c>
      <c r="F653" s="7">
        <v>1636.5</v>
      </c>
    </row>
    <row r="654" spans="3:6" x14ac:dyDescent="0.35">
      <c r="C654" t="s">
        <v>1306</v>
      </c>
      <c r="D654" s="7">
        <v>24.43</v>
      </c>
      <c r="F654" s="7">
        <v>1632.25</v>
      </c>
    </row>
    <row r="655" spans="3:6" x14ac:dyDescent="0.35">
      <c r="C655" t="s">
        <v>1307</v>
      </c>
      <c r="D655" s="7">
        <v>24.07</v>
      </c>
      <c r="F655" s="7">
        <v>1629.25</v>
      </c>
    </row>
    <row r="656" spans="3:6" x14ac:dyDescent="0.35">
      <c r="C656" t="s">
        <v>1308</v>
      </c>
      <c r="D656" s="7">
        <v>24.92</v>
      </c>
      <c r="F656" s="7">
        <v>1615.5</v>
      </c>
    </row>
    <row r="657" spans="3:6" x14ac:dyDescent="0.35">
      <c r="C657" t="s">
        <v>1309</v>
      </c>
      <c r="D657" s="7">
        <v>25.58</v>
      </c>
      <c r="F657" s="7">
        <v>1614.25</v>
      </c>
    </row>
    <row r="658" spans="3:6" x14ac:dyDescent="0.35">
      <c r="C658" t="s">
        <v>1310</v>
      </c>
      <c r="D658" s="7">
        <v>24.89</v>
      </c>
      <c r="F658" s="7">
        <v>1617.25</v>
      </c>
    </row>
    <row r="659" spans="3:6" x14ac:dyDescent="0.35">
      <c r="C659" t="s">
        <v>1311</v>
      </c>
      <c r="D659" s="7">
        <v>25.25</v>
      </c>
      <c r="F659" s="7">
        <v>1646.5</v>
      </c>
    </row>
    <row r="660" spans="3:6" x14ac:dyDescent="0.35">
      <c r="C660" t="s">
        <v>1312</v>
      </c>
      <c r="D660" s="7">
        <v>25.31</v>
      </c>
      <c r="F660" s="7">
        <v>1653.5</v>
      </c>
    </row>
    <row r="661" spans="3:6" x14ac:dyDescent="0.35">
      <c r="C661" t="s">
        <v>1313</v>
      </c>
      <c r="D661" s="7">
        <v>25.53</v>
      </c>
      <c r="F661" s="7">
        <v>1667.25</v>
      </c>
    </row>
    <row r="662" spans="3:6" x14ac:dyDescent="0.35">
      <c r="C662" t="s">
        <v>1314</v>
      </c>
      <c r="D662" s="7">
        <v>25.7</v>
      </c>
      <c r="F662" s="7">
        <v>1656.25</v>
      </c>
    </row>
    <row r="663" spans="3:6" x14ac:dyDescent="0.35">
      <c r="C663" t="s">
        <v>1315</v>
      </c>
      <c r="D663" s="7">
        <v>25.55</v>
      </c>
      <c r="F663" s="7">
        <v>1637.5</v>
      </c>
    </row>
    <row r="664" spans="3:6" x14ac:dyDescent="0.35">
      <c r="C664" t="s">
        <v>1316</v>
      </c>
      <c r="D664" s="7" t="e">
        <v>#N/A</v>
      </c>
      <c r="F664" s="7">
        <v>1630.25</v>
      </c>
    </row>
    <row r="665" spans="3:6" x14ac:dyDescent="0.35">
      <c r="C665" t="s">
        <v>1317</v>
      </c>
      <c r="D665" s="7">
        <v>25.78</v>
      </c>
      <c r="F665" s="7">
        <v>1633.5</v>
      </c>
    </row>
    <row r="666" spans="3:6" x14ac:dyDescent="0.35">
      <c r="C666" t="s">
        <v>1318</v>
      </c>
      <c r="D666" s="7">
        <v>25.04</v>
      </c>
      <c r="F666" s="7">
        <v>1630.25</v>
      </c>
    </row>
    <row r="667" spans="3:6" x14ac:dyDescent="0.35">
      <c r="C667" t="s">
        <v>1319</v>
      </c>
      <c r="D667" s="7">
        <v>24.89</v>
      </c>
      <c r="F667" s="7">
        <v>1635.25</v>
      </c>
    </row>
    <row r="668" spans="3:6" x14ac:dyDescent="0.35">
      <c r="C668" t="s">
        <v>1320</v>
      </c>
      <c r="D668" s="7">
        <v>25.79</v>
      </c>
      <c r="F668" s="7">
        <v>1643.75</v>
      </c>
    </row>
    <row r="669" spans="3:6" x14ac:dyDescent="0.35">
      <c r="C669" t="s">
        <v>1321</v>
      </c>
      <c r="D669" s="7">
        <v>25.7</v>
      </c>
      <c r="F669" s="7">
        <v>1622.25</v>
      </c>
    </row>
    <row r="670" spans="3:6" x14ac:dyDescent="0.35">
      <c r="C670" t="s">
        <v>1322</v>
      </c>
      <c r="D670" s="7">
        <v>25.86</v>
      </c>
      <c r="F670" s="7">
        <v>1619.25</v>
      </c>
    </row>
    <row r="671" spans="3:6" x14ac:dyDescent="0.35">
      <c r="C671" t="s">
        <v>1323</v>
      </c>
      <c r="D671" s="7">
        <v>26.06</v>
      </c>
      <c r="F671" s="7">
        <v>1605.75</v>
      </c>
    </row>
    <row r="672" spans="3:6" x14ac:dyDescent="0.35">
      <c r="C672" t="s">
        <v>1324</v>
      </c>
      <c r="D672" s="7">
        <v>26.22</v>
      </c>
      <c r="F672" s="7">
        <v>1606.25</v>
      </c>
    </row>
    <row r="673" spans="3:6" x14ac:dyDescent="0.35">
      <c r="C673" t="s">
        <v>1325</v>
      </c>
      <c r="D673" s="7">
        <v>26.21</v>
      </c>
      <c r="F673" s="7">
        <v>1623</v>
      </c>
    </row>
    <row r="674" spans="3:6" x14ac:dyDescent="0.35">
      <c r="C674" t="s">
        <v>1326</v>
      </c>
      <c r="D674" s="7">
        <v>26.5</v>
      </c>
      <c r="F674" s="7">
        <v>1596.5</v>
      </c>
    </row>
    <row r="675" spans="3:6" x14ac:dyDescent="0.35">
      <c r="C675" t="s">
        <v>1327</v>
      </c>
      <c r="D675" s="7">
        <v>26.17</v>
      </c>
      <c r="F675" s="7">
        <v>1578.5</v>
      </c>
    </row>
    <row r="676" spans="3:6" x14ac:dyDescent="0.35">
      <c r="C676" t="s">
        <v>1328</v>
      </c>
      <c r="D676" s="7">
        <v>25.42</v>
      </c>
      <c r="F676" s="7">
        <v>1552.75</v>
      </c>
    </row>
    <row r="677" spans="3:6" x14ac:dyDescent="0.35">
      <c r="C677" t="s">
        <v>1329</v>
      </c>
      <c r="D677" s="7">
        <v>25.5</v>
      </c>
      <c r="F677" s="7">
        <v>1556.5</v>
      </c>
    </row>
    <row r="678" spans="3:6" x14ac:dyDescent="0.35">
      <c r="C678" t="s">
        <v>1330</v>
      </c>
      <c r="D678" s="7">
        <v>25.33</v>
      </c>
      <c r="F678" s="7">
        <v>1490.75</v>
      </c>
    </row>
    <row r="679" spans="3:6" x14ac:dyDescent="0.35">
      <c r="C679" t="s">
        <v>1331</v>
      </c>
      <c r="D679" s="7">
        <v>25.32</v>
      </c>
      <c r="F679" s="7">
        <v>1509.25</v>
      </c>
    </row>
    <row r="680" spans="3:6" x14ac:dyDescent="0.35">
      <c r="C680" t="s">
        <v>1332</v>
      </c>
      <c r="D680" s="7">
        <v>25.2</v>
      </c>
      <c r="F680" s="7">
        <v>1517.75</v>
      </c>
    </row>
    <row r="681" spans="3:6" x14ac:dyDescent="0.35">
      <c r="C681" t="s">
        <v>1333</v>
      </c>
      <c r="D681" s="7">
        <v>25.2</v>
      </c>
      <c r="F681" s="7">
        <v>1513.75</v>
      </c>
    </row>
    <row r="682" spans="3:6" x14ac:dyDescent="0.35">
      <c r="C682" t="s">
        <v>1334</v>
      </c>
      <c r="D682" s="7">
        <v>26.12</v>
      </c>
      <c r="F682" s="7">
        <v>1513.75</v>
      </c>
    </row>
    <row r="683" spans="3:6" x14ac:dyDescent="0.35">
      <c r="C683" t="s">
        <v>1335</v>
      </c>
      <c r="D683" s="7">
        <v>26.12</v>
      </c>
      <c r="F683" s="7">
        <v>1510.25</v>
      </c>
    </row>
    <row r="684" spans="3:6" x14ac:dyDescent="0.35">
      <c r="C684" t="s">
        <v>1336</v>
      </c>
      <c r="D684" s="7">
        <v>25.51</v>
      </c>
      <c r="F684" s="7">
        <v>1477.5</v>
      </c>
    </row>
    <row r="685" spans="3:6" x14ac:dyDescent="0.35">
      <c r="C685" t="s">
        <v>1337</v>
      </c>
      <c r="D685" s="7">
        <v>25.01</v>
      </c>
      <c r="F685" s="7">
        <v>1484.5</v>
      </c>
    </row>
    <row r="686" spans="3:6" x14ac:dyDescent="0.35">
      <c r="C686" t="s">
        <v>1338</v>
      </c>
      <c r="D686" s="7">
        <v>25.23</v>
      </c>
      <c r="F686" s="7">
        <v>1466.75</v>
      </c>
    </row>
    <row r="687" spans="3:6" x14ac:dyDescent="0.35">
      <c r="C687" t="s">
        <v>1339</v>
      </c>
      <c r="D687" s="7">
        <v>25.69</v>
      </c>
      <c r="F687" s="7">
        <v>1463.75</v>
      </c>
    </row>
    <row r="688" spans="3:6" x14ac:dyDescent="0.35">
      <c r="C688" t="s">
        <v>1340</v>
      </c>
      <c r="D688" s="7">
        <v>25.7</v>
      </c>
      <c r="F688" s="7">
        <v>1471.25</v>
      </c>
    </row>
    <row r="689" spans="3:6" x14ac:dyDescent="0.35">
      <c r="C689" t="s">
        <v>1341</v>
      </c>
      <c r="D689" s="7">
        <v>25.33</v>
      </c>
      <c r="F689" s="7">
        <v>1466.75</v>
      </c>
    </row>
    <row r="690" spans="3:6" x14ac:dyDescent="0.35">
      <c r="C690" t="s">
        <v>1342</v>
      </c>
      <c r="D690" s="7">
        <v>25.37</v>
      </c>
      <c r="F690" s="7">
        <v>1478.75</v>
      </c>
    </row>
    <row r="691" spans="3:6" x14ac:dyDescent="0.35">
      <c r="C691" t="s">
        <v>1343</v>
      </c>
      <c r="D691" s="7">
        <v>25.62</v>
      </c>
      <c r="F691" s="7">
        <v>1465.5</v>
      </c>
    </row>
    <row r="692" spans="3:6" x14ac:dyDescent="0.35">
      <c r="C692" t="s">
        <v>1344</v>
      </c>
      <c r="D692" s="7">
        <v>26.36</v>
      </c>
      <c r="F692" s="7">
        <v>1469.75</v>
      </c>
    </row>
    <row r="693" spans="3:6" x14ac:dyDescent="0.35">
      <c r="C693" t="s">
        <v>1345</v>
      </c>
      <c r="D693" s="7">
        <v>26.76</v>
      </c>
      <c r="F693" s="7">
        <v>1465.25</v>
      </c>
    </row>
    <row r="694" spans="3:6" x14ac:dyDescent="0.35">
      <c r="C694" t="s">
        <v>1346</v>
      </c>
      <c r="D694" s="7">
        <v>26.76</v>
      </c>
      <c r="F694" s="7">
        <v>1473.75</v>
      </c>
    </row>
    <row r="695" spans="3:6" x14ac:dyDescent="0.35">
      <c r="C695" t="s">
        <v>1347</v>
      </c>
      <c r="D695" s="7">
        <v>26.76</v>
      </c>
      <c r="F695" s="7">
        <v>1491.25</v>
      </c>
    </row>
    <row r="696" spans="3:6" x14ac:dyDescent="0.35">
      <c r="C696" t="s">
        <v>1348</v>
      </c>
      <c r="D696" s="7">
        <v>27.59</v>
      </c>
      <c r="F696" s="7">
        <v>1468.75</v>
      </c>
    </row>
    <row r="697" spans="3:6" x14ac:dyDescent="0.35">
      <c r="C697" t="s">
        <v>1349</v>
      </c>
      <c r="D697" s="7">
        <v>27.64</v>
      </c>
      <c r="F697" s="7">
        <v>1484.25</v>
      </c>
    </row>
    <row r="698" spans="3:6" x14ac:dyDescent="0.35">
      <c r="C698" t="s">
        <v>1350</v>
      </c>
      <c r="D698" s="7">
        <v>27.96</v>
      </c>
      <c r="F698" s="7">
        <v>1485.25</v>
      </c>
    </row>
    <row r="699" spans="3:6" x14ac:dyDescent="0.35">
      <c r="C699" t="s">
        <v>1351</v>
      </c>
      <c r="D699" s="7">
        <v>27.55</v>
      </c>
      <c r="F699" s="7">
        <v>1486.25</v>
      </c>
    </row>
    <row r="700" spans="3:6" x14ac:dyDescent="0.35">
      <c r="C700" t="s">
        <v>1352</v>
      </c>
      <c r="D700" s="7">
        <v>27.55</v>
      </c>
      <c r="F700" s="7">
        <v>1488.75</v>
      </c>
    </row>
    <row r="701" spans="3:6" x14ac:dyDescent="0.35">
      <c r="C701" t="s">
        <v>1353</v>
      </c>
      <c r="D701" s="7">
        <v>27.3</v>
      </c>
      <c r="F701" s="7" t="e">
        <v>#N/A</v>
      </c>
    </row>
    <row r="702" spans="3:6" x14ac:dyDescent="0.35">
      <c r="C702" t="s">
        <v>1354</v>
      </c>
      <c r="D702" s="7">
        <v>27.37</v>
      </c>
      <c r="F702" s="7">
        <v>1489.5</v>
      </c>
    </row>
    <row r="703" spans="3:6" x14ac:dyDescent="0.35">
      <c r="C703" t="s">
        <v>1355</v>
      </c>
      <c r="D703" s="7">
        <v>27.29</v>
      </c>
      <c r="F703" s="7">
        <v>1502.25</v>
      </c>
    </row>
    <row r="704" spans="3:6" x14ac:dyDescent="0.35">
      <c r="C704" t="s">
        <v>1356</v>
      </c>
      <c r="D704" s="7">
        <v>26.81</v>
      </c>
      <c r="F704" s="7">
        <v>1484.5</v>
      </c>
    </row>
    <row r="705" spans="3:6" x14ac:dyDescent="0.35">
      <c r="C705" t="s">
        <v>1357</v>
      </c>
      <c r="D705" s="7">
        <v>27.33</v>
      </c>
      <c r="F705" s="7">
        <v>1499.5</v>
      </c>
    </row>
    <row r="706" spans="3:6" x14ac:dyDescent="0.35">
      <c r="C706" t="s">
        <v>1358</v>
      </c>
      <c r="D706" s="7" t="e">
        <v>#N/A</v>
      </c>
      <c r="F706" s="7">
        <v>1492.5</v>
      </c>
    </row>
    <row r="707" spans="3:6" x14ac:dyDescent="0.35">
      <c r="C707" t="s">
        <v>1359</v>
      </c>
      <c r="D707" s="7">
        <v>26.73</v>
      </c>
      <c r="F707" s="7">
        <v>1480.25</v>
      </c>
    </row>
    <row r="708" spans="3:6" x14ac:dyDescent="0.35">
      <c r="C708" t="s">
        <v>1360</v>
      </c>
      <c r="D708" s="7">
        <v>27.23</v>
      </c>
      <c r="F708" s="7">
        <v>1464.5</v>
      </c>
    </row>
    <row r="709" spans="3:6" x14ac:dyDescent="0.35">
      <c r="C709" t="s">
        <v>1361</v>
      </c>
      <c r="D709" s="7">
        <v>27.44</v>
      </c>
      <c r="F709" s="7">
        <v>1462.5</v>
      </c>
    </row>
    <row r="710" spans="3:6" x14ac:dyDescent="0.35">
      <c r="C710" t="s">
        <v>1362</v>
      </c>
      <c r="D710" s="7">
        <v>28.7</v>
      </c>
      <c r="F710" s="7">
        <v>1454.25</v>
      </c>
    </row>
    <row r="711" spans="3:6" x14ac:dyDescent="0.35">
      <c r="C711" t="s">
        <v>1363</v>
      </c>
      <c r="D711" s="7">
        <v>28.42</v>
      </c>
      <c r="F711" s="7">
        <v>1494.5</v>
      </c>
    </row>
    <row r="712" spans="3:6" x14ac:dyDescent="0.35">
      <c r="C712" t="s">
        <v>1364</v>
      </c>
      <c r="D712" s="7">
        <v>28.8</v>
      </c>
      <c r="F712" s="7">
        <v>1513.25</v>
      </c>
    </row>
    <row r="713" spans="3:6" x14ac:dyDescent="0.35">
      <c r="C713" t="s">
        <v>1365</v>
      </c>
      <c r="D713" s="7">
        <v>28.52</v>
      </c>
      <c r="F713" s="7">
        <v>1529.75</v>
      </c>
    </row>
    <row r="714" spans="3:6" x14ac:dyDescent="0.35">
      <c r="C714" t="s">
        <v>1366</v>
      </c>
      <c r="D714" s="7">
        <v>27.75</v>
      </c>
      <c r="F714" s="7">
        <v>1510.5</v>
      </c>
    </row>
    <row r="715" spans="3:6" x14ac:dyDescent="0.35">
      <c r="C715" t="s">
        <v>1367</v>
      </c>
      <c r="D715" s="7">
        <v>28.47</v>
      </c>
      <c r="F715" s="7">
        <v>1502.25</v>
      </c>
    </row>
    <row r="716" spans="3:6" x14ac:dyDescent="0.35">
      <c r="C716" t="s">
        <v>1368</v>
      </c>
      <c r="D716" s="7">
        <v>28.29</v>
      </c>
      <c r="F716" s="7">
        <v>1501.5</v>
      </c>
    </row>
    <row r="717" spans="3:6" x14ac:dyDescent="0.35">
      <c r="C717" t="s">
        <v>1369</v>
      </c>
      <c r="D717" s="7">
        <v>27.7</v>
      </c>
      <c r="F717" s="7">
        <v>1495.75</v>
      </c>
    </row>
    <row r="718" spans="3:6" x14ac:dyDescent="0.35">
      <c r="C718" t="s">
        <v>1370</v>
      </c>
      <c r="D718" s="7">
        <v>28.2</v>
      </c>
      <c r="F718" s="7">
        <v>1475.5</v>
      </c>
    </row>
    <row r="719" spans="3:6" x14ac:dyDescent="0.35">
      <c r="C719" t="s">
        <v>1371</v>
      </c>
      <c r="D719" s="7">
        <v>28.18</v>
      </c>
      <c r="F719" s="7">
        <v>1470.5</v>
      </c>
    </row>
    <row r="720" spans="3:6" x14ac:dyDescent="0.35">
      <c r="C720" t="s">
        <v>1372</v>
      </c>
      <c r="D720" s="7">
        <v>28.55</v>
      </c>
      <c r="F720" s="7">
        <v>1459.5</v>
      </c>
    </row>
    <row r="721" spans="3:6" x14ac:dyDescent="0.35">
      <c r="C721" t="s">
        <v>1373</v>
      </c>
      <c r="D721" s="7">
        <v>29.09</v>
      </c>
      <c r="F721" s="7">
        <v>1460.75</v>
      </c>
    </row>
    <row r="722" spans="3:6" x14ac:dyDescent="0.35">
      <c r="C722" t="s">
        <v>1374</v>
      </c>
      <c r="D722" s="7">
        <v>29.23</v>
      </c>
      <c r="F722" s="7">
        <v>1454.75</v>
      </c>
    </row>
    <row r="723" spans="3:6" x14ac:dyDescent="0.35">
      <c r="C723" t="s">
        <v>1375</v>
      </c>
      <c r="D723" s="7">
        <v>29.12</v>
      </c>
      <c r="F723" s="7">
        <v>1463.5</v>
      </c>
    </row>
    <row r="724" spans="3:6" x14ac:dyDescent="0.35">
      <c r="C724" t="s">
        <v>1376</v>
      </c>
      <c r="D724" s="7" t="e">
        <v>#N/A</v>
      </c>
      <c r="F724" s="7">
        <v>1462.5</v>
      </c>
    </row>
    <row r="725" spans="3:6" x14ac:dyDescent="0.35">
      <c r="C725" t="s">
        <v>1377</v>
      </c>
      <c r="D725" s="7" t="e">
        <v>#N/A</v>
      </c>
      <c r="F725" s="7">
        <v>1462.25</v>
      </c>
    </row>
    <row r="726" spans="3:6" x14ac:dyDescent="0.35">
      <c r="C726" t="s">
        <v>1378</v>
      </c>
      <c r="D726" s="7">
        <v>29.02</v>
      </c>
      <c r="F726" s="7">
        <v>1434.25</v>
      </c>
    </row>
    <row r="727" spans="3:6" x14ac:dyDescent="0.35">
      <c r="C727" t="s">
        <v>1379</v>
      </c>
      <c r="D727" s="7">
        <v>29.35</v>
      </c>
      <c r="F727" s="7">
        <v>1446.5</v>
      </c>
    </row>
    <row r="728" spans="3:6" x14ac:dyDescent="0.35">
      <c r="C728" t="s">
        <v>1380</v>
      </c>
      <c r="D728" s="7">
        <v>29.03</v>
      </c>
      <c r="F728" s="7">
        <v>1464.25</v>
      </c>
    </row>
    <row r="729" spans="3:6" x14ac:dyDescent="0.35">
      <c r="C729" t="s">
        <v>1381</v>
      </c>
      <c r="D729" s="7">
        <v>28.44</v>
      </c>
      <c r="F729" s="7">
        <v>1454.75</v>
      </c>
    </row>
    <row r="730" spans="3:6" x14ac:dyDescent="0.35">
      <c r="C730" t="s">
        <v>1382</v>
      </c>
      <c r="D730" s="7">
        <v>28.27</v>
      </c>
      <c r="F730" s="7">
        <v>1435.75</v>
      </c>
    </row>
    <row r="731" spans="3:6" x14ac:dyDescent="0.35">
      <c r="C731" t="s">
        <v>1383</v>
      </c>
      <c r="D731" s="7">
        <v>28.26</v>
      </c>
      <c r="F731" s="7">
        <v>1428.5</v>
      </c>
    </row>
    <row r="732" spans="3:6" x14ac:dyDescent="0.35">
      <c r="C732" t="s">
        <v>1384</v>
      </c>
      <c r="D732" s="7">
        <v>28.19</v>
      </c>
      <c r="F732" s="7">
        <v>1440.25</v>
      </c>
    </row>
    <row r="733" spans="3:6" x14ac:dyDescent="0.35">
      <c r="C733" t="s">
        <v>1385</v>
      </c>
      <c r="D733" s="7">
        <v>28.25</v>
      </c>
      <c r="F733" s="7">
        <v>1435.25</v>
      </c>
    </row>
    <row r="734" spans="3:6" x14ac:dyDescent="0.35">
      <c r="C734" t="s">
        <v>1386</v>
      </c>
      <c r="D734" s="7">
        <v>27.37</v>
      </c>
      <c r="F734" s="7">
        <v>1449.75</v>
      </c>
    </row>
    <row r="735" spans="3:6" x14ac:dyDescent="0.35">
      <c r="C735" t="s">
        <v>1387</v>
      </c>
      <c r="D735" s="7">
        <v>28.21</v>
      </c>
      <c r="F735" s="7">
        <v>1464</v>
      </c>
    </row>
    <row r="736" spans="3:6" x14ac:dyDescent="0.35">
      <c r="C736" t="s">
        <v>1388</v>
      </c>
      <c r="D736" s="7">
        <v>28.5</v>
      </c>
      <c r="F736" s="7">
        <v>1460.75</v>
      </c>
    </row>
    <row r="737" spans="3:6" x14ac:dyDescent="0.35">
      <c r="C737" t="s">
        <v>1389</v>
      </c>
      <c r="D737" s="7">
        <v>28.55</v>
      </c>
      <c r="F737" s="7">
        <v>1464.25</v>
      </c>
    </row>
    <row r="738" spans="3:6" x14ac:dyDescent="0.35">
      <c r="C738" t="s">
        <v>1390</v>
      </c>
      <c r="D738" s="7">
        <v>28.7</v>
      </c>
      <c r="F738" s="7">
        <v>1457.5</v>
      </c>
    </row>
    <row r="739" spans="3:6" x14ac:dyDescent="0.35">
      <c r="C739" t="s">
        <v>1391</v>
      </c>
      <c r="D739" s="7">
        <v>27.99</v>
      </c>
      <c r="F739" s="7">
        <v>1497.5</v>
      </c>
    </row>
    <row r="740" spans="3:6" x14ac:dyDescent="0.35">
      <c r="C740" t="s">
        <v>1392</v>
      </c>
      <c r="D740" s="7">
        <v>27.99</v>
      </c>
      <c r="F740" s="7">
        <v>1501.5</v>
      </c>
    </row>
    <row r="741" spans="3:6" x14ac:dyDescent="0.35">
      <c r="C741" t="s">
        <v>1393</v>
      </c>
      <c r="D741" s="7">
        <v>27.08</v>
      </c>
      <c r="F741" s="7">
        <v>1500.25</v>
      </c>
    </row>
    <row r="742" spans="3:6" x14ac:dyDescent="0.35">
      <c r="C742" t="s">
        <v>1394</v>
      </c>
      <c r="D742" s="7">
        <v>26.58</v>
      </c>
      <c r="F742" s="7">
        <v>1515.25</v>
      </c>
    </row>
    <row r="743" spans="3:6" x14ac:dyDescent="0.35">
      <c r="C743" t="s">
        <v>1395</v>
      </c>
      <c r="D743" s="7">
        <v>26.7</v>
      </c>
      <c r="F743" s="7">
        <v>1520.5</v>
      </c>
    </row>
    <row r="744" spans="3:6" x14ac:dyDescent="0.35">
      <c r="C744" t="s">
        <v>1396</v>
      </c>
      <c r="D744" s="7">
        <v>26.88</v>
      </c>
      <c r="F744" s="7">
        <v>1513.75</v>
      </c>
    </row>
    <row r="745" spans="3:6" x14ac:dyDescent="0.35">
      <c r="C745" t="s">
        <v>1397</v>
      </c>
      <c r="D745" s="7">
        <v>25.86</v>
      </c>
      <c r="F745" s="7">
        <v>1528.5</v>
      </c>
    </row>
    <row r="746" spans="3:6" x14ac:dyDescent="0.35">
      <c r="C746" t="s">
        <v>1398</v>
      </c>
      <c r="D746" s="7">
        <v>25.44</v>
      </c>
      <c r="F746" s="7">
        <v>1549.25</v>
      </c>
    </row>
    <row r="747" spans="3:6" x14ac:dyDescent="0.35">
      <c r="C747" t="s">
        <v>1399</v>
      </c>
      <c r="D747" s="7">
        <v>25.81</v>
      </c>
      <c r="F747" s="7">
        <v>1529.5</v>
      </c>
    </row>
    <row r="748" spans="3:6" x14ac:dyDescent="0.35">
      <c r="C748" t="s">
        <v>1400</v>
      </c>
      <c r="D748" s="7">
        <v>25.56</v>
      </c>
      <c r="F748" s="7">
        <v>1525.25</v>
      </c>
    </row>
    <row r="749" spans="3:6" x14ac:dyDescent="0.35">
      <c r="C749" t="s">
        <v>1401</v>
      </c>
      <c r="D749" s="7">
        <v>25.43</v>
      </c>
      <c r="F749" s="7">
        <v>1535.5</v>
      </c>
    </row>
    <row r="750" spans="3:6" x14ac:dyDescent="0.35">
      <c r="C750" t="s">
        <v>1402</v>
      </c>
      <c r="D750" s="7">
        <v>25.72</v>
      </c>
      <c r="F750" s="7">
        <v>1556.25</v>
      </c>
    </row>
    <row r="751" spans="3:6" x14ac:dyDescent="0.35">
      <c r="C751" t="s">
        <v>1403</v>
      </c>
      <c r="D751" s="7">
        <v>25.72</v>
      </c>
      <c r="F751" s="7">
        <v>1582.75</v>
      </c>
    </row>
    <row r="752" spans="3:6" x14ac:dyDescent="0.35">
      <c r="C752" t="s">
        <v>1404</v>
      </c>
      <c r="D752" s="7">
        <v>24.57</v>
      </c>
      <c r="F752" s="7">
        <v>1570.75</v>
      </c>
    </row>
    <row r="753" spans="3:6" x14ac:dyDescent="0.35">
      <c r="C753" t="s">
        <v>1405</v>
      </c>
      <c r="D753" s="7">
        <v>23.86</v>
      </c>
      <c r="F753" s="7">
        <v>1574.25</v>
      </c>
    </row>
    <row r="754" spans="3:6" x14ac:dyDescent="0.35">
      <c r="C754" t="s">
        <v>1406</v>
      </c>
      <c r="D754" s="7">
        <v>24.08</v>
      </c>
      <c r="F754" s="7">
        <v>1570.25</v>
      </c>
    </row>
    <row r="755" spans="3:6" x14ac:dyDescent="0.35">
      <c r="C755" t="s">
        <v>1407</v>
      </c>
      <c r="D755" s="7">
        <v>24.08</v>
      </c>
      <c r="F755" s="7">
        <v>1553.25</v>
      </c>
    </row>
    <row r="756" spans="3:6" x14ac:dyDescent="0.35">
      <c r="C756" t="s">
        <v>1408</v>
      </c>
      <c r="D756" s="7">
        <v>23.94</v>
      </c>
      <c r="F756" s="7">
        <v>1567.25</v>
      </c>
    </row>
    <row r="757" spans="3:6" x14ac:dyDescent="0.35">
      <c r="C757" t="s">
        <v>1409</v>
      </c>
      <c r="D757" s="7">
        <v>23.79</v>
      </c>
      <c r="F757" s="7">
        <v>1567.75</v>
      </c>
    </row>
    <row r="758" spans="3:6" x14ac:dyDescent="0.35">
      <c r="C758" t="s">
        <v>1410</v>
      </c>
      <c r="D758" s="7">
        <v>22.6</v>
      </c>
      <c r="F758" s="7">
        <v>1555.75</v>
      </c>
    </row>
    <row r="759" spans="3:6" x14ac:dyDescent="0.35">
      <c r="C759" t="s">
        <v>1411</v>
      </c>
      <c r="D759" s="7">
        <v>22.51</v>
      </c>
      <c r="F759" s="7">
        <v>1550.5</v>
      </c>
    </row>
    <row r="760" spans="3:6" x14ac:dyDescent="0.35">
      <c r="C760" t="s">
        <v>1412</v>
      </c>
      <c r="D760" s="7">
        <v>22.52</v>
      </c>
      <c r="F760" s="7">
        <v>1563.75</v>
      </c>
    </row>
    <row r="761" spans="3:6" x14ac:dyDescent="0.35">
      <c r="C761" t="s">
        <v>1413</v>
      </c>
      <c r="D761" s="7">
        <v>23.94</v>
      </c>
      <c r="F761" s="7">
        <v>1574.25</v>
      </c>
    </row>
    <row r="762" spans="3:6" x14ac:dyDescent="0.35">
      <c r="C762" t="s">
        <v>1414</v>
      </c>
      <c r="D762" s="7">
        <v>24.18</v>
      </c>
      <c r="F762" s="7">
        <v>1587.5</v>
      </c>
    </row>
    <row r="763" spans="3:6" x14ac:dyDescent="0.35">
      <c r="C763" t="s">
        <v>1415</v>
      </c>
      <c r="D763" s="7">
        <v>24.26</v>
      </c>
      <c r="F763" s="7">
        <v>1600.25</v>
      </c>
    </row>
    <row r="764" spans="3:6" x14ac:dyDescent="0.35">
      <c r="C764" t="s">
        <v>1416</v>
      </c>
      <c r="D764" s="7">
        <v>24.67</v>
      </c>
      <c r="F764" s="7">
        <v>1600.25</v>
      </c>
    </row>
    <row r="765" spans="3:6" x14ac:dyDescent="0.35">
      <c r="C765" t="s">
        <v>1417</v>
      </c>
      <c r="D765" s="7">
        <v>24.86</v>
      </c>
      <c r="F765" s="7">
        <v>1607</v>
      </c>
    </row>
    <row r="766" spans="3:6" x14ac:dyDescent="0.35">
      <c r="C766" t="s">
        <v>1418</v>
      </c>
      <c r="D766" s="7">
        <v>24.91</v>
      </c>
      <c r="F766" s="7">
        <v>1595.25</v>
      </c>
    </row>
    <row r="767" spans="3:6" x14ac:dyDescent="0.35">
      <c r="C767" t="s">
        <v>1419</v>
      </c>
      <c r="D767" s="7">
        <v>24.65</v>
      </c>
      <c r="F767" s="7">
        <v>1595.75</v>
      </c>
    </row>
    <row r="768" spans="3:6" x14ac:dyDescent="0.35">
      <c r="C768" t="s">
        <v>1420</v>
      </c>
      <c r="D768" s="7">
        <v>24.65</v>
      </c>
      <c r="F768" s="7">
        <v>1585.75</v>
      </c>
    </row>
    <row r="769" spans="3:6" x14ac:dyDescent="0.35">
      <c r="C769" t="s">
        <v>1421</v>
      </c>
      <c r="D769" s="7" t="e">
        <v>#N/A</v>
      </c>
      <c r="F769" s="7">
        <v>1630.25</v>
      </c>
    </row>
    <row r="770" spans="3:6" x14ac:dyDescent="0.35">
      <c r="C770" t="s">
        <v>1422</v>
      </c>
      <c r="D770" s="7">
        <v>25.12</v>
      </c>
      <c r="F770" s="7">
        <v>1625.5</v>
      </c>
    </row>
    <row r="771" spans="3:6" x14ac:dyDescent="0.35">
      <c r="C771" t="s">
        <v>1423</v>
      </c>
      <c r="D771" s="7">
        <v>25.12</v>
      </c>
      <c r="F771" s="7">
        <v>1649.25</v>
      </c>
    </row>
    <row r="772" spans="3:6" x14ac:dyDescent="0.35">
      <c r="C772" t="s">
        <v>1424</v>
      </c>
      <c r="D772" s="7">
        <v>25.85</v>
      </c>
      <c r="F772" s="7">
        <v>1642.75</v>
      </c>
    </row>
    <row r="773" spans="3:6" x14ac:dyDescent="0.35">
      <c r="C773" t="s">
        <v>1425</v>
      </c>
      <c r="D773" s="7">
        <v>25.72</v>
      </c>
      <c r="F773" s="7">
        <v>1626.25</v>
      </c>
    </row>
    <row r="774" spans="3:6" x14ac:dyDescent="0.35">
      <c r="C774" t="s">
        <v>1426</v>
      </c>
      <c r="D774" s="7">
        <v>26</v>
      </c>
      <c r="F774" s="7">
        <v>1638.5</v>
      </c>
    </row>
    <row r="775" spans="3:6" x14ac:dyDescent="0.35">
      <c r="C775" t="s">
        <v>1427</v>
      </c>
      <c r="D775" s="7">
        <v>26.05</v>
      </c>
      <c r="F775" s="7">
        <v>1615.75</v>
      </c>
    </row>
    <row r="776" spans="3:6" x14ac:dyDescent="0.35">
      <c r="C776" t="s">
        <v>1428</v>
      </c>
      <c r="D776" s="7">
        <v>26.05</v>
      </c>
      <c r="F776" s="7">
        <v>1600.5</v>
      </c>
    </row>
    <row r="777" spans="3:6" x14ac:dyDescent="0.35">
      <c r="C777" t="s">
        <v>1429</v>
      </c>
      <c r="D777" s="7">
        <v>26.23</v>
      </c>
      <c r="F777" s="7">
        <v>1596.75</v>
      </c>
    </row>
    <row r="778" spans="3:6" x14ac:dyDescent="0.35">
      <c r="C778" t="s">
        <v>1430</v>
      </c>
      <c r="D778" s="7">
        <v>27.23</v>
      </c>
      <c r="F778" s="7">
        <v>1597.25</v>
      </c>
    </row>
    <row r="779" spans="3:6" x14ac:dyDescent="0.35">
      <c r="C779" t="s">
        <v>1431</v>
      </c>
      <c r="D779" s="7">
        <v>27.42</v>
      </c>
      <c r="F779" s="7">
        <v>1603.25</v>
      </c>
    </row>
    <row r="780" spans="3:6" x14ac:dyDescent="0.35">
      <c r="C780" t="s">
        <v>1432</v>
      </c>
      <c r="D780" s="7">
        <v>27.45</v>
      </c>
      <c r="F780" s="7">
        <v>1603.75</v>
      </c>
    </row>
    <row r="781" spans="3:6" x14ac:dyDescent="0.35">
      <c r="C781" t="s">
        <v>1433</v>
      </c>
      <c r="D781" s="7">
        <v>28.94</v>
      </c>
      <c r="F781" s="7">
        <v>1580.25</v>
      </c>
    </row>
    <row r="782" spans="3:6" x14ac:dyDescent="0.35">
      <c r="C782" t="s">
        <v>1434</v>
      </c>
      <c r="D782" s="7">
        <v>28.94</v>
      </c>
      <c r="F782" s="7">
        <v>1594.5</v>
      </c>
    </row>
    <row r="783" spans="3:6" x14ac:dyDescent="0.35">
      <c r="C783" t="s">
        <v>1435</v>
      </c>
      <c r="D783" s="7">
        <v>29.9</v>
      </c>
      <c r="F783" s="7">
        <v>1582.5</v>
      </c>
    </row>
    <row r="784" spans="3:6" x14ac:dyDescent="0.35">
      <c r="C784" t="s">
        <v>1436</v>
      </c>
      <c r="D784" s="7">
        <v>30.57</v>
      </c>
      <c r="F784" s="7">
        <v>1574.25</v>
      </c>
    </row>
    <row r="785" spans="3:6" x14ac:dyDescent="0.35">
      <c r="C785" t="s">
        <v>1437</v>
      </c>
      <c r="D785" s="7">
        <v>29.73</v>
      </c>
      <c r="F785" s="7">
        <v>1565</v>
      </c>
    </row>
    <row r="786" spans="3:6" x14ac:dyDescent="0.35">
      <c r="C786" t="s">
        <v>1438</v>
      </c>
      <c r="D786" s="7">
        <v>30.75</v>
      </c>
      <c r="F786" s="7">
        <v>1576.5</v>
      </c>
    </row>
    <row r="787" spans="3:6" x14ac:dyDescent="0.35">
      <c r="C787" t="s">
        <v>1439</v>
      </c>
      <c r="D787" s="7">
        <v>31.06</v>
      </c>
      <c r="F787" s="7">
        <v>1575.75</v>
      </c>
    </row>
    <row r="788" spans="3:6" x14ac:dyDescent="0.35">
      <c r="C788" t="s">
        <v>1440</v>
      </c>
      <c r="D788" s="7" t="e">
        <v>#N/A</v>
      </c>
      <c r="F788" s="7" t="e">
        <v>#N/A</v>
      </c>
    </row>
    <row r="789" spans="3:6" x14ac:dyDescent="0.35">
      <c r="C789" t="s">
        <v>1441</v>
      </c>
      <c r="D789" s="7" t="e">
        <v>#N/A</v>
      </c>
      <c r="F789" s="7" t="e">
        <v>#N/A</v>
      </c>
    </row>
    <row r="790" spans="3:6" x14ac:dyDescent="0.35">
      <c r="C790" t="s">
        <v>1442</v>
      </c>
      <c r="D790" s="7">
        <v>31.46</v>
      </c>
      <c r="F790" s="7">
        <v>1575.75</v>
      </c>
    </row>
    <row r="791" spans="3:6" x14ac:dyDescent="0.35">
      <c r="C791" t="s">
        <v>1443</v>
      </c>
      <c r="D791" s="7">
        <v>31.98</v>
      </c>
      <c r="F791" s="7">
        <v>1553.25</v>
      </c>
    </row>
    <row r="792" spans="3:6" x14ac:dyDescent="0.35">
      <c r="C792" t="s">
        <v>1444</v>
      </c>
      <c r="D792" s="7" t="e">
        <v>#N/A</v>
      </c>
      <c r="F792" s="7">
        <v>1535.75</v>
      </c>
    </row>
    <row r="793" spans="3:6" x14ac:dyDescent="0.35">
      <c r="C793" t="s">
        <v>1445</v>
      </c>
      <c r="D793" s="7" t="e">
        <v>#N/A</v>
      </c>
      <c r="F793" s="7" t="e">
        <v>#N/A</v>
      </c>
    </row>
    <row r="794" spans="3:6" x14ac:dyDescent="0.35">
      <c r="C794" t="s">
        <v>1446</v>
      </c>
      <c r="D794" s="7">
        <v>30.64</v>
      </c>
      <c r="F794" s="7">
        <v>1544.25</v>
      </c>
    </row>
    <row r="795" spans="3:6" x14ac:dyDescent="0.35">
      <c r="C795" t="s">
        <v>1447</v>
      </c>
      <c r="D795" s="7">
        <v>31.47</v>
      </c>
      <c r="F795" s="7">
        <v>1591.75</v>
      </c>
    </row>
    <row r="796" spans="3:6" x14ac:dyDescent="0.35">
      <c r="C796" t="s">
        <v>1448</v>
      </c>
      <c r="D796" s="7">
        <v>30.44</v>
      </c>
      <c r="F796" s="7">
        <v>1600.75</v>
      </c>
    </row>
    <row r="797" spans="3:6" x14ac:dyDescent="0.35">
      <c r="C797" t="s">
        <v>1449</v>
      </c>
      <c r="D797" s="7">
        <v>29.67</v>
      </c>
      <c r="F797" s="7">
        <v>1598.75</v>
      </c>
    </row>
    <row r="798" spans="3:6" x14ac:dyDescent="0.35">
      <c r="C798" t="s">
        <v>1450</v>
      </c>
      <c r="D798" s="7">
        <v>28.9</v>
      </c>
      <c r="F798" s="7">
        <v>1597.5</v>
      </c>
    </row>
    <row r="799" spans="3:6" x14ac:dyDescent="0.35">
      <c r="C799" t="s">
        <v>1451</v>
      </c>
      <c r="D799" s="7">
        <v>30.01</v>
      </c>
      <c r="F799" s="7">
        <v>1633.75</v>
      </c>
    </row>
    <row r="800" spans="3:6" x14ac:dyDescent="0.35">
      <c r="C800" t="s">
        <v>1452</v>
      </c>
      <c r="D800" s="7">
        <v>30.86</v>
      </c>
      <c r="F800" s="7">
        <v>1641.25</v>
      </c>
    </row>
    <row r="801" spans="3:6" x14ac:dyDescent="0.35">
      <c r="C801" t="s">
        <v>1453</v>
      </c>
      <c r="D801" s="7">
        <v>30.25</v>
      </c>
      <c r="F801" s="7">
        <v>1620.5</v>
      </c>
    </row>
    <row r="802" spans="3:6" x14ac:dyDescent="0.35">
      <c r="C802" t="s">
        <v>1454</v>
      </c>
      <c r="D802" s="7">
        <v>31.66</v>
      </c>
      <c r="F802" s="7">
        <v>1637.25</v>
      </c>
    </row>
    <row r="803" spans="3:6" x14ac:dyDescent="0.35">
      <c r="C803" t="s">
        <v>1455</v>
      </c>
      <c r="D803" s="7">
        <v>31.93</v>
      </c>
      <c r="F803" s="7">
        <v>1661.75</v>
      </c>
    </row>
    <row r="804" spans="3:6" x14ac:dyDescent="0.35">
      <c r="C804" t="s">
        <v>1456</v>
      </c>
      <c r="D804" s="7">
        <v>32.53</v>
      </c>
      <c r="F804" s="7">
        <v>1654.25</v>
      </c>
    </row>
    <row r="805" spans="3:6" x14ac:dyDescent="0.35">
      <c r="C805" t="s">
        <v>1457</v>
      </c>
      <c r="D805" s="7">
        <v>31.79</v>
      </c>
      <c r="F805" s="7">
        <v>1661.25</v>
      </c>
    </row>
    <row r="806" spans="3:6" x14ac:dyDescent="0.35">
      <c r="C806" t="s">
        <v>1458</v>
      </c>
      <c r="D806" s="7" t="e">
        <v>#N/A</v>
      </c>
      <c r="F806" s="7">
        <v>1668.5</v>
      </c>
    </row>
    <row r="807" spans="3:6" x14ac:dyDescent="0.35">
      <c r="C807" t="s">
        <v>1459</v>
      </c>
      <c r="D807" s="7">
        <v>32.020000000000003</v>
      </c>
      <c r="F807" s="7">
        <v>1685.75</v>
      </c>
    </row>
    <row r="808" spans="3:6" x14ac:dyDescent="0.35">
      <c r="C808" t="s">
        <v>1460</v>
      </c>
      <c r="D808" s="7">
        <v>31.98</v>
      </c>
      <c r="F808" s="7">
        <v>1680.5</v>
      </c>
    </row>
    <row r="809" spans="3:6" x14ac:dyDescent="0.35">
      <c r="C809" t="s">
        <v>1461</v>
      </c>
      <c r="D809" s="7">
        <v>31.45</v>
      </c>
      <c r="F809" s="7">
        <v>1686.25</v>
      </c>
    </row>
    <row r="810" spans="3:6" x14ac:dyDescent="0.35">
      <c r="C810" t="s">
        <v>1462</v>
      </c>
      <c r="D810" s="7">
        <v>31.71</v>
      </c>
      <c r="F810" s="7">
        <v>1690.5</v>
      </c>
    </row>
    <row r="811" spans="3:6" x14ac:dyDescent="0.35">
      <c r="C811" t="s">
        <v>1463</v>
      </c>
      <c r="D811" s="7">
        <v>31.45</v>
      </c>
      <c r="F811" s="7">
        <v>1671.25</v>
      </c>
    </row>
    <row r="812" spans="3:6" x14ac:dyDescent="0.35">
      <c r="C812" t="s">
        <v>1464</v>
      </c>
      <c r="D812" s="7">
        <v>31.5</v>
      </c>
      <c r="F812" s="7">
        <v>1657.75</v>
      </c>
    </row>
    <row r="813" spans="3:6" x14ac:dyDescent="0.35">
      <c r="C813" t="s">
        <v>1465</v>
      </c>
      <c r="D813" s="7">
        <v>31.97</v>
      </c>
      <c r="F813" s="7">
        <v>1663.5</v>
      </c>
    </row>
    <row r="814" spans="3:6" x14ac:dyDescent="0.35">
      <c r="C814" t="s">
        <v>1466</v>
      </c>
      <c r="D814" s="7">
        <v>32.35</v>
      </c>
      <c r="F814" s="7">
        <v>1681.25</v>
      </c>
    </row>
    <row r="815" spans="3:6" x14ac:dyDescent="0.35">
      <c r="C815" t="s">
        <v>1467</v>
      </c>
      <c r="D815" s="7">
        <v>32.5</v>
      </c>
      <c r="F815" s="7">
        <v>1713.25</v>
      </c>
    </row>
    <row r="816" spans="3:6" x14ac:dyDescent="0.35">
      <c r="C816" t="s">
        <v>1468</v>
      </c>
      <c r="D816" s="7">
        <v>32.5</v>
      </c>
      <c r="F816" s="7">
        <v>1727.5</v>
      </c>
    </row>
    <row r="817" spans="3:6" x14ac:dyDescent="0.35">
      <c r="C817" t="s">
        <v>1469</v>
      </c>
      <c r="D817" s="7">
        <v>31.07</v>
      </c>
      <c r="F817" s="7">
        <v>1715.75</v>
      </c>
    </row>
    <row r="818" spans="3:6" x14ac:dyDescent="0.35">
      <c r="C818" t="s">
        <v>1470</v>
      </c>
      <c r="D818" s="7">
        <v>31.11</v>
      </c>
      <c r="F818" s="7">
        <v>1699.5</v>
      </c>
    </row>
    <row r="819" spans="3:6" x14ac:dyDescent="0.35">
      <c r="C819" t="s">
        <v>1471</v>
      </c>
      <c r="D819" s="7">
        <v>31.58</v>
      </c>
      <c r="F819" s="7">
        <v>1690.25</v>
      </c>
    </row>
    <row r="820" spans="3:6" x14ac:dyDescent="0.35">
      <c r="C820" t="s">
        <v>1472</v>
      </c>
      <c r="D820" s="7">
        <v>32</v>
      </c>
      <c r="F820" s="7">
        <v>1675.25</v>
      </c>
    </row>
    <row r="821" spans="3:6" x14ac:dyDescent="0.35">
      <c r="C821" t="s">
        <v>1473</v>
      </c>
      <c r="D821" s="7">
        <v>32.04</v>
      </c>
      <c r="F821" s="7">
        <v>1675.25</v>
      </c>
    </row>
    <row r="822" spans="3:6" x14ac:dyDescent="0.35">
      <c r="C822" t="s">
        <v>1474</v>
      </c>
      <c r="D822" s="7">
        <v>32.5</v>
      </c>
      <c r="F822" s="7">
        <v>1707</v>
      </c>
    </row>
    <row r="823" spans="3:6" x14ac:dyDescent="0.35">
      <c r="C823" t="s">
        <v>1475</v>
      </c>
      <c r="D823" s="7">
        <v>32.520000000000003</v>
      </c>
      <c r="F823" s="7">
        <v>1686.75</v>
      </c>
    </row>
    <row r="824" spans="3:6" x14ac:dyDescent="0.35">
      <c r="C824" t="s">
        <v>1476</v>
      </c>
      <c r="D824" s="7">
        <v>33.01</v>
      </c>
      <c r="F824" s="7">
        <v>1665.75</v>
      </c>
    </row>
    <row r="825" spans="3:6" x14ac:dyDescent="0.35">
      <c r="C825" t="s">
        <v>1477</v>
      </c>
      <c r="D825" s="7">
        <v>33.42</v>
      </c>
      <c r="F825" s="7">
        <v>1638.5</v>
      </c>
    </row>
    <row r="826" spans="3:6" x14ac:dyDescent="0.35">
      <c r="C826" t="s">
        <v>1478</v>
      </c>
      <c r="D826" s="7" t="e">
        <v>#N/A</v>
      </c>
      <c r="F826" s="7">
        <v>1639.5</v>
      </c>
    </row>
    <row r="827" spans="3:6" x14ac:dyDescent="0.35">
      <c r="C827" t="s">
        <v>1479</v>
      </c>
      <c r="D827" s="7">
        <v>33.229999999999997</v>
      </c>
      <c r="F827" s="7">
        <v>1640.75</v>
      </c>
    </row>
    <row r="828" spans="3:6" x14ac:dyDescent="0.35">
      <c r="C828" t="s">
        <v>1480</v>
      </c>
      <c r="D828" s="7">
        <v>33.36</v>
      </c>
      <c r="F828" s="7">
        <v>1627.25</v>
      </c>
    </row>
    <row r="829" spans="3:6" x14ac:dyDescent="0.35">
      <c r="C829" t="s">
        <v>1481</v>
      </c>
      <c r="D829" s="7">
        <v>32.21</v>
      </c>
      <c r="F829" s="7">
        <v>1652.25</v>
      </c>
    </row>
    <row r="830" spans="3:6" x14ac:dyDescent="0.35">
      <c r="C830" t="s">
        <v>1482</v>
      </c>
      <c r="D830" s="7">
        <v>32.74</v>
      </c>
      <c r="F830" s="7">
        <v>1668.5</v>
      </c>
    </row>
    <row r="831" spans="3:6" x14ac:dyDescent="0.35">
      <c r="C831" t="s">
        <v>1483</v>
      </c>
      <c r="D831" s="7">
        <v>33.36</v>
      </c>
      <c r="F831" s="7">
        <v>1707.5</v>
      </c>
    </row>
    <row r="832" spans="3:6" x14ac:dyDescent="0.35">
      <c r="C832" t="s">
        <v>1484</v>
      </c>
      <c r="D832" s="7">
        <v>33.61</v>
      </c>
      <c r="F832" s="7">
        <v>1696.5</v>
      </c>
    </row>
    <row r="833" spans="3:6" x14ac:dyDescent="0.35">
      <c r="C833" t="s">
        <v>1485</v>
      </c>
      <c r="D833" s="7">
        <v>33.700000000000003</v>
      </c>
      <c r="F833" s="7">
        <v>1720.5</v>
      </c>
    </row>
    <row r="834" spans="3:6" x14ac:dyDescent="0.35">
      <c r="C834" t="s">
        <v>1486</v>
      </c>
      <c r="D834" s="7">
        <v>33.85</v>
      </c>
      <c r="F834" s="7">
        <v>1727.75</v>
      </c>
    </row>
    <row r="835" spans="3:6" x14ac:dyDescent="0.35">
      <c r="C835" t="s">
        <v>1487</v>
      </c>
      <c r="D835" s="7">
        <v>33.85</v>
      </c>
      <c r="F835" s="7">
        <v>1715.75</v>
      </c>
    </row>
    <row r="836" spans="3:6" x14ac:dyDescent="0.35">
      <c r="C836" t="s">
        <v>1488</v>
      </c>
      <c r="D836" s="7">
        <v>33.29</v>
      </c>
      <c r="F836" s="7">
        <v>1698.25</v>
      </c>
    </row>
    <row r="837" spans="3:6" x14ac:dyDescent="0.35">
      <c r="C837" t="s">
        <v>1489</v>
      </c>
      <c r="D837" s="7">
        <v>34.049999999999997</v>
      </c>
      <c r="F837" s="7">
        <v>1720.25</v>
      </c>
    </row>
    <row r="838" spans="3:6" x14ac:dyDescent="0.35">
      <c r="C838" t="s">
        <v>1490</v>
      </c>
      <c r="D838" s="7">
        <v>33.67</v>
      </c>
      <c r="F838" s="7">
        <v>1684.75</v>
      </c>
    </row>
    <row r="839" spans="3:6" x14ac:dyDescent="0.35">
      <c r="C839" t="s">
        <v>1491</v>
      </c>
      <c r="D839" s="7">
        <v>34.64</v>
      </c>
      <c r="F839" s="7">
        <v>1664.5</v>
      </c>
    </row>
    <row r="840" spans="3:6" x14ac:dyDescent="0.35">
      <c r="C840" t="s">
        <v>1492</v>
      </c>
      <c r="D840" s="7">
        <v>34.729999999999997</v>
      </c>
      <c r="F840" s="7">
        <v>1648.5</v>
      </c>
    </row>
    <row r="841" spans="3:6" x14ac:dyDescent="0.35">
      <c r="C841" t="s">
        <v>1493</v>
      </c>
      <c r="D841" s="7">
        <v>34.86</v>
      </c>
      <c r="F841" s="7">
        <v>1661.75</v>
      </c>
    </row>
    <row r="842" spans="3:6" x14ac:dyDescent="0.35">
      <c r="C842" t="s">
        <v>1494</v>
      </c>
      <c r="D842" s="7">
        <v>33.79</v>
      </c>
      <c r="F842" s="7">
        <v>1656.5</v>
      </c>
    </row>
    <row r="843" spans="3:6" x14ac:dyDescent="0.35">
      <c r="C843" t="s">
        <v>1495</v>
      </c>
      <c r="D843" s="7">
        <v>33.979999999999997</v>
      </c>
      <c r="F843" s="7">
        <v>1651.5</v>
      </c>
    </row>
    <row r="844" spans="3:6" x14ac:dyDescent="0.35">
      <c r="C844" t="s">
        <v>1496</v>
      </c>
      <c r="D844" s="7">
        <v>33.54</v>
      </c>
      <c r="F844" s="7">
        <v>1650.25</v>
      </c>
    </row>
    <row r="845" spans="3:6" x14ac:dyDescent="0.35">
      <c r="C845" t="s">
        <v>1497</v>
      </c>
      <c r="D845" s="7">
        <v>31.34</v>
      </c>
      <c r="F845" s="7">
        <v>1635.75</v>
      </c>
    </row>
    <row r="846" spans="3:6" x14ac:dyDescent="0.35">
      <c r="C846" t="s">
        <v>1498</v>
      </c>
      <c r="D846" s="7">
        <v>30.22</v>
      </c>
      <c r="F846" s="7">
        <v>1634.5</v>
      </c>
    </row>
    <row r="847" spans="3:6" x14ac:dyDescent="0.35">
      <c r="C847" t="s">
        <v>1499</v>
      </c>
      <c r="D847" s="7">
        <v>28.44</v>
      </c>
      <c r="F847" s="7">
        <v>1683.25</v>
      </c>
    </row>
    <row r="848" spans="3:6" x14ac:dyDescent="0.35">
      <c r="C848" t="s">
        <v>1500</v>
      </c>
      <c r="D848" s="7">
        <v>28.29</v>
      </c>
      <c r="F848" s="7">
        <v>1682.75</v>
      </c>
    </row>
    <row r="849" spans="3:6" x14ac:dyDescent="0.35">
      <c r="C849" t="s">
        <v>1501</v>
      </c>
      <c r="D849" s="7">
        <v>27.95</v>
      </c>
      <c r="F849" s="7">
        <v>1674.25</v>
      </c>
    </row>
    <row r="850" spans="3:6" x14ac:dyDescent="0.35">
      <c r="C850" t="s">
        <v>1502</v>
      </c>
      <c r="D850" s="7">
        <v>24.79</v>
      </c>
      <c r="F850" s="7">
        <v>1684.75</v>
      </c>
    </row>
    <row r="851" spans="3:6" x14ac:dyDescent="0.35">
      <c r="C851" t="s">
        <v>1503</v>
      </c>
      <c r="D851" s="7">
        <v>26.28</v>
      </c>
      <c r="F851" s="7">
        <v>1664.5</v>
      </c>
    </row>
    <row r="852" spans="3:6" x14ac:dyDescent="0.35">
      <c r="C852" t="s">
        <v>1504</v>
      </c>
      <c r="D852" s="7">
        <v>26.75</v>
      </c>
      <c r="F852" s="7">
        <v>1674.25</v>
      </c>
    </row>
    <row r="853" spans="3:6" x14ac:dyDescent="0.35">
      <c r="C853" t="s">
        <v>1505</v>
      </c>
      <c r="D853" s="7">
        <v>25.9</v>
      </c>
      <c r="F853" s="7">
        <v>1661.5</v>
      </c>
    </row>
    <row r="854" spans="3:6" x14ac:dyDescent="0.35">
      <c r="C854" t="s">
        <v>1506</v>
      </c>
      <c r="D854" s="7">
        <v>27.28</v>
      </c>
      <c r="F854" s="7">
        <v>1628.5</v>
      </c>
    </row>
    <row r="855" spans="3:6" x14ac:dyDescent="0.35">
      <c r="C855" t="s">
        <v>1507</v>
      </c>
      <c r="D855" s="7">
        <v>27.78</v>
      </c>
      <c r="F855" s="7">
        <v>1583.5</v>
      </c>
    </row>
    <row r="856" spans="3:6" x14ac:dyDescent="0.35">
      <c r="C856" t="s">
        <v>1508</v>
      </c>
      <c r="D856" s="7">
        <v>28.06</v>
      </c>
      <c r="F856" s="7">
        <v>1587.25</v>
      </c>
    </row>
    <row r="857" spans="3:6" x14ac:dyDescent="0.35">
      <c r="C857" t="s">
        <v>1509</v>
      </c>
      <c r="D857" s="7">
        <v>27.21</v>
      </c>
      <c r="F857" s="7">
        <v>1575.5</v>
      </c>
    </row>
    <row r="858" spans="3:6" x14ac:dyDescent="0.35">
      <c r="C858" t="s">
        <v>1510</v>
      </c>
      <c r="D858" s="7">
        <v>25.34</v>
      </c>
      <c r="F858" s="7">
        <v>1579.5</v>
      </c>
    </row>
    <row r="859" spans="3:6" x14ac:dyDescent="0.35">
      <c r="C859" t="s">
        <v>1511</v>
      </c>
      <c r="D859" s="7">
        <v>26.05</v>
      </c>
      <c r="F859" s="7">
        <v>1563.5</v>
      </c>
    </row>
    <row r="860" spans="3:6" x14ac:dyDescent="0.35">
      <c r="C860" t="s">
        <v>1512</v>
      </c>
      <c r="D860" s="7">
        <v>26.06</v>
      </c>
      <c r="F860" s="7">
        <v>1577.5</v>
      </c>
    </row>
    <row r="861" spans="3:6" x14ac:dyDescent="0.35">
      <c r="C861" t="s">
        <v>1513</v>
      </c>
      <c r="D861" s="7">
        <v>25.41</v>
      </c>
      <c r="F861" s="7">
        <v>1597.5</v>
      </c>
    </row>
    <row r="862" spans="3:6" x14ac:dyDescent="0.35">
      <c r="C862" t="s">
        <v>1514</v>
      </c>
      <c r="D862" s="7">
        <v>25.08</v>
      </c>
      <c r="F862" s="7">
        <v>1579.75</v>
      </c>
    </row>
    <row r="863" spans="3:6" x14ac:dyDescent="0.35">
      <c r="C863" t="s">
        <v>1515</v>
      </c>
      <c r="D863" s="7">
        <v>25.32</v>
      </c>
      <c r="F863" s="7">
        <v>1569.75</v>
      </c>
    </row>
    <row r="864" spans="3:6" x14ac:dyDescent="0.35">
      <c r="C864" t="s">
        <v>1516</v>
      </c>
      <c r="D864" s="7">
        <v>24.92</v>
      </c>
      <c r="F864" s="7">
        <v>1580.75</v>
      </c>
    </row>
    <row r="865" spans="3:6" x14ac:dyDescent="0.35">
      <c r="C865" t="s">
        <v>1517</v>
      </c>
      <c r="D865" s="7">
        <v>24.23</v>
      </c>
      <c r="F865" s="7">
        <v>1569.5</v>
      </c>
    </row>
    <row r="866" spans="3:6" x14ac:dyDescent="0.35">
      <c r="C866" t="s">
        <v>1518</v>
      </c>
      <c r="D866" s="7">
        <v>24.23</v>
      </c>
      <c r="F866" s="7">
        <v>1578.25</v>
      </c>
    </row>
    <row r="867" spans="3:6" x14ac:dyDescent="0.35">
      <c r="C867" t="s">
        <v>1519</v>
      </c>
      <c r="D867" s="7">
        <v>24.83</v>
      </c>
      <c r="F867" s="7">
        <v>1611.5</v>
      </c>
    </row>
    <row r="868" spans="3:6" x14ac:dyDescent="0.35">
      <c r="C868" t="s">
        <v>1520</v>
      </c>
      <c r="D868" s="7">
        <v>24.95</v>
      </c>
      <c r="F868" s="7">
        <v>1619.5</v>
      </c>
    </row>
    <row r="869" spans="3:6" x14ac:dyDescent="0.35">
      <c r="C869" t="s">
        <v>1521</v>
      </c>
      <c r="D869" s="7">
        <v>25.37</v>
      </c>
      <c r="F869" s="7">
        <v>1615.25</v>
      </c>
    </row>
    <row r="870" spans="3:6" x14ac:dyDescent="0.35">
      <c r="C870" t="s">
        <v>1522</v>
      </c>
      <c r="D870" s="7" t="e">
        <v>#N/A</v>
      </c>
      <c r="F870" s="7" t="e">
        <v>#N/A</v>
      </c>
    </row>
    <row r="871" spans="3:6" x14ac:dyDescent="0.35">
      <c r="C871" t="s">
        <v>1523</v>
      </c>
      <c r="D871" s="7">
        <v>25.81</v>
      </c>
      <c r="F871" s="7" t="e">
        <v>#N/A</v>
      </c>
    </row>
    <row r="872" spans="3:6" x14ac:dyDescent="0.35">
      <c r="C872" t="s">
        <v>1524</v>
      </c>
      <c r="D872" s="7">
        <v>25.77</v>
      </c>
      <c r="F872" s="7">
        <v>1601</v>
      </c>
    </row>
    <row r="873" spans="3:6" x14ac:dyDescent="0.35">
      <c r="C873" t="s">
        <v>1525</v>
      </c>
      <c r="D873" s="7">
        <v>24.41</v>
      </c>
      <c r="F873" s="7">
        <v>1594.5</v>
      </c>
    </row>
    <row r="874" spans="3:6" x14ac:dyDescent="0.35">
      <c r="C874" t="s">
        <v>1526</v>
      </c>
      <c r="D874" s="7">
        <v>23.73</v>
      </c>
      <c r="F874" s="7">
        <v>1576.5</v>
      </c>
    </row>
    <row r="875" spans="3:6" x14ac:dyDescent="0.35">
      <c r="C875" t="s">
        <v>1527</v>
      </c>
      <c r="D875" s="7">
        <v>24.26</v>
      </c>
      <c r="F875" s="7">
        <v>1579.5</v>
      </c>
    </row>
    <row r="876" spans="3:6" x14ac:dyDescent="0.35">
      <c r="C876" t="s">
        <v>1528</v>
      </c>
      <c r="D876" s="7">
        <v>23.38</v>
      </c>
      <c r="F876" s="7">
        <v>1585.5</v>
      </c>
    </row>
    <row r="877" spans="3:6" x14ac:dyDescent="0.35">
      <c r="C877" t="s">
        <v>1529</v>
      </c>
      <c r="D877" s="7">
        <v>22.94</v>
      </c>
      <c r="F877" s="7">
        <v>1582.75</v>
      </c>
    </row>
    <row r="878" spans="3:6" x14ac:dyDescent="0.35">
      <c r="C878" t="s">
        <v>1530</v>
      </c>
      <c r="D878" s="7">
        <v>23.31</v>
      </c>
      <c r="F878" s="7">
        <v>1603.75</v>
      </c>
    </row>
    <row r="879" spans="3:6" x14ac:dyDescent="0.35">
      <c r="C879" t="s">
        <v>1531</v>
      </c>
      <c r="D879" s="7">
        <v>23.59</v>
      </c>
      <c r="F879" s="7">
        <v>1607.5</v>
      </c>
    </row>
    <row r="880" spans="3:6" x14ac:dyDescent="0.35">
      <c r="C880" t="s">
        <v>1532</v>
      </c>
      <c r="D880" s="7">
        <v>23.09</v>
      </c>
      <c r="F880" s="7">
        <v>1588.5</v>
      </c>
    </row>
    <row r="881" spans="3:6" x14ac:dyDescent="0.35">
      <c r="C881" t="s">
        <v>1533</v>
      </c>
      <c r="D881" s="7">
        <v>23.36</v>
      </c>
      <c r="F881" s="7" t="e">
        <v>#N/A</v>
      </c>
    </row>
    <row r="882" spans="3:6" x14ac:dyDescent="0.35">
      <c r="C882" t="s">
        <v>1534</v>
      </c>
      <c r="D882" s="7">
        <v>23.53</v>
      </c>
      <c r="F882" s="7">
        <v>1582.5</v>
      </c>
    </row>
    <row r="883" spans="3:6" x14ac:dyDescent="0.35">
      <c r="C883" t="s">
        <v>1535</v>
      </c>
      <c r="D883" s="7">
        <v>23.82</v>
      </c>
      <c r="F883" s="7">
        <v>1604.5</v>
      </c>
    </row>
    <row r="884" spans="3:6" x14ac:dyDescent="0.35">
      <c r="C884" t="s">
        <v>1536</v>
      </c>
      <c r="D884" s="7">
        <v>24.72</v>
      </c>
      <c r="F884" s="7">
        <v>1624</v>
      </c>
    </row>
    <row r="885" spans="3:6" x14ac:dyDescent="0.35">
      <c r="C885" t="s">
        <v>1537</v>
      </c>
      <c r="D885" s="7">
        <v>24.87</v>
      </c>
      <c r="F885" s="7">
        <v>1610.75</v>
      </c>
    </row>
    <row r="886" spans="3:6" x14ac:dyDescent="0.35">
      <c r="C886" t="s">
        <v>1538</v>
      </c>
      <c r="D886" s="7">
        <v>25.61</v>
      </c>
      <c r="F886" s="7">
        <v>1612.75</v>
      </c>
    </row>
    <row r="887" spans="3:6" x14ac:dyDescent="0.35">
      <c r="C887" t="s">
        <v>1539</v>
      </c>
      <c r="D887" s="7">
        <v>25.48</v>
      </c>
      <c r="F887" s="7">
        <v>1655.25</v>
      </c>
    </row>
    <row r="888" spans="3:6" x14ac:dyDescent="0.35">
      <c r="C888" t="s">
        <v>1540</v>
      </c>
      <c r="D888" s="7">
        <v>26.11</v>
      </c>
      <c r="F888" s="7">
        <v>1662.75</v>
      </c>
    </row>
    <row r="889" spans="3:6" x14ac:dyDescent="0.35">
      <c r="C889" t="s">
        <v>1541</v>
      </c>
      <c r="D889" s="7">
        <v>26.63</v>
      </c>
      <c r="F889" s="7">
        <v>1661.25</v>
      </c>
    </row>
    <row r="890" spans="3:6" x14ac:dyDescent="0.35">
      <c r="C890" t="s">
        <v>1542</v>
      </c>
      <c r="D890" s="7">
        <v>26.76</v>
      </c>
      <c r="F890" s="7">
        <v>1663.75</v>
      </c>
    </row>
    <row r="891" spans="3:6" x14ac:dyDescent="0.35">
      <c r="C891" t="s">
        <v>1543</v>
      </c>
      <c r="D891" s="7">
        <v>27.83</v>
      </c>
      <c r="F891" s="7">
        <v>1666.5</v>
      </c>
    </row>
    <row r="892" spans="3:6" x14ac:dyDescent="0.35">
      <c r="C892" t="s">
        <v>1544</v>
      </c>
      <c r="D892" s="7">
        <v>26.49</v>
      </c>
      <c r="F892" s="7">
        <v>1651.25</v>
      </c>
    </row>
    <row r="893" spans="3:6" x14ac:dyDescent="0.35">
      <c r="C893" t="s">
        <v>1545</v>
      </c>
      <c r="D893" s="7">
        <v>27.72</v>
      </c>
      <c r="F893" s="7">
        <v>1669.75</v>
      </c>
    </row>
    <row r="894" spans="3:6" x14ac:dyDescent="0.35">
      <c r="C894" t="s">
        <v>1546</v>
      </c>
      <c r="D894" s="7">
        <v>27.09</v>
      </c>
      <c r="F894" s="7">
        <v>1691.25</v>
      </c>
    </row>
    <row r="895" spans="3:6" x14ac:dyDescent="0.35">
      <c r="C895" t="s">
        <v>1547</v>
      </c>
      <c r="D895" s="7">
        <v>27.09</v>
      </c>
      <c r="F895" s="7">
        <v>1669.5</v>
      </c>
    </row>
    <row r="896" spans="3:6" x14ac:dyDescent="0.35">
      <c r="C896" t="s">
        <v>1548</v>
      </c>
      <c r="D896" s="7" t="e">
        <v>#N/A</v>
      </c>
      <c r="F896" s="7" t="e">
        <v>#N/A</v>
      </c>
    </row>
    <row r="897" spans="3:6" x14ac:dyDescent="0.35">
      <c r="C897" t="s">
        <v>1549</v>
      </c>
      <c r="D897" s="7">
        <v>26.28</v>
      </c>
      <c r="F897" s="7">
        <v>1680.5</v>
      </c>
    </row>
    <row r="898" spans="3:6" x14ac:dyDescent="0.35">
      <c r="C898" t="s">
        <v>1550</v>
      </c>
      <c r="D898" s="7">
        <v>26.4</v>
      </c>
      <c r="F898" s="7">
        <v>1691.25</v>
      </c>
    </row>
    <row r="899" spans="3:6" x14ac:dyDescent="0.35">
      <c r="C899" t="s">
        <v>1551</v>
      </c>
      <c r="D899" s="7">
        <v>26.44</v>
      </c>
      <c r="F899" s="7">
        <v>1681.5</v>
      </c>
    </row>
    <row r="900" spans="3:6" x14ac:dyDescent="0.35">
      <c r="C900" t="s">
        <v>1552</v>
      </c>
      <c r="D900" s="7">
        <v>26.44</v>
      </c>
      <c r="F900" s="7">
        <v>1682.5</v>
      </c>
    </row>
    <row r="901" spans="3:6" x14ac:dyDescent="0.35">
      <c r="C901" t="s">
        <v>1553</v>
      </c>
      <c r="D901" s="7">
        <v>27.96</v>
      </c>
      <c r="F901" s="7">
        <v>1704.75</v>
      </c>
    </row>
    <row r="902" spans="3:6" x14ac:dyDescent="0.35">
      <c r="C902" t="s">
        <v>1554</v>
      </c>
      <c r="D902" s="7">
        <v>27.96</v>
      </c>
      <c r="F902" s="7">
        <v>1711.25</v>
      </c>
    </row>
    <row r="903" spans="3:6" x14ac:dyDescent="0.35">
      <c r="C903" t="s">
        <v>1555</v>
      </c>
      <c r="D903" s="7">
        <v>27.62</v>
      </c>
      <c r="F903" s="7">
        <v>1705.75</v>
      </c>
    </row>
    <row r="904" spans="3:6" x14ac:dyDescent="0.35">
      <c r="C904" t="s">
        <v>1556</v>
      </c>
      <c r="D904" s="7">
        <v>27.94</v>
      </c>
      <c r="F904" s="7">
        <v>1705.75</v>
      </c>
    </row>
    <row r="905" spans="3:6" x14ac:dyDescent="0.35">
      <c r="C905" t="s">
        <v>1557</v>
      </c>
      <c r="D905" s="7">
        <v>27.94</v>
      </c>
      <c r="F905" s="7">
        <v>1708.75</v>
      </c>
    </row>
    <row r="906" spans="3:6" x14ac:dyDescent="0.35">
      <c r="C906" t="s">
        <v>1558</v>
      </c>
      <c r="D906" s="7">
        <v>28.52</v>
      </c>
      <c r="F906" s="7">
        <v>1691.5</v>
      </c>
    </row>
    <row r="907" spans="3:6" x14ac:dyDescent="0.35">
      <c r="C907" t="s">
        <v>1559</v>
      </c>
      <c r="D907" s="7">
        <v>28.34</v>
      </c>
      <c r="F907" s="7">
        <v>1682.5</v>
      </c>
    </row>
    <row r="908" spans="3:6" x14ac:dyDescent="0.35">
      <c r="C908" t="s">
        <v>1560</v>
      </c>
      <c r="D908" s="7">
        <v>28.79</v>
      </c>
      <c r="F908" s="7">
        <v>1681.5</v>
      </c>
    </row>
    <row r="909" spans="3:6" x14ac:dyDescent="0.35">
      <c r="C909" t="s">
        <v>1561</v>
      </c>
      <c r="D909" s="7">
        <v>28.38</v>
      </c>
      <c r="F909" s="7">
        <v>1670.5</v>
      </c>
    </row>
    <row r="910" spans="3:6" x14ac:dyDescent="0.35">
      <c r="C910" t="s">
        <v>1562</v>
      </c>
      <c r="D910" s="7">
        <v>27.33</v>
      </c>
      <c r="F910" s="7">
        <v>1681.75</v>
      </c>
    </row>
    <row r="911" spans="3:6" x14ac:dyDescent="0.35">
      <c r="C911" t="s">
        <v>1563</v>
      </c>
      <c r="D911" s="7">
        <v>26.69</v>
      </c>
      <c r="F911" s="7">
        <v>1658.25</v>
      </c>
    </row>
    <row r="912" spans="3:6" x14ac:dyDescent="0.35">
      <c r="C912" t="s">
        <v>1564</v>
      </c>
      <c r="D912" s="7">
        <v>26.93</v>
      </c>
      <c r="F912" s="7">
        <v>1684</v>
      </c>
    </row>
    <row r="913" spans="3:6" x14ac:dyDescent="0.35">
      <c r="C913" t="s">
        <v>1565</v>
      </c>
      <c r="D913" s="7">
        <v>26.16</v>
      </c>
      <c r="F913" s="7">
        <v>1707.5</v>
      </c>
    </row>
    <row r="914" spans="3:6" x14ac:dyDescent="0.35">
      <c r="C914" t="s">
        <v>1566</v>
      </c>
      <c r="D914" s="7">
        <v>26.29</v>
      </c>
      <c r="F914" s="7">
        <v>1708.75</v>
      </c>
    </row>
    <row r="915" spans="3:6" x14ac:dyDescent="0.35">
      <c r="C915" t="s">
        <v>1567</v>
      </c>
      <c r="D915" s="7">
        <v>27.03</v>
      </c>
      <c r="F915" s="7">
        <v>1700.75</v>
      </c>
    </row>
    <row r="916" spans="3:6" x14ac:dyDescent="0.35">
      <c r="C916" t="s">
        <v>1568</v>
      </c>
      <c r="D916" s="7">
        <v>26.98</v>
      </c>
      <c r="F916" s="7">
        <v>1688.75</v>
      </c>
    </row>
    <row r="917" spans="3:6" x14ac:dyDescent="0.35">
      <c r="C917" t="s">
        <v>1569</v>
      </c>
      <c r="D917" s="7">
        <v>26.73</v>
      </c>
      <c r="F917" s="7">
        <v>1683.25</v>
      </c>
    </row>
    <row r="918" spans="3:6" x14ac:dyDescent="0.35">
      <c r="C918" t="s">
        <v>1570</v>
      </c>
      <c r="D918" s="7">
        <v>27.38</v>
      </c>
      <c r="F918" s="7">
        <v>1667.75</v>
      </c>
    </row>
    <row r="919" spans="3:6" x14ac:dyDescent="0.35">
      <c r="C919" t="s">
        <v>1571</v>
      </c>
      <c r="D919" s="7">
        <v>27.38</v>
      </c>
      <c r="F919" s="7">
        <v>1657.25</v>
      </c>
    </row>
    <row r="920" spans="3:6" x14ac:dyDescent="0.35">
      <c r="C920" t="s">
        <v>1572</v>
      </c>
      <c r="D920" s="7">
        <v>27.36</v>
      </c>
      <c r="F920" s="7">
        <v>1665.75</v>
      </c>
    </row>
    <row r="921" spans="3:6" x14ac:dyDescent="0.35">
      <c r="C921" t="s">
        <v>1573</v>
      </c>
      <c r="D921" s="7">
        <v>28.17</v>
      </c>
      <c r="F921" s="7">
        <v>1643.75</v>
      </c>
    </row>
    <row r="922" spans="3:6" x14ac:dyDescent="0.35">
      <c r="C922" t="s">
        <v>1574</v>
      </c>
      <c r="D922" s="7">
        <v>27.93</v>
      </c>
      <c r="F922" s="7">
        <v>1637.75</v>
      </c>
    </row>
    <row r="923" spans="3:6" x14ac:dyDescent="0.35">
      <c r="C923" t="s">
        <v>1575</v>
      </c>
      <c r="D923" s="7">
        <v>28.21</v>
      </c>
      <c r="F923" s="7">
        <v>1658</v>
      </c>
    </row>
    <row r="924" spans="3:6" x14ac:dyDescent="0.35">
      <c r="C924" t="s">
        <v>1576</v>
      </c>
      <c r="D924" s="7">
        <v>28.86</v>
      </c>
      <c r="F924" s="7">
        <v>1646.5</v>
      </c>
    </row>
    <row r="925" spans="3:6" x14ac:dyDescent="0.35">
      <c r="C925" t="s">
        <v>1577</v>
      </c>
      <c r="D925" s="7" t="e">
        <v>#N/A</v>
      </c>
      <c r="F925" s="7">
        <v>1654.75</v>
      </c>
    </row>
    <row r="926" spans="3:6" x14ac:dyDescent="0.35">
      <c r="C926" t="s">
        <v>1578</v>
      </c>
      <c r="D926" s="7">
        <v>27.73</v>
      </c>
      <c r="F926" s="7">
        <v>1669.5</v>
      </c>
    </row>
    <row r="927" spans="3:6" x14ac:dyDescent="0.35">
      <c r="C927" t="s">
        <v>1579</v>
      </c>
      <c r="D927" s="7">
        <v>27.7</v>
      </c>
      <c r="F927" s="7">
        <v>1680.25</v>
      </c>
    </row>
    <row r="928" spans="3:6" x14ac:dyDescent="0.35">
      <c r="C928" t="s">
        <v>1580</v>
      </c>
      <c r="D928" s="7">
        <v>28.15</v>
      </c>
      <c r="F928" s="7">
        <v>1686.75</v>
      </c>
    </row>
    <row r="929" spans="3:6" x14ac:dyDescent="0.35">
      <c r="C929" t="s">
        <v>1581</v>
      </c>
      <c r="D929" s="7">
        <v>29</v>
      </c>
      <c r="F929" s="7">
        <v>1710.75</v>
      </c>
    </row>
    <row r="930" spans="3:6" x14ac:dyDescent="0.35">
      <c r="C930" t="s">
        <v>1582</v>
      </c>
      <c r="D930" s="7">
        <v>29.29</v>
      </c>
      <c r="F930" s="7">
        <v>1699.75</v>
      </c>
    </row>
    <row r="931" spans="3:6" x14ac:dyDescent="0.35">
      <c r="C931" t="s">
        <v>1583</v>
      </c>
      <c r="D931" s="7">
        <v>28.88</v>
      </c>
      <c r="F931" s="7">
        <v>1719.25</v>
      </c>
    </row>
    <row r="932" spans="3:6" x14ac:dyDescent="0.35">
      <c r="C932" t="s">
        <v>1584</v>
      </c>
      <c r="D932" s="7">
        <v>28.82</v>
      </c>
      <c r="F932" s="7">
        <v>1731.5</v>
      </c>
    </row>
    <row r="933" spans="3:6" x14ac:dyDescent="0.35">
      <c r="C933" t="s">
        <v>1585</v>
      </c>
      <c r="D933" s="7">
        <v>28.57</v>
      </c>
      <c r="F933" s="7">
        <v>1736.5</v>
      </c>
    </row>
    <row r="934" spans="3:6" x14ac:dyDescent="0.35">
      <c r="C934" t="s">
        <v>1586</v>
      </c>
      <c r="D934" s="7">
        <v>28.76</v>
      </c>
      <c r="F934" s="7">
        <v>1726.25</v>
      </c>
    </row>
    <row r="935" spans="3:6" x14ac:dyDescent="0.35">
      <c r="C935" t="s">
        <v>1587</v>
      </c>
      <c r="D935" s="7">
        <v>29.13</v>
      </c>
      <c r="F935" s="7">
        <v>1713.25</v>
      </c>
    </row>
    <row r="936" spans="3:6" x14ac:dyDescent="0.35">
      <c r="C936" t="s">
        <v>1588</v>
      </c>
      <c r="D936" s="7">
        <v>28.7</v>
      </c>
      <c r="F936" s="7">
        <v>1713.25</v>
      </c>
    </row>
    <row r="937" spans="3:6" x14ac:dyDescent="0.35">
      <c r="C937" t="s">
        <v>1589</v>
      </c>
      <c r="D937" s="7">
        <v>28.02</v>
      </c>
      <c r="F937" s="7">
        <v>1700.25</v>
      </c>
    </row>
    <row r="938" spans="3:6" x14ac:dyDescent="0.35">
      <c r="C938" t="s">
        <v>1590</v>
      </c>
      <c r="D938" s="7">
        <v>27.81</v>
      </c>
      <c r="F938" s="7">
        <v>1695.75</v>
      </c>
    </row>
    <row r="939" spans="3:6" x14ac:dyDescent="0.35">
      <c r="C939" t="s">
        <v>1591</v>
      </c>
      <c r="D939" s="7">
        <v>28</v>
      </c>
      <c r="F939" s="7">
        <v>1715.75</v>
      </c>
    </row>
    <row r="940" spans="3:6" x14ac:dyDescent="0.35">
      <c r="C940" t="s">
        <v>1592</v>
      </c>
      <c r="D940" s="7">
        <v>28</v>
      </c>
      <c r="F940" s="7">
        <v>1738.5</v>
      </c>
    </row>
    <row r="941" spans="3:6" x14ac:dyDescent="0.35">
      <c r="C941" t="s">
        <v>1593</v>
      </c>
      <c r="D941" s="7">
        <v>28.02</v>
      </c>
      <c r="F941" s="7">
        <v>1774.75</v>
      </c>
    </row>
    <row r="942" spans="3:6" x14ac:dyDescent="0.35">
      <c r="C942" t="s">
        <v>1594</v>
      </c>
      <c r="D942" s="7">
        <v>28.11</v>
      </c>
      <c r="F942" s="7">
        <v>1764.25</v>
      </c>
    </row>
    <row r="943" spans="3:6" x14ac:dyDescent="0.35">
      <c r="C943" t="s">
        <v>1595</v>
      </c>
      <c r="D943" s="7">
        <v>28.11</v>
      </c>
      <c r="F943" s="7">
        <v>1780.75</v>
      </c>
    </row>
    <row r="944" spans="3:6" x14ac:dyDescent="0.35">
      <c r="C944" t="s">
        <v>1596</v>
      </c>
      <c r="D944" s="7">
        <v>28.64</v>
      </c>
      <c r="F944" s="7">
        <v>1768.5</v>
      </c>
    </row>
    <row r="945" spans="3:6" x14ac:dyDescent="0.35">
      <c r="C945" t="s">
        <v>1597</v>
      </c>
      <c r="D945" s="7" t="e">
        <v>#N/A</v>
      </c>
      <c r="F945" s="7">
        <v>1824.25</v>
      </c>
    </row>
    <row r="946" spans="3:6" x14ac:dyDescent="0.35">
      <c r="C946" t="s">
        <v>1598</v>
      </c>
      <c r="D946" s="7">
        <v>29.91</v>
      </c>
      <c r="F946" s="7">
        <v>1772.5</v>
      </c>
    </row>
    <row r="947" spans="3:6" x14ac:dyDescent="0.35">
      <c r="C947" t="s">
        <v>1599</v>
      </c>
      <c r="D947" s="7">
        <v>30.22</v>
      </c>
      <c r="F947" s="7">
        <v>1780</v>
      </c>
    </row>
    <row r="948" spans="3:6" x14ac:dyDescent="0.35">
      <c r="C948" t="s">
        <v>1600</v>
      </c>
      <c r="D948" s="7">
        <v>30.22</v>
      </c>
      <c r="F948" s="7">
        <v>1783.75</v>
      </c>
    </row>
    <row r="949" spans="3:6" x14ac:dyDescent="0.35">
      <c r="C949" t="s">
        <v>1601</v>
      </c>
      <c r="D949" s="7">
        <v>30.22</v>
      </c>
      <c r="F949" s="7">
        <v>1782.75</v>
      </c>
    </row>
    <row r="950" spans="3:6" x14ac:dyDescent="0.35">
      <c r="C950" t="s">
        <v>1602</v>
      </c>
      <c r="D950" s="7">
        <v>30.22</v>
      </c>
      <c r="F950" s="7">
        <v>1806</v>
      </c>
    </row>
    <row r="951" spans="3:6" x14ac:dyDescent="0.35">
      <c r="C951" t="s">
        <v>1603</v>
      </c>
      <c r="D951" s="7">
        <v>30.13</v>
      </c>
      <c r="F951" s="7">
        <v>1765.25</v>
      </c>
    </row>
    <row r="952" spans="3:6" x14ac:dyDescent="0.35">
      <c r="C952" t="s">
        <v>1604</v>
      </c>
      <c r="D952" s="7">
        <v>30.23</v>
      </c>
      <c r="F952" s="7">
        <v>1768.5</v>
      </c>
    </row>
    <row r="953" spans="3:6" x14ac:dyDescent="0.35">
      <c r="C953" t="s">
        <v>1605</v>
      </c>
      <c r="D953" s="7">
        <v>29.57</v>
      </c>
      <c r="F953" s="7">
        <v>1724.5</v>
      </c>
    </row>
    <row r="954" spans="3:6" x14ac:dyDescent="0.35">
      <c r="C954" t="s">
        <v>1606</v>
      </c>
      <c r="D954" s="7">
        <v>28.75</v>
      </c>
      <c r="F954" s="7">
        <v>1734.25</v>
      </c>
    </row>
    <row r="955" spans="3:6" x14ac:dyDescent="0.35">
      <c r="C955" t="s">
        <v>1607</v>
      </c>
      <c r="D955" s="7">
        <v>29.25</v>
      </c>
      <c r="F955" s="7">
        <v>1737.25</v>
      </c>
    </row>
    <row r="956" spans="3:6" x14ac:dyDescent="0.35">
      <c r="C956" t="s">
        <v>1608</v>
      </c>
      <c r="D956" s="7">
        <v>29.52</v>
      </c>
      <c r="F956" s="7">
        <v>1731.5</v>
      </c>
    </row>
    <row r="957" spans="3:6" x14ac:dyDescent="0.35">
      <c r="C957" t="s">
        <v>1609</v>
      </c>
      <c r="D957" s="7">
        <v>28.91</v>
      </c>
      <c r="F957" s="7">
        <v>1755.5</v>
      </c>
    </row>
    <row r="958" spans="3:6" x14ac:dyDescent="0.35">
      <c r="C958" t="s">
        <v>1610</v>
      </c>
      <c r="D958" s="7">
        <v>29.03</v>
      </c>
      <c r="F958" s="7">
        <v>1754.5</v>
      </c>
    </row>
    <row r="959" spans="3:6" x14ac:dyDescent="0.35">
      <c r="C959" t="s">
        <v>1611</v>
      </c>
      <c r="D959" s="7">
        <v>29</v>
      </c>
      <c r="F959" s="7">
        <v>1745.75</v>
      </c>
    </row>
    <row r="960" spans="3:6" x14ac:dyDescent="0.35">
      <c r="C960" t="s">
        <v>1612</v>
      </c>
      <c r="D960" s="7">
        <v>29</v>
      </c>
      <c r="F960" s="7">
        <v>1769.5</v>
      </c>
    </row>
    <row r="961" spans="3:6" x14ac:dyDescent="0.35">
      <c r="C961" t="s">
        <v>1613</v>
      </c>
      <c r="D961" s="7">
        <v>30.11</v>
      </c>
      <c r="F961" s="7" t="e">
        <v>#N/A</v>
      </c>
    </row>
    <row r="962" spans="3:6" x14ac:dyDescent="0.35">
      <c r="C962" t="s">
        <v>1614</v>
      </c>
      <c r="D962" s="7">
        <v>30.06</v>
      </c>
      <c r="F962" s="7">
        <v>1761.25</v>
      </c>
    </row>
    <row r="963" spans="3:6" x14ac:dyDescent="0.35">
      <c r="C963" t="s">
        <v>1615</v>
      </c>
      <c r="D963" s="7">
        <v>29.77</v>
      </c>
      <c r="F963" s="7">
        <v>1723.5</v>
      </c>
    </row>
    <row r="964" spans="3:6" x14ac:dyDescent="0.35">
      <c r="C964" t="s">
        <v>1616</v>
      </c>
      <c r="D964" s="7">
        <v>29.9</v>
      </c>
      <c r="F964" s="7">
        <v>1731.25</v>
      </c>
    </row>
    <row r="965" spans="3:6" x14ac:dyDescent="0.35">
      <c r="C965" t="s">
        <v>1617</v>
      </c>
      <c r="D965" s="7">
        <v>30.26</v>
      </c>
      <c r="F965" s="7">
        <v>1745.5</v>
      </c>
    </row>
    <row r="966" spans="3:6" x14ac:dyDescent="0.35">
      <c r="C966" t="s">
        <v>1618</v>
      </c>
      <c r="D966" s="7" t="e">
        <v>#N/A</v>
      </c>
      <c r="F966" s="7">
        <v>1758.5</v>
      </c>
    </row>
    <row r="967" spans="3:6" x14ac:dyDescent="0.35">
      <c r="C967" t="s">
        <v>1619</v>
      </c>
      <c r="D967" s="7">
        <v>27.93</v>
      </c>
      <c r="F967" s="7">
        <v>1774.5</v>
      </c>
    </row>
    <row r="968" spans="3:6" x14ac:dyDescent="0.35">
      <c r="C968" t="s">
        <v>1620</v>
      </c>
      <c r="D968" s="7">
        <v>27.84</v>
      </c>
      <c r="F968" s="7">
        <v>1774.5</v>
      </c>
    </row>
    <row r="969" spans="3:6" x14ac:dyDescent="0.35">
      <c r="C969" t="s">
        <v>1621</v>
      </c>
      <c r="D969" s="7">
        <v>27.5</v>
      </c>
      <c r="F969" s="7">
        <v>1789.75</v>
      </c>
    </row>
    <row r="970" spans="3:6" x14ac:dyDescent="0.35">
      <c r="C970" t="s">
        <v>1622</v>
      </c>
      <c r="D970" s="7">
        <v>27.47</v>
      </c>
      <c r="F970" s="7">
        <v>1782.25</v>
      </c>
    </row>
    <row r="971" spans="3:6" x14ac:dyDescent="0.35">
      <c r="C971" t="s">
        <v>1623</v>
      </c>
      <c r="D971" s="7">
        <v>27.72</v>
      </c>
      <c r="F971" s="7">
        <v>1794.25</v>
      </c>
    </row>
    <row r="972" spans="3:6" x14ac:dyDescent="0.35">
      <c r="C972" t="s">
        <v>1624</v>
      </c>
      <c r="D972" s="7">
        <v>27.52</v>
      </c>
      <c r="F972" s="7">
        <v>1794</v>
      </c>
    </row>
    <row r="973" spans="3:6" x14ac:dyDescent="0.35">
      <c r="C973" t="s">
        <v>1625</v>
      </c>
      <c r="D973" s="7">
        <v>27.32</v>
      </c>
      <c r="F973" s="7">
        <v>1773.5</v>
      </c>
    </row>
    <row r="974" spans="3:6" x14ac:dyDescent="0.35">
      <c r="C974" t="s">
        <v>1626</v>
      </c>
      <c r="D974" s="7">
        <v>27.38</v>
      </c>
      <c r="F974" s="7">
        <v>1781.75</v>
      </c>
    </row>
    <row r="975" spans="3:6" x14ac:dyDescent="0.35">
      <c r="C975" t="s">
        <v>1627</v>
      </c>
      <c r="D975" s="7">
        <v>26.59</v>
      </c>
      <c r="F975" s="7">
        <v>1803.5</v>
      </c>
    </row>
    <row r="976" spans="3:6" x14ac:dyDescent="0.35">
      <c r="C976" t="s">
        <v>1628</v>
      </c>
      <c r="D976" s="7">
        <v>26.59</v>
      </c>
      <c r="F976" s="7">
        <v>1782.5</v>
      </c>
    </row>
    <row r="977" spans="3:6" x14ac:dyDescent="0.35">
      <c r="C977" t="s">
        <v>1629</v>
      </c>
      <c r="D977" s="7">
        <v>24.43</v>
      </c>
      <c r="F977" s="7">
        <v>1761.25</v>
      </c>
    </row>
    <row r="978" spans="3:6" x14ac:dyDescent="0.35">
      <c r="C978" t="s">
        <v>1630</v>
      </c>
      <c r="D978" s="7">
        <v>26.09</v>
      </c>
      <c r="F978" s="7">
        <v>1787.5</v>
      </c>
    </row>
    <row r="979" spans="3:6" x14ac:dyDescent="0.35">
      <c r="C979" t="s">
        <v>1631</v>
      </c>
      <c r="D979" s="7">
        <v>26.09</v>
      </c>
      <c r="F979" s="7">
        <v>1775.5</v>
      </c>
    </row>
    <row r="980" spans="3:6" x14ac:dyDescent="0.35">
      <c r="C980" t="s">
        <v>1632</v>
      </c>
      <c r="D980" s="7">
        <v>25.3</v>
      </c>
      <c r="F980" s="7">
        <v>1801</v>
      </c>
    </row>
    <row r="981" spans="3:6" x14ac:dyDescent="0.35">
      <c r="C981" t="s">
        <v>1633</v>
      </c>
      <c r="D981" s="7">
        <v>25.59</v>
      </c>
      <c r="F981" s="7">
        <v>1812.75</v>
      </c>
    </row>
    <row r="982" spans="3:6" x14ac:dyDescent="0.35">
      <c r="C982" t="s">
        <v>1634</v>
      </c>
      <c r="D982" s="7">
        <v>25.75</v>
      </c>
      <c r="F982" s="7">
        <v>1808.5</v>
      </c>
    </row>
    <row r="983" spans="3:6" x14ac:dyDescent="0.35">
      <c r="C983" t="s">
        <v>1635</v>
      </c>
      <c r="D983" s="7">
        <v>26.93</v>
      </c>
      <c r="F983" s="7">
        <v>1814.75</v>
      </c>
    </row>
    <row r="984" spans="3:6" x14ac:dyDescent="0.35">
      <c r="C984" t="s">
        <v>1636</v>
      </c>
      <c r="D984" s="7">
        <v>27.09</v>
      </c>
      <c r="F984" s="7">
        <v>1806.5</v>
      </c>
    </row>
    <row r="985" spans="3:6" x14ac:dyDescent="0.35">
      <c r="C985" t="s">
        <v>1637</v>
      </c>
      <c r="D985" s="7">
        <v>27.09</v>
      </c>
      <c r="F985" s="7">
        <v>1793.5</v>
      </c>
    </row>
    <row r="986" spans="3:6" x14ac:dyDescent="0.35">
      <c r="C986" t="s">
        <v>1638</v>
      </c>
      <c r="D986" s="7">
        <v>27.43</v>
      </c>
      <c r="F986" s="7">
        <v>1784.25</v>
      </c>
    </row>
    <row r="987" spans="3:6" x14ac:dyDescent="0.35">
      <c r="C987" t="s">
        <v>1639</v>
      </c>
      <c r="D987" s="7">
        <v>28.23</v>
      </c>
      <c r="F987" s="7">
        <v>1793.5</v>
      </c>
    </row>
    <row r="988" spans="3:6" x14ac:dyDescent="0.35">
      <c r="C988" t="s">
        <v>1640</v>
      </c>
      <c r="D988" s="7">
        <v>28.23</v>
      </c>
      <c r="F988" s="7">
        <v>1790.25</v>
      </c>
    </row>
    <row r="989" spans="3:6" x14ac:dyDescent="0.35">
      <c r="C989" t="s">
        <v>1641</v>
      </c>
      <c r="D989" s="7">
        <v>28.85</v>
      </c>
      <c r="F989" s="7">
        <v>1814.5</v>
      </c>
    </row>
    <row r="990" spans="3:6" x14ac:dyDescent="0.35">
      <c r="C990" t="s">
        <v>1642</v>
      </c>
      <c r="D990" s="7">
        <v>28.85</v>
      </c>
      <c r="F990" s="7">
        <v>1820.75</v>
      </c>
    </row>
    <row r="991" spans="3:6" x14ac:dyDescent="0.35">
      <c r="C991" t="s">
        <v>1643</v>
      </c>
      <c r="D991" s="7">
        <v>29.38</v>
      </c>
      <c r="F991" s="7">
        <v>1819.25</v>
      </c>
    </row>
    <row r="992" spans="3:6" x14ac:dyDescent="0.35">
      <c r="C992" t="s">
        <v>1644</v>
      </c>
      <c r="D992" s="7">
        <v>29.5</v>
      </c>
      <c r="F992" s="7">
        <v>1828</v>
      </c>
    </row>
    <row r="993" spans="3:6" x14ac:dyDescent="0.35">
      <c r="C993" t="s">
        <v>1645</v>
      </c>
      <c r="D993" s="7">
        <v>29.11</v>
      </c>
      <c r="F993" s="7">
        <v>1840.75</v>
      </c>
    </row>
    <row r="994" spans="3:6" x14ac:dyDescent="0.35">
      <c r="C994" t="s">
        <v>1646</v>
      </c>
      <c r="D994" s="7">
        <v>29.11</v>
      </c>
      <c r="F994" s="7">
        <v>1864.5</v>
      </c>
    </row>
    <row r="995" spans="3:6" x14ac:dyDescent="0.35">
      <c r="C995" t="s">
        <v>1647</v>
      </c>
      <c r="D995" s="7">
        <v>30.98</v>
      </c>
      <c r="F995" s="7">
        <v>1858.25</v>
      </c>
    </row>
    <row r="996" spans="3:6" x14ac:dyDescent="0.35">
      <c r="C996" t="s">
        <v>1648</v>
      </c>
      <c r="D996" s="7">
        <v>31.14</v>
      </c>
      <c r="F996" s="7">
        <v>1858.25</v>
      </c>
    </row>
    <row r="997" spans="3:6" x14ac:dyDescent="0.35">
      <c r="C997" t="s">
        <v>1649</v>
      </c>
      <c r="D997" s="7">
        <v>31.27</v>
      </c>
      <c r="F997" s="7">
        <v>1911.5</v>
      </c>
    </row>
    <row r="998" spans="3:6" x14ac:dyDescent="0.35">
      <c r="C998" t="s">
        <v>1650</v>
      </c>
      <c r="D998" s="7">
        <v>31.15</v>
      </c>
      <c r="F998" s="7">
        <v>1926.25</v>
      </c>
    </row>
    <row r="999" spans="3:6" x14ac:dyDescent="0.35">
      <c r="C999" t="s">
        <v>1651</v>
      </c>
      <c r="D999" s="7">
        <v>31.01</v>
      </c>
      <c r="F999" s="7">
        <v>1940.25</v>
      </c>
    </row>
    <row r="1000" spans="3:6" x14ac:dyDescent="0.35">
      <c r="C1000" t="s">
        <v>1652</v>
      </c>
      <c r="D1000" s="7">
        <v>31.01</v>
      </c>
      <c r="F1000" s="7">
        <v>1949.5</v>
      </c>
    </row>
    <row r="1001" spans="3:6" x14ac:dyDescent="0.35">
      <c r="C1001" t="s">
        <v>1653</v>
      </c>
      <c r="D1001" s="7">
        <v>29.61</v>
      </c>
      <c r="F1001" s="7">
        <v>1976.5</v>
      </c>
    </row>
    <row r="1002" spans="3:6" x14ac:dyDescent="0.35">
      <c r="C1002" t="s">
        <v>1654</v>
      </c>
      <c r="D1002" s="7">
        <v>29.59</v>
      </c>
      <c r="F1002" s="7">
        <v>1972.5</v>
      </c>
    </row>
    <row r="1003" spans="3:6" x14ac:dyDescent="0.35">
      <c r="C1003" t="s">
        <v>1655</v>
      </c>
      <c r="D1003" s="7">
        <v>29.26</v>
      </c>
      <c r="F1003" s="7">
        <v>1995.75</v>
      </c>
    </row>
    <row r="1004" spans="3:6" x14ac:dyDescent="0.35">
      <c r="C1004" t="s">
        <v>1656</v>
      </c>
      <c r="D1004" s="7">
        <v>29.2</v>
      </c>
      <c r="F1004" s="7">
        <v>1995.75</v>
      </c>
    </row>
    <row r="1005" spans="3:6" x14ac:dyDescent="0.35">
      <c r="C1005" t="s">
        <v>1657</v>
      </c>
      <c r="D1005" s="7">
        <v>29.88</v>
      </c>
      <c r="F1005" s="7">
        <v>1961.25</v>
      </c>
    </row>
    <row r="1006" spans="3:6" x14ac:dyDescent="0.35">
      <c r="C1006" t="s">
        <v>1658</v>
      </c>
      <c r="D1006" s="7">
        <v>29.37</v>
      </c>
      <c r="F1006" s="7">
        <v>1960.25</v>
      </c>
    </row>
    <row r="1007" spans="3:6" x14ac:dyDescent="0.35">
      <c r="C1007" t="s">
        <v>1659</v>
      </c>
      <c r="D1007" s="7">
        <v>28.88</v>
      </c>
      <c r="F1007" s="7">
        <v>1980.5</v>
      </c>
    </row>
    <row r="1008" spans="3:6" x14ac:dyDescent="0.35">
      <c r="C1008" t="s">
        <v>1660</v>
      </c>
      <c r="D1008" s="7">
        <v>28.88</v>
      </c>
      <c r="F1008" s="7">
        <v>1988.25</v>
      </c>
    </row>
    <row r="1009" spans="3:6" x14ac:dyDescent="0.35">
      <c r="C1009" t="s">
        <v>1661</v>
      </c>
      <c r="D1009" s="7">
        <v>28.88</v>
      </c>
      <c r="F1009" s="7">
        <v>2040.5</v>
      </c>
    </row>
    <row r="1010" spans="3:6" x14ac:dyDescent="0.35">
      <c r="C1010" t="s">
        <v>1662</v>
      </c>
      <c r="D1010" s="7">
        <v>27.89</v>
      </c>
      <c r="F1010" s="7">
        <v>2056.75</v>
      </c>
    </row>
    <row r="1011" spans="3:6" x14ac:dyDescent="0.35">
      <c r="C1011" t="s">
        <v>1663</v>
      </c>
      <c r="D1011" s="7">
        <v>27.85</v>
      </c>
      <c r="F1011" s="7">
        <v>2061.25</v>
      </c>
    </row>
    <row r="1012" spans="3:6" x14ac:dyDescent="0.35">
      <c r="C1012" t="s">
        <v>1664</v>
      </c>
      <c r="D1012" s="7">
        <v>27.85</v>
      </c>
      <c r="F1012" s="7">
        <v>2052.75</v>
      </c>
    </row>
    <row r="1013" spans="3:6" x14ac:dyDescent="0.35">
      <c r="C1013" t="s">
        <v>1665</v>
      </c>
      <c r="D1013" s="7">
        <v>28.09</v>
      </c>
      <c r="F1013" s="7">
        <v>2100.5</v>
      </c>
    </row>
    <row r="1014" spans="3:6" x14ac:dyDescent="0.35">
      <c r="C1014" t="s">
        <v>1666</v>
      </c>
      <c r="D1014" s="7">
        <v>28.25</v>
      </c>
      <c r="F1014" s="7">
        <v>2113.25</v>
      </c>
    </row>
    <row r="1015" spans="3:6" x14ac:dyDescent="0.35">
      <c r="C1015" t="s">
        <v>1667</v>
      </c>
      <c r="D1015" s="7">
        <v>28.1</v>
      </c>
      <c r="F1015" s="7">
        <v>2070.25</v>
      </c>
    </row>
    <row r="1016" spans="3:6" x14ac:dyDescent="0.35">
      <c r="C1016" t="s">
        <v>1668</v>
      </c>
      <c r="D1016" s="7">
        <v>28.1</v>
      </c>
      <c r="F1016" s="7">
        <v>2067.5</v>
      </c>
    </row>
    <row r="1017" spans="3:6" x14ac:dyDescent="0.35">
      <c r="C1017" t="s">
        <v>1669</v>
      </c>
      <c r="D1017" s="7">
        <v>28.95</v>
      </c>
      <c r="F1017" s="7">
        <v>2057.5</v>
      </c>
    </row>
    <row r="1018" spans="3:6" x14ac:dyDescent="0.35">
      <c r="C1018" t="s">
        <v>1670</v>
      </c>
      <c r="D1018" s="7" t="e">
        <v>#N/A</v>
      </c>
      <c r="F1018" s="7">
        <v>2087.75</v>
      </c>
    </row>
    <row r="1019" spans="3:6" x14ac:dyDescent="0.35">
      <c r="C1019" t="s">
        <v>1671</v>
      </c>
      <c r="D1019" s="7">
        <v>29.07</v>
      </c>
      <c r="F1019" s="7">
        <v>2117.5</v>
      </c>
    </row>
    <row r="1020" spans="3:6" x14ac:dyDescent="0.35">
      <c r="C1020" t="s">
        <v>1672</v>
      </c>
      <c r="D1020" s="7">
        <v>29.67</v>
      </c>
      <c r="F1020" s="7">
        <v>2103</v>
      </c>
    </row>
    <row r="1021" spans="3:6" x14ac:dyDescent="0.35">
      <c r="C1021" t="s">
        <v>1673</v>
      </c>
      <c r="D1021" s="7" t="e">
        <v>#N/A</v>
      </c>
      <c r="F1021" s="7">
        <v>2090.75</v>
      </c>
    </row>
    <row r="1022" spans="3:6" x14ac:dyDescent="0.35">
      <c r="C1022" t="s">
        <v>1674</v>
      </c>
      <c r="D1022" s="7">
        <v>28.82</v>
      </c>
      <c r="F1022" s="7">
        <v>2049.5</v>
      </c>
    </row>
    <row r="1023" spans="3:6" x14ac:dyDescent="0.35">
      <c r="C1023" t="s">
        <v>1675</v>
      </c>
      <c r="D1023" s="7">
        <v>29.76</v>
      </c>
      <c r="F1023" s="7">
        <v>2045.5</v>
      </c>
    </row>
    <row r="1024" spans="3:6" x14ac:dyDescent="0.35">
      <c r="C1024" t="s">
        <v>1676</v>
      </c>
      <c r="D1024" s="7">
        <v>29.75</v>
      </c>
      <c r="F1024" s="7">
        <v>1995.5</v>
      </c>
    </row>
    <row r="1025" spans="3:6" x14ac:dyDescent="0.35">
      <c r="C1025" t="s">
        <v>1677</v>
      </c>
      <c r="D1025" s="7">
        <v>29.76</v>
      </c>
      <c r="F1025" s="7">
        <v>1979.5</v>
      </c>
    </row>
    <row r="1026" spans="3:6" x14ac:dyDescent="0.35">
      <c r="C1026" t="s">
        <v>1678</v>
      </c>
      <c r="D1026" s="7">
        <v>28.37</v>
      </c>
      <c r="F1026" s="7">
        <v>1986.75</v>
      </c>
    </row>
    <row r="1027" spans="3:6" x14ac:dyDescent="0.35">
      <c r="C1027" t="s">
        <v>1679</v>
      </c>
      <c r="D1027" s="7">
        <v>28.37</v>
      </c>
      <c r="F1027" s="7">
        <v>2018</v>
      </c>
    </row>
    <row r="1028" spans="3:6" x14ac:dyDescent="0.35">
      <c r="C1028" t="s">
        <v>1680</v>
      </c>
      <c r="D1028" s="7">
        <v>28.41</v>
      </c>
      <c r="F1028" s="7">
        <v>2002</v>
      </c>
    </row>
    <row r="1029" spans="3:6" x14ac:dyDescent="0.35">
      <c r="C1029" t="s">
        <v>1681</v>
      </c>
      <c r="D1029" s="7" t="e">
        <v>#N/A</v>
      </c>
      <c r="F1029" s="7">
        <v>2028.75</v>
      </c>
    </row>
    <row r="1030" spans="3:6" x14ac:dyDescent="0.35">
      <c r="C1030" t="s">
        <v>1682</v>
      </c>
      <c r="D1030" s="7">
        <v>28.9</v>
      </c>
      <c r="F1030" s="7">
        <v>2073.25</v>
      </c>
    </row>
    <row r="1031" spans="3:6" x14ac:dyDescent="0.35">
      <c r="C1031" t="s">
        <v>1683</v>
      </c>
      <c r="D1031" s="7">
        <v>28.16</v>
      </c>
      <c r="F1031" s="7">
        <v>2098.5</v>
      </c>
    </row>
    <row r="1032" spans="3:6" x14ac:dyDescent="0.35">
      <c r="C1032" t="s">
        <v>1684</v>
      </c>
      <c r="D1032" s="7">
        <v>29.09</v>
      </c>
      <c r="F1032" s="7">
        <v>2121</v>
      </c>
    </row>
    <row r="1033" spans="3:6" x14ac:dyDescent="0.35">
      <c r="C1033" t="s">
        <v>1685</v>
      </c>
      <c r="D1033" s="7">
        <v>29.09</v>
      </c>
      <c r="F1033" s="7">
        <v>2158.5</v>
      </c>
    </row>
    <row r="1034" spans="3:6" x14ac:dyDescent="0.35">
      <c r="C1034" t="s">
        <v>1686</v>
      </c>
      <c r="D1034" s="7">
        <v>29.33</v>
      </c>
      <c r="F1034" s="7">
        <v>2169.75</v>
      </c>
    </row>
    <row r="1035" spans="3:6" x14ac:dyDescent="0.35">
      <c r="C1035" t="s">
        <v>1687</v>
      </c>
      <c r="D1035" s="7">
        <v>29</v>
      </c>
      <c r="F1035" s="7">
        <v>2160.5</v>
      </c>
    </row>
    <row r="1036" spans="3:6" x14ac:dyDescent="0.35">
      <c r="C1036" t="s">
        <v>1688</v>
      </c>
      <c r="D1036" s="7">
        <v>29.95</v>
      </c>
      <c r="F1036" s="7">
        <v>2189.25</v>
      </c>
    </row>
    <row r="1037" spans="3:6" x14ac:dyDescent="0.35">
      <c r="C1037" t="s">
        <v>1689</v>
      </c>
      <c r="D1037" s="7">
        <v>30.33</v>
      </c>
      <c r="F1037" s="7">
        <v>2185.25</v>
      </c>
    </row>
    <row r="1038" spans="3:6" x14ac:dyDescent="0.35">
      <c r="C1038" t="s">
        <v>1690</v>
      </c>
      <c r="D1038" s="7">
        <v>30.08</v>
      </c>
      <c r="F1038" s="7">
        <v>2163.25</v>
      </c>
    </row>
    <row r="1039" spans="3:6" x14ac:dyDescent="0.35">
      <c r="C1039" t="s">
        <v>1691</v>
      </c>
      <c r="D1039" s="7">
        <v>30</v>
      </c>
      <c r="F1039" s="7">
        <v>2154.5</v>
      </c>
    </row>
    <row r="1040" spans="3:6" x14ac:dyDescent="0.35">
      <c r="C1040" t="s">
        <v>1692</v>
      </c>
      <c r="D1040" s="7">
        <v>30.05</v>
      </c>
      <c r="F1040" s="7">
        <v>2171.5</v>
      </c>
    </row>
    <row r="1041" spans="3:6" x14ac:dyDescent="0.35">
      <c r="C1041" t="s">
        <v>1693</v>
      </c>
      <c r="D1041" s="7">
        <v>30.55</v>
      </c>
      <c r="F1041" s="7">
        <v>2178.75</v>
      </c>
    </row>
    <row r="1042" spans="3:6" x14ac:dyDescent="0.35">
      <c r="C1042" t="s">
        <v>1694</v>
      </c>
      <c r="D1042" s="7">
        <v>30.37</v>
      </c>
      <c r="F1042" s="7">
        <v>2207.5</v>
      </c>
    </row>
    <row r="1043" spans="3:6" x14ac:dyDescent="0.35">
      <c r="C1043" t="s">
        <v>1695</v>
      </c>
      <c r="D1043" s="7">
        <v>30.37</v>
      </c>
      <c r="F1043" s="7">
        <v>2203.5</v>
      </c>
    </row>
    <row r="1044" spans="3:6" x14ac:dyDescent="0.35">
      <c r="C1044" t="s">
        <v>1696</v>
      </c>
      <c r="D1044" s="7">
        <v>30.61</v>
      </c>
      <c r="F1044" s="7">
        <v>2207.25</v>
      </c>
    </row>
    <row r="1045" spans="3:6" x14ac:dyDescent="0.35">
      <c r="C1045" t="s">
        <v>1697</v>
      </c>
      <c r="D1045" s="7">
        <v>30.61</v>
      </c>
      <c r="F1045" s="7">
        <v>2246.25</v>
      </c>
    </row>
    <row r="1046" spans="3:6" x14ac:dyDescent="0.35">
      <c r="C1046" t="s">
        <v>1698</v>
      </c>
      <c r="D1046" s="7" t="e">
        <v>#N/A</v>
      </c>
      <c r="F1046" s="7">
        <v>2229.25</v>
      </c>
    </row>
    <row r="1047" spans="3:6" x14ac:dyDescent="0.35">
      <c r="C1047" t="s">
        <v>1699</v>
      </c>
      <c r="D1047" s="7">
        <v>29.05</v>
      </c>
      <c r="F1047" s="7">
        <v>2232.25</v>
      </c>
    </row>
    <row r="1048" spans="3:6" x14ac:dyDescent="0.35">
      <c r="C1048" t="s">
        <v>1700</v>
      </c>
      <c r="D1048" s="7" t="e">
        <v>#N/A</v>
      </c>
      <c r="F1048" s="7">
        <v>2250.75</v>
      </c>
    </row>
    <row r="1049" spans="3:6" x14ac:dyDescent="0.35">
      <c r="C1049" t="s">
        <v>1701</v>
      </c>
      <c r="D1049" s="7" t="e">
        <v>#N/A</v>
      </c>
      <c r="F1049" s="7" t="e">
        <v>#N/A</v>
      </c>
    </row>
    <row r="1050" spans="3:6" x14ac:dyDescent="0.35">
      <c r="C1050" t="s">
        <v>1702</v>
      </c>
      <c r="D1050" s="7" t="e">
        <v>#N/A</v>
      </c>
      <c r="F1050" s="7" t="e">
        <v>#N/A</v>
      </c>
    </row>
    <row r="1051" spans="3:6" x14ac:dyDescent="0.35">
      <c r="C1051" t="s">
        <v>1703</v>
      </c>
      <c r="D1051" s="7">
        <v>29.62</v>
      </c>
      <c r="F1051" s="7">
        <v>2292.75</v>
      </c>
    </row>
    <row r="1052" spans="3:6" x14ac:dyDescent="0.35">
      <c r="C1052" t="s">
        <v>1704</v>
      </c>
      <c r="D1052" s="7">
        <v>29.62</v>
      </c>
      <c r="F1052" s="7">
        <v>2278.25</v>
      </c>
    </row>
    <row r="1053" spans="3:6" x14ac:dyDescent="0.35">
      <c r="C1053" t="s">
        <v>1705</v>
      </c>
      <c r="D1053" s="7">
        <v>29.62</v>
      </c>
      <c r="F1053" s="7">
        <v>2320.5</v>
      </c>
    </row>
    <row r="1054" spans="3:6" x14ac:dyDescent="0.35">
      <c r="C1054" t="s">
        <v>1706</v>
      </c>
      <c r="D1054" s="7" t="e">
        <v>#N/A</v>
      </c>
      <c r="F1054" s="7" t="e">
        <v>#N/A</v>
      </c>
    </row>
    <row r="1055" spans="3:6" x14ac:dyDescent="0.35">
      <c r="C1055" t="s">
        <v>1707</v>
      </c>
      <c r="D1055" s="7" t="e">
        <v>#N/A</v>
      </c>
      <c r="F1055" s="7">
        <v>2347.5</v>
      </c>
    </row>
    <row r="1056" spans="3:6" x14ac:dyDescent="0.35">
      <c r="C1056" t="s">
        <v>1708</v>
      </c>
      <c r="D1056" s="7">
        <v>31.02</v>
      </c>
      <c r="F1056" s="7">
        <v>2369.75</v>
      </c>
    </row>
    <row r="1057" spans="3:6" x14ac:dyDescent="0.35">
      <c r="C1057" t="s">
        <v>1709</v>
      </c>
      <c r="D1057" s="7">
        <v>31.16</v>
      </c>
      <c r="F1057" s="7">
        <v>2402.75</v>
      </c>
    </row>
    <row r="1058" spans="3:6" x14ac:dyDescent="0.35">
      <c r="C1058" t="s">
        <v>1710</v>
      </c>
      <c r="D1058" s="7">
        <v>31.16</v>
      </c>
      <c r="F1058" s="7">
        <v>2342.75</v>
      </c>
    </row>
    <row r="1059" spans="3:6" x14ac:dyDescent="0.35">
      <c r="C1059" t="s">
        <v>1711</v>
      </c>
      <c r="D1059" s="7">
        <v>31.15</v>
      </c>
      <c r="F1059" s="7">
        <v>2336.75</v>
      </c>
    </row>
    <row r="1060" spans="3:6" x14ac:dyDescent="0.35">
      <c r="C1060" t="s">
        <v>1712</v>
      </c>
      <c r="D1060" s="7">
        <v>31.92</v>
      </c>
      <c r="F1060" s="7">
        <v>2425.5</v>
      </c>
    </row>
    <row r="1061" spans="3:6" x14ac:dyDescent="0.35">
      <c r="C1061" t="s">
        <v>1713</v>
      </c>
      <c r="D1061" s="7">
        <v>31.95</v>
      </c>
      <c r="F1061" s="7">
        <v>2418.75</v>
      </c>
    </row>
    <row r="1062" spans="3:6" x14ac:dyDescent="0.35">
      <c r="C1062" t="s">
        <v>1714</v>
      </c>
      <c r="D1062" s="7">
        <v>32.450000000000003</v>
      </c>
      <c r="F1062" s="7">
        <v>2415.5</v>
      </c>
    </row>
    <row r="1063" spans="3:6" x14ac:dyDescent="0.35">
      <c r="C1063" t="s">
        <v>1715</v>
      </c>
      <c r="D1063" s="7">
        <v>31.55</v>
      </c>
      <c r="F1063" s="7">
        <v>2398</v>
      </c>
    </row>
    <row r="1064" spans="3:6" x14ac:dyDescent="0.35">
      <c r="C1064" t="s">
        <v>1716</v>
      </c>
      <c r="D1064" s="7">
        <v>31.94</v>
      </c>
      <c r="F1064" s="7">
        <v>2402.75</v>
      </c>
    </row>
    <row r="1065" spans="3:6" x14ac:dyDescent="0.35">
      <c r="C1065" t="s">
        <v>1717</v>
      </c>
      <c r="D1065" s="7">
        <v>31.23</v>
      </c>
      <c r="F1065" s="7">
        <v>2389.5</v>
      </c>
    </row>
    <row r="1066" spans="3:6" x14ac:dyDescent="0.35">
      <c r="C1066" t="s">
        <v>1718</v>
      </c>
      <c r="D1066" s="7" t="e">
        <v>#N/A</v>
      </c>
      <c r="F1066" s="7">
        <v>2445</v>
      </c>
    </row>
    <row r="1067" spans="3:6" x14ac:dyDescent="0.35">
      <c r="C1067" t="s">
        <v>1719</v>
      </c>
      <c r="D1067" s="7">
        <v>32.18</v>
      </c>
      <c r="F1067" s="7">
        <v>2429.25</v>
      </c>
    </row>
    <row r="1068" spans="3:6" x14ac:dyDescent="0.35">
      <c r="C1068" t="s">
        <v>1720</v>
      </c>
      <c r="D1068" s="7">
        <v>31.41</v>
      </c>
      <c r="F1068" s="7">
        <v>2449.75</v>
      </c>
    </row>
    <row r="1069" spans="3:6" x14ac:dyDescent="0.35">
      <c r="C1069" t="s">
        <v>1721</v>
      </c>
      <c r="D1069" s="7">
        <v>31.51</v>
      </c>
      <c r="F1069" s="7">
        <v>2469.5</v>
      </c>
    </row>
    <row r="1070" spans="3:6" x14ac:dyDescent="0.35">
      <c r="C1070" t="s">
        <v>1722</v>
      </c>
      <c r="D1070" s="7">
        <v>31.51</v>
      </c>
      <c r="F1070" s="7">
        <v>2454.75</v>
      </c>
    </row>
    <row r="1071" spans="3:6" x14ac:dyDescent="0.35">
      <c r="C1071" t="s">
        <v>1723</v>
      </c>
      <c r="D1071" s="7">
        <v>31.51</v>
      </c>
      <c r="F1071" s="7">
        <v>2460.25</v>
      </c>
    </row>
    <row r="1072" spans="3:6" x14ac:dyDescent="0.35">
      <c r="C1072" t="s">
        <v>1724</v>
      </c>
      <c r="D1072" s="7">
        <v>30.67</v>
      </c>
      <c r="F1072" s="7">
        <v>2460.5</v>
      </c>
    </row>
    <row r="1073" spans="3:6" x14ac:dyDescent="0.35">
      <c r="C1073" t="s">
        <v>1725</v>
      </c>
      <c r="D1073" s="7">
        <v>30.67</v>
      </c>
      <c r="F1073" s="7">
        <v>2482.5</v>
      </c>
    </row>
    <row r="1074" spans="3:6" x14ac:dyDescent="0.35">
      <c r="C1074" t="s">
        <v>1726</v>
      </c>
      <c r="D1074" s="7">
        <v>29.48</v>
      </c>
      <c r="F1074" s="7">
        <v>2496</v>
      </c>
    </row>
    <row r="1075" spans="3:6" x14ac:dyDescent="0.35">
      <c r="C1075" t="s">
        <v>1727</v>
      </c>
      <c r="D1075" s="7">
        <v>29.52</v>
      </c>
      <c r="F1075" s="7">
        <v>2488.5</v>
      </c>
    </row>
    <row r="1076" spans="3:6" x14ac:dyDescent="0.35">
      <c r="C1076" t="s">
        <v>1728</v>
      </c>
      <c r="D1076" s="7">
        <v>29.42</v>
      </c>
      <c r="F1076" s="7">
        <v>2539.5</v>
      </c>
    </row>
    <row r="1077" spans="3:6" x14ac:dyDescent="0.35">
      <c r="C1077" t="s">
        <v>1729</v>
      </c>
      <c r="D1077" s="7">
        <v>30.05</v>
      </c>
      <c r="F1077" s="7">
        <v>2547.25</v>
      </c>
    </row>
    <row r="1078" spans="3:6" x14ac:dyDescent="0.35">
      <c r="C1078" t="s">
        <v>1730</v>
      </c>
      <c r="D1078" s="7">
        <v>30.05</v>
      </c>
      <c r="F1078" s="7">
        <v>2577.25</v>
      </c>
    </row>
    <row r="1079" spans="3:6" x14ac:dyDescent="0.35">
      <c r="C1079" t="s">
        <v>1731</v>
      </c>
      <c r="D1079" s="7">
        <v>29.39</v>
      </c>
      <c r="F1079" s="7">
        <v>2588.5</v>
      </c>
    </row>
    <row r="1080" spans="3:6" x14ac:dyDescent="0.35">
      <c r="C1080" t="s">
        <v>1732</v>
      </c>
      <c r="D1080" s="7">
        <v>29.79</v>
      </c>
      <c r="F1080" s="7">
        <v>2572.5</v>
      </c>
    </row>
    <row r="1081" spans="3:6" x14ac:dyDescent="0.35">
      <c r="C1081" t="s">
        <v>1733</v>
      </c>
      <c r="D1081" s="7">
        <v>29.07</v>
      </c>
      <c r="F1081" s="7">
        <v>2619.25</v>
      </c>
    </row>
    <row r="1082" spans="3:6" x14ac:dyDescent="0.35">
      <c r="C1082" t="s">
        <v>1734</v>
      </c>
      <c r="D1082" s="7">
        <v>29.07</v>
      </c>
      <c r="F1082" s="7">
        <v>2612.5</v>
      </c>
    </row>
    <row r="1083" spans="3:6" x14ac:dyDescent="0.35">
      <c r="C1083" t="s">
        <v>1735</v>
      </c>
      <c r="D1083" s="7">
        <v>30.37</v>
      </c>
      <c r="F1083" s="7">
        <v>2606.5</v>
      </c>
    </row>
    <row r="1084" spans="3:6" x14ac:dyDescent="0.35">
      <c r="C1084" t="s">
        <v>1736</v>
      </c>
      <c r="D1084" s="7">
        <v>30.15</v>
      </c>
      <c r="F1084" s="7">
        <v>2707.5</v>
      </c>
    </row>
    <row r="1085" spans="3:6" x14ac:dyDescent="0.35">
      <c r="C1085" t="s">
        <v>1737</v>
      </c>
      <c r="D1085" s="7">
        <v>30.18</v>
      </c>
      <c r="F1085" s="7">
        <v>2728.5</v>
      </c>
    </row>
    <row r="1086" spans="3:6" x14ac:dyDescent="0.35">
      <c r="C1086" t="s">
        <v>1738</v>
      </c>
      <c r="D1086" s="7" t="e">
        <v>#N/A</v>
      </c>
      <c r="F1086" s="7">
        <v>2768</v>
      </c>
    </row>
    <row r="1087" spans="3:6" x14ac:dyDescent="0.35">
      <c r="C1087" t="s">
        <v>1739</v>
      </c>
      <c r="D1087" s="7">
        <v>30.96</v>
      </c>
      <c r="F1087" s="7">
        <v>2839.25</v>
      </c>
    </row>
    <row r="1088" spans="3:6" x14ac:dyDescent="0.35">
      <c r="C1088" t="s">
        <v>1740</v>
      </c>
      <c r="D1088" s="7">
        <v>31.61</v>
      </c>
      <c r="F1088" s="7">
        <v>2982.5</v>
      </c>
    </row>
    <row r="1089" spans="3:6" x14ac:dyDescent="0.35">
      <c r="C1089" t="s">
        <v>1741</v>
      </c>
      <c r="D1089" s="7">
        <v>31.43</v>
      </c>
      <c r="F1089" s="7">
        <v>2883</v>
      </c>
    </row>
    <row r="1090" spans="3:6" x14ac:dyDescent="0.35">
      <c r="C1090" t="s">
        <v>1742</v>
      </c>
      <c r="D1090" s="7">
        <v>31.57</v>
      </c>
      <c r="F1090" s="7">
        <v>2889.5</v>
      </c>
    </row>
    <row r="1091" spans="3:6" x14ac:dyDescent="0.35">
      <c r="C1091" t="s">
        <v>1743</v>
      </c>
      <c r="D1091" s="7">
        <v>31.42</v>
      </c>
      <c r="F1091" s="7">
        <v>2877</v>
      </c>
    </row>
    <row r="1092" spans="3:6" x14ac:dyDescent="0.35">
      <c r="C1092" t="s">
        <v>1744</v>
      </c>
      <c r="D1092" s="7" t="e">
        <v>#N/A</v>
      </c>
      <c r="F1092" s="7">
        <v>2905.5</v>
      </c>
    </row>
    <row r="1093" spans="3:6" x14ac:dyDescent="0.35">
      <c r="C1093" t="s">
        <v>1745</v>
      </c>
      <c r="D1093" s="7">
        <v>32.4</v>
      </c>
      <c r="F1093" s="7">
        <v>3000.5</v>
      </c>
    </row>
    <row r="1094" spans="3:6" x14ac:dyDescent="0.35">
      <c r="C1094" t="s">
        <v>1746</v>
      </c>
      <c r="D1094" s="7">
        <v>32.200000000000003</v>
      </c>
      <c r="F1094" s="7">
        <v>2948.5</v>
      </c>
    </row>
    <row r="1095" spans="3:6" x14ac:dyDescent="0.35">
      <c r="C1095" t="s">
        <v>1747</v>
      </c>
      <c r="D1095" s="7">
        <v>32.53</v>
      </c>
      <c r="F1095" s="7">
        <v>2986</v>
      </c>
    </row>
    <row r="1096" spans="3:6" x14ac:dyDescent="0.35">
      <c r="C1096" t="s">
        <v>1748</v>
      </c>
      <c r="D1096" s="7">
        <v>33.630000000000003</v>
      </c>
      <c r="F1096" s="7">
        <v>3058.5</v>
      </c>
    </row>
    <row r="1097" spans="3:6" x14ac:dyDescent="0.35">
      <c r="C1097" t="s">
        <v>1749</v>
      </c>
      <c r="D1097" s="7">
        <v>34.270000000000003</v>
      </c>
      <c r="F1097" s="7">
        <v>3052.5</v>
      </c>
    </row>
    <row r="1098" spans="3:6" x14ac:dyDescent="0.35">
      <c r="C1098" t="s">
        <v>1750</v>
      </c>
      <c r="D1098" s="7">
        <v>34.270000000000003</v>
      </c>
      <c r="F1098" s="7">
        <v>3035</v>
      </c>
    </row>
    <row r="1099" spans="3:6" x14ac:dyDescent="0.35">
      <c r="C1099" t="s">
        <v>1751</v>
      </c>
      <c r="D1099" s="7">
        <v>34.270000000000003</v>
      </c>
      <c r="F1099" s="7">
        <v>2922.5</v>
      </c>
    </row>
    <row r="1100" spans="3:6" x14ac:dyDescent="0.35">
      <c r="C1100" t="s">
        <v>1752</v>
      </c>
      <c r="D1100" s="7">
        <v>34.270000000000003</v>
      </c>
      <c r="F1100" s="7">
        <v>2896.5</v>
      </c>
    </row>
    <row r="1101" spans="3:6" x14ac:dyDescent="0.35">
      <c r="C1101" t="s">
        <v>1753</v>
      </c>
      <c r="D1101" s="7">
        <v>33.69</v>
      </c>
      <c r="F1101" s="7">
        <v>2923.5</v>
      </c>
    </row>
    <row r="1102" spans="3:6" x14ac:dyDescent="0.35">
      <c r="C1102" t="s">
        <v>1754</v>
      </c>
      <c r="D1102" s="7">
        <v>33.69</v>
      </c>
      <c r="F1102" s="7">
        <v>2832.5</v>
      </c>
    </row>
    <row r="1103" spans="3:6" x14ac:dyDescent="0.35">
      <c r="C1103" t="s">
        <v>1755</v>
      </c>
      <c r="D1103" s="7">
        <v>33.69</v>
      </c>
      <c r="F1103" s="7">
        <v>2866</v>
      </c>
    </row>
    <row r="1104" spans="3:6" x14ac:dyDescent="0.35">
      <c r="C1104" t="s">
        <v>1756</v>
      </c>
      <c r="D1104" s="7">
        <v>33.69</v>
      </c>
      <c r="F1104" s="7">
        <v>2890.5</v>
      </c>
    </row>
    <row r="1105" spans="3:6" x14ac:dyDescent="0.35">
      <c r="C1105" t="s">
        <v>1757</v>
      </c>
      <c r="D1105" s="7">
        <v>33.69</v>
      </c>
      <c r="F1105" s="7">
        <v>2934.25</v>
      </c>
    </row>
    <row r="1106" spans="3:6" x14ac:dyDescent="0.35">
      <c r="C1106" t="s">
        <v>1758</v>
      </c>
      <c r="D1106" s="7" t="e">
        <v>#N/A</v>
      </c>
      <c r="F1106" s="7">
        <v>3038</v>
      </c>
    </row>
    <row r="1107" spans="3:6" x14ac:dyDescent="0.35">
      <c r="C1107" t="s">
        <v>1759</v>
      </c>
      <c r="D1107" s="7" t="e">
        <v>#N/A</v>
      </c>
      <c r="F1107" s="7">
        <v>3039.5</v>
      </c>
    </row>
    <row r="1108" spans="3:6" x14ac:dyDescent="0.35">
      <c r="C1108" t="s">
        <v>1760</v>
      </c>
      <c r="D1108" s="7">
        <v>33.69</v>
      </c>
      <c r="F1108" s="7">
        <v>3059.5</v>
      </c>
    </row>
    <row r="1109" spans="3:6" x14ac:dyDescent="0.35">
      <c r="C1109" t="s">
        <v>1761</v>
      </c>
      <c r="D1109" s="7">
        <v>34.44</v>
      </c>
      <c r="F1109" s="7">
        <v>3051</v>
      </c>
    </row>
    <row r="1110" spans="3:6" x14ac:dyDescent="0.35">
      <c r="C1110" t="s">
        <v>1762</v>
      </c>
      <c r="D1110" s="7">
        <v>34.44</v>
      </c>
      <c r="F1110" s="7">
        <v>3075.75</v>
      </c>
    </row>
    <row r="1111" spans="3:6" x14ac:dyDescent="0.35">
      <c r="C1111" t="s">
        <v>1763</v>
      </c>
      <c r="D1111" s="7">
        <v>34.44</v>
      </c>
      <c r="F1111" s="7">
        <v>3094.5</v>
      </c>
    </row>
    <row r="1112" spans="3:6" x14ac:dyDescent="0.35">
      <c r="C1112" t="s">
        <v>1764</v>
      </c>
      <c r="D1112" s="7">
        <v>34.44</v>
      </c>
      <c r="F1112" s="7">
        <v>3007.5</v>
      </c>
    </row>
    <row r="1113" spans="3:6" x14ac:dyDescent="0.35">
      <c r="C1113" t="s">
        <v>1765</v>
      </c>
      <c r="D1113" s="7">
        <v>34.36</v>
      </c>
      <c r="F1113" s="7">
        <v>3054</v>
      </c>
    </row>
    <row r="1114" spans="3:6" x14ac:dyDescent="0.35">
      <c r="C1114" t="s">
        <v>1766</v>
      </c>
      <c r="D1114" s="7">
        <v>34.36</v>
      </c>
      <c r="F1114" s="7">
        <v>3019</v>
      </c>
    </row>
    <row r="1115" spans="3:6" x14ac:dyDescent="0.35">
      <c r="C1115" t="s">
        <v>1767</v>
      </c>
      <c r="D1115" s="7">
        <v>32.82</v>
      </c>
      <c r="F1115" s="7">
        <v>3061</v>
      </c>
    </row>
    <row r="1116" spans="3:6" x14ac:dyDescent="0.35">
      <c r="C1116" t="s">
        <v>1768</v>
      </c>
      <c r="D1116" s="7">
        <v>32.380000000000003</v>
      </c>
      <c r="F1116" s="7">
        <v>3099</v>
      </c>
    </row>
    <row r="1117" spans="3:6" x14ac:dyDescent="0.35">
      <c r="C1117" t="s">
        <v>1769</v>
      </c>
      <c r="D1117" s="7">
        <v>33.17</v>
      </c>
      <c r="F1117" s="7">
        <v>3105.25</v>
      </c>
    </row>
    <row r="1118" spans="3:6" x14ac:dyDescent="0.35">
      <c r="C1118" t="s">
        <v>1770</v>
      </c>
      <c r="D1118" s="7">
        <v>32.409999999999997</v>
      </c>
      <c r="F1118" s="7">
        <v>3067.25</v>
      </c>
    </row>
    <row r="1119" spans="3:6" x14ac:dyDescent="0.35">
      <c r="C1119" t="s">
        <v>1771</v>
      </c>
      <c r="D1119" s="7">
        <v>32.19</v>
      </c>
      <c r="F1119" s="7">
        <v>3109</v>
      </c>
    </row>
    <row r="1120" spans="3:6" x14ac:dyDescent="0.35">
      <c r="C1120" t="s">
        <v>1772</v>
      </c>
      <c r="D1120" s="7">
        <v>30.84</v>
      </c>
      <c r="F1120" s="7">
        <v>3105.75</v>
      </c>
    </row>
    <row r="1121" spans="3:6" x14ac:dyDescent="0.35">
      <c r="C1121" t="s">
        <v>1773</v>
      </c>
      <c r="D1121" s="7">
        <v>31.16</v>
      </c>
      <c r="F1121" s="7">
        <v>3039.5</v>
      </c>
    </row>
    <row r="1122" spans="3:6" x14ac:dyDescent="0.35">
      <c r="C1122" t="s">
        <v>1774</v>
      </c>
      <c r="D1122" s="7">
        <v>31.43</v>
      </c>
      <c r="F1122" s="7">
        <v>2985.75</v>
      </c>
    </row>
    <row r="1123" spans="3:6" x14ac:dyDescent="0.35">
      <c r="C1123" t="s">
        <v>1775</v>
      </c>
      <c r="D1123" s="7">
        <v>33.08</v>
      </c>
      <c r="F1123" s="7">
        <v>3022.5</v>
      </c>
    </row>
    <row r="1124" spans="3:6" x14ac:dyDescent="0.35">
      <c r="C1124" t="s">
        <v>1776</v>
      </c>
      <c r="D1124" s="7">
        <v>33.31</v>
      </c>
      <c r="F1124" s="7">
        <v>2984.5</v>
      </c>
    </row>
    <row r="1125" spans="3:6" x14ac:dyDescent="0.35">
      <c r="C1125" t="s">
        <v>1777</v>
      </c>
      <c r="D1125" s="7" t="e">
        <v>#N/A</v>
      </c>
      <c r="F1125" s="7" t="e">
        <v>#N/A</v>
      </c>
    </row>
    <row r="1126" spans="3:6" x14ac:dyDescent="0.35">
      <c r="C1126" t="s">
        <v>1778</v>
      </c>
      <c r="D1126" s="7" t="e">
        <v>#N/A</v>
      </c>
      <c r="F1126" s="7" t="e">
        <v>#N/A</v>
      </c>
    </row>
    <row r="1127" spans="3:6" x14ac:dyDescent="0.35">
      <c r="C1127" t="s">
        <v>1779</v>
      </c>
      <c r="D1127" s="7">
        <v>33.71</v>
      </c>
      <c r="F1127" s="7">
        <v>2929.25</v>
      </c>
    </row>
    <row r="1128" spans="3:6" x14ac:dyDescent="0.35">
      <c r="C1128" t="s">
        <v>1780</v>
      </c>
      <c r="D1128" s="7">
        <v>33</v>
      </c>
      <c r="F1128" s="7">
        <v>2931.75</v>
      </c>
    </row>
    <row r="1129" spans="3:6" x14ac:dyDescent="0.35">
      <c r="C1129" t="s">
        <v>1781</v>
      </c>
      <c r="D1129" s="7">
        <v>33.65</v>
      </c>
      <c r="F1129" s="7">
        <v>2938.5</v>
      </c>
    </row>
    <row r="1130" spans="3:6" x14ac:dyDescent="0.35">
      <c r="C1130" t="s">
        <v>1782</v>
      </c>
      <c r="D1130" s="7">
        <v>33.89</v>
      </c>
      <c r="F1130" s="7">
        <v>2973.5</v>
      </c>
    </row>
    <row r="1131" spans="3:6" x14ac:dyDescent="0.35">
      <c r="C1131" t="s">
        <v>1783</v>
      </c>
      <c r="D1131" s="7">
        <v>33.630000000000003</v>
      </c>
      <c r="F1131" s="7">
        <v>3165</v>
      </c>
    </row>
    <row r="1132" spans="3:6" x14ac:dyDescent="0.35">
      <c r="C1132" t="s">
        <v>1784</v>
      </c>
      <c r="D1132" s="7">
        <v>33.15</v>
      </c>
      <c r="F1132" s="7">
        <v>3102.5</v>
      </c>
    </row>
    <row r="1133" spans="3:6" x14ac:dyDescent="0.35">
      <c r="C1133" t="s">
        <v>1785</v>
      </c>
      <c r="D1133" s="7">
        <v>32.75</v>
      </c>
      <c r="F1133" s="7">
        <v>2939.5</v>
      </c>
    </row>
    <row r="1134" spans="3:6" x14ac:dyDescent="0.35">
      <c r="C1134" t="s">
        <v>1786</v>
      </c>
      <c r="D1134" s="7">
        <v>32.869999999999997</v>
      </c>
      <c r="F1134" s="7">
        <v>2887.5</v>
      </c>
    </row>
    <row r="1135" spans="3:6" x14ac:dyDescent="0.35">
      <c r="C1135" t="s">
        <v>1787</v>
      </c>
      <c r="D1135" s="7">
        <v>33.28</v>
      </c>
      <c r="F1135" s="7">
        <v>2867.5</v>
      </c>
    </row>
    <row r="1136" spans="3:6" x14ac:dyDescent="0.35">
      <c r="C1136" t="s">
        <v>1788</v>
      </c>
      <c r="D1136" s="7">
        <v>33</v>
      </c>
      <c r="F1136" s="7">
        <v>2857.5</v>
      </c>
    </row>
    <row r="1137" spans="3:6" x14ac:dyDescent="0.35">
      <c r="C1137" t="s">
        <v>1789</v>
      </c>
      <c r="D1137" s="7">
        <v>34.33</v>
      </c>
      <c r="F1137" s="7">
        <v>2877.5</v>
      </c>
    </row>
    <row r="1138" spans="3:6" x14ac:dyDescent="0.35">
      <c r="C1138" t="s">
        <v>1790</v>
      </c>
      <c r="D1138" s="7">
        <v>34.69</v>
      </c>
      <c r="F1138" s="7">
        <v>2760.5</v>
      </c>
    </row>
    <row r="1139" spans="3:6" x14ac:dyDescent="0.35">
      <c r="C1139" t="s">
        <v>1791</v>
      </c>
      <c r="D1139" s="7">
        <v>33.979999999999997</v>
      </c>
      <c r="F1139" s="7">
        <v>2720.5</v>
      </c>
    </row>
    <row r="1140" spans="3:6" x14ac:dyDescent="0.35">
      <c r="C1140" t="s">
        <v>1792</v>
      </c>
      <c r="D1140" s="7">
        <v>35.020000000000003</v>
      </c>
      <c r="F1140" s="7">
        <v>2751</v>
      </c>
    </row>
    <row r="1141" spans="3:6" x14ac:dyDescent="0.35">
      <c r="C1141" t="s">
        <v>1793</v>
      </c>
      <c r="D1141" s="7">
        <v>33</v>
      </c>
      <c r="F1141" s="7" t="e">
        <v>#N/A</v>
      </c>
    </row>
    <row r="1142" spans="3:6" x14ac:dyDescent="0.35">
      <c r="C1142" t="s">
        <v>1794</v>
      </c>
      <c r="D1142" s="7">
        <v>33.71</v>
      </c>
      <c r="F1142" s="7">
        <v>2814.75</v>
      </c>
    </row>
    <row r="1143" spans="3:6" x14ac:dyDescent="0.35">
      <c r="C1143" t="s">
        <v>1795</v>
      </c>
      <c r="D1143" s="7">
        <v>37.090000000000003</v>
      </c>
      <c r="F1143" s="7">
        <v>2804.5</v>
      </c>
    </row>
    <row r="1144" spans="3:6" x14ac:dyDescent="0.35">
      <c r="C1144" t="s">
        <v>1796</v>
      </c>
      <c r="D1144" s="7">
        <v>37.31</v>
      </c>
      <c r="F1144" s="7">
        <v>2842.5</v>
      </c>
    </row>
    <row r="1145" spans="3:6" x14ac:dyDescent="0.35">
      <c r="C1145" t="s">
        <v>1797</v>
      </c>
      <c r="D1145" s="7">
        <v>37.31</v>
      </c>
      <c r="F1145" s="7">
        <v>2765.5</v>
      </c>
    </row>
    <row r="1146" spans="3:6" x14ac:dyDescent="0.35">
      <c r="C1146" t="s">
        <v>1798</v>
      </c>
      <c r="D1146" s="7">
        <v>37.04</v>
      </c>
      <c r="F1146" s="7">
        <v>2645.25</v>
      </c>
    </row>
    <row r="1147" spans="3:6" x14ac:dyDescent="0.35">
      <c r="C1147" t="s">
        <v>1799</v>
      </c>
      <c r="D1147" s="7">
        <v>37.340000000000003</v>
      </c>
      <c r="F1147" s="7">
        <v>2692.75</v>
      </c>
    </row>
    <row r="1148" spans="3:6" x14ac:dyDescent="0.35">
      <c r="C1148" t="s">
        <v>1800</v>
      </c>
      <c r="D1148" s="7">
        <v>38.520000000000003</v>
      </c>
      <c r="F1148" s="7">
        <v>2740.5</v>
      </c>
    </row>
    <row r="1149" spans="3:6" x14ac:dyDescent="0.35">
      <c r="C1149" t="s">
        <v>1801</v>
      </c>
      <c r="D1149" s="7">
        <v>38.299999999999997</v>
      </c>
      <c r="F1149" s="7">
        <v>2741</v>
      </c>
    </row>
    <row r="1150" spans="3:6" x14ac:dyDescent="0.35">
      <c r="C1150" t="s">
        <v>1802</v>
      </c>
      <c r="D1150" s="7">
        <v>39.07</v>
      </c>
      <c r="F1150" s="7">
        <v>2700.5</v>
      </c>
    </row>
    <row r="1151" spans="3:6" x14ac:dyDescent="0.35">
      <c r="C1151" t="s">
        <v>1803</v>
      </c>
      <c r="D1151" s="7">
        <v>39.07</v>
      </c>
      <c r="F1151" s="7">
        <v>2645.5</v>
      </c>
    </row>
    <row r="1152" spans="3:6" x14ac:dyDescent="0.35">
      <c r="C1152" t="s">
        <v>1804</v>
      </c>
      <c r="D1152" s="7">
        <v>38.15</v>
      </c>
      <c r="F1152" s="7">
        <v>2574</v>
      </c>
    </row>
    <row r="1153" spans="3:6" x14ac:dyDescent="0.35">
      <c r="C1153" t="s">
        <v>1805</v>
      </c>
      <c r="D1153" s="7">
        <v>38.69</v>
      </c>
      <c r="F1153" s="7">
        <v>2647.5</v>
      </c>
    </row>
    <row r="1154" spans="3:6" x14ac:dyDescent="0.35">
      <c r="C1154" t="s">
        <v>1806</v>
      </c>
      <c r="D1154" s="7">
        <v>38.9</v>
      </c>
      <c r="F1154" s="7">
        <v>2649.5</v>
      </c>
    </row>
    <row r="1155" spans="3:6" x14ac:dyDescent="0.35">
      <c r="C1155" t="s">
        <v>1807</v>
      </c>
      <c r="D1155" s="7">
        <v>37.4</v>
      </c>
      <c r="F1155" s="7">
        <v>2749</v>
      </c>
    </row>
    <row r="1156" spans="3:6" x14ac:dyDescent="0.35">
      <c r="C1156" t="s">
        <v>1808</v>
      </c>
      <c r="D1156" s="7">
        <v>38.85</v>
      </c>
      <c r="F1156" s="7">
        <v>2757.5</v>
      </c>
    </row>
    <row r="1157" spans="3:6" x14ac:dyDescent="0.35">
      <c r="C1157" t="s">
        <v>1809</v>
      </c>
      <c r="D1157" s="7">
        <v>38.270000000000003</v>
      </c>
      <c r="F1157" s="7">
        <v>2760.5</v>
      </c>
    </row>
    <row r="1158" spans="3:6" x14ac:dyDescent="0.35">
      <c r="C1158" t="s">
        <v>1810</v>
      </c>
      <c r="D1158" s="7">
        <v>38.049999999999997</v>
      </c>
      <c r="F1158" s="7">
        <v>2771</v>
      </c>
    </row>
    <row r="1159" spans="3:6" x14ac:dyDescent="0.35">
      <c r="C1159" t="s">
        <v>1811</v>
      </c>
      <c r="D1159" s="7">
        <v>36.96</v>
      </c>
      <c r="F1159" s="7">
        <v>2792.5</v>
      </c>
    </row>
    <row r="1160" spans="3:6" x14ac:dyDescent="0.35">
      <c r="C1160" t="s">
        <v>1812</v>
      </c>
      <c r="D1160" s="7">
        <v>37.04</v>
      </c>
      <c r="F1160" s="7">
        <v>2830</v>
      </c>
    </row>
    <row r="1161" spans="3:6" x14ac:dyDescent="0.35">
      <c r="C1161" t="s">
        <v>1813</v>
      </c>
      <c r="D1161" s="7" t="e">
        <v>#N/A</v>
      </c>
      <c r="F1161" s="7" t="e">
        <v>#N/A</v>
      </c>
    </row>
    <row r="1162" spans="3:6" x14ac:dyDescent="0.35">
      <c r="C1162" t="s">
        <v>1814</v>
      </c>
      <c r="D1162" s="7">
        <v>39</v>
      </c>
      <c r="F1162" s="7">
        <v>2864</v>
      </c>
    </row>
    <row r="1163" spans="3:6" x14ac:dyDescent="0.35">
      <c r="C1163" t="s">
        <v>1815</v>
      </c>
      <c r="D1163" s="7">
        <v>38.42</v>
      </c>
      <c r="F1163" s="7">
        <v>2877</v>
      </c>
    </row>
    <row r="1164" spans="3:6" x14ac:dyDescent="0.35">
      <c r="C1164" t="s">
        <v>1816</v>
      </c>
      <c r="D1164" s="7">
        <v>36.65</v>
      </c>
      <c r="F1164" s="7">
        <v>2799.5</v>
      </c>
    </row>
    <row r="1165" spans="3:6" x14ac:dyDescent="0.35">
      <c r="C1165" t="s">
        <v>1817</v>
      </c>
      <c r="D1165" s="7">
        <v>35.86</v>
      </c>
      <c r="F1165" s="7">
        <v>2717.5</v>
      </c>
    </row>
    <row r="1166" spans="3:6" x14ac:dyDescent="0.35">
      <c r="C1166" t="s">
        <v>1818</v>
      </c>
      <c r="D1166" s="7">
        <v>35.299999999999997</v>
      </c>
      <c r="F1166" s="7">
        <v>2811</v>
      </c>
    </row>
    <row r="1167" spans="3:6" x14ac:dyDescent="0.35">
      <c r="C1167" t="s">
        <v>1819</v>
      </c>
      <c r="D1167" s="7">
        <v>35.72</v>
      </c>
      <c r="F1167" s="7">
        <v>2763.5</v>
      </c>
    </row>
    <row r="1168" spans="3:6" x14ac:dyDescent="0.35">
      <c r="C1168" t="s">
        <v>1820</v>
      </c>
      <c r="D1168" s="7">
        <v>34.74</v>
      </c>
      <c r="F1168" s="7">
        <v>2729</v>
      </c>
    </row>
    <row r="1169" spans="3:6" x14ac:dyDescent="0.35">
      <c r="C1169" t="s">
        <v>1821</v>
      </c>
      <c r="D1169" s="7">
        <v>35.799999999999997</v>
      </c>
      <c r="F1169" s="7">
        <v>2617</v>
      </c>
    </row>
    <row r="1170" spans="3:6" x14ac:dyDescent="0.35">
      <c r="C1170" t="s">
        <v>1822</v>
      </c>
      <c r="D1170" s="7">
        <v>35.64</v>
      </c>
      <c r="F1170" s="7">
        <v>2585</v>
      </c>
    </row>
    <row r="1171" spans="3:6" x14ac:dyDescent="0.35">
      <c r="C1171" t="s">
        <v>1823</v>
      </c>
      <c r="D1171" s="7">
        <v>35.65</v>
      </c>
      <c r="F1171" s="7">
        <v>2614</v>
      </c>
    </row>
    <row r="1172" spans="3:6" x14ac:dyDescent="0.35">
      <c r="C1172" t="s">
        <v>1824</v>
      </c>
      <c r="D1172" s="7">
        <v>34.549999999999997</v>
      </c>
      <c r="F1172" s="7">
        <v>2553.5</v>
      </c>
    </row>
    <row r="1173" spans="3:6" x14ac:dyDescent="0.35">
      <c r="C1173" t="s">
        <v>1825</v>
      </c>
      <c r="D1173" s="7">
        <v>34.5</v>
      </c>
      <c r="F1173" s="7">
        <v>2630.5</v>
      </c>
    </row>
    <row r="1174" spans="3:6" x14ac:dyDescent="0.35">
      <c r="C1174" t="s">
        <v>1826</v>
      </c>
      <c r="D1174" s="7">
        <v>35.14</v>
      </c>
      <c r="F1174" s="7">
        <v>2655.5</v>
      </c>
    </row>
    <row r="1175" spans="3:6" x14ac:dyDescent="0.35">
      <c r="C1175" t="s">
        <v>1827</v>
      </c>
      <c r="D1175" s="7">
        <v>35.72</v>
      </c>
      <c r="F1175" s="7">
        <v>2627.5</v>
      </c>
    </row>
    <row r="1176" spans="3:6" x14ac:dyDescent="0.35">
      <c r="C1176" t="s">
        <v>1828</v>
      </c>
      <c r="D1176" s="7">
        <v>34.99</v>
      </c>
      <c r="F1176" s="7">
        <v>2656.5</v>
      </c>
    </row>
    <row r="1177" spans="3:6" x14ac:dyDescent="0.35">
      <c r="C1177" t="s">
        <v>1829</v>
      </c>
      <c r="D1177" s="7">
        <v>34.619999999999997</v>
      </c>
      <c r="F1177" s="7">
        <v>2592</v>
      </c>
    </row>
    <row r="1178" spans="3:6" x14ac:dyDescent="0.35">
      <c r="C1178" t="s">
        <v>1830</v>
      </c>
      <c r="D1178" s="7">
        <v>34.6</v>
      </c>
      <c r="F1178" s="7">
        <v>2608.25</v>
      </c>
    </row>
    <row r="1179" spans="3:6" x14ac:dyDescent="0.35">
      <c r="C1179" t="s">
        <v>1831</v>
      </c>
      <c r="D1179" s="7">
        <v>34.85</v>
      </c>
      <c r="F1179" s="7">
        <v>2661.5</v>
      </c>
    </row>
    <row r="1180" spans="3:6" x14ac:dyDescent="0.35">
      <c r="C1180" t="s">
        <v>1832</v>
      </c>
      <c r="D1180" s="7">
        <v>34.4</v>
      </c>
      <c r="F1180" s="7">
        <v>2700.5</v>
      </c>
    </row>
    <row r="1181" spans="3:6" x14ac:dyDescent="0.35">
      <c r="C1181" t="s">
        <v>1833</v>
      </c>
      <c r="D1181" s="7">
        <v>33.25</v>
      </c>
      <c r="F1181" s="7">
        <v>2688.5</v>
      </c>
    </row>
    <row r="1182" spans="3:6" x14ac:dyDescent="0.35">
      <c r="C1182" t="s">
        <v>1834</v>
      </c>
      <c r="D1182" s="7">
        <v>32.729999999999997</v>
      </c>
      <c r="F1182" s="7">
        <v>2675.25</v>
      </c>
    </row>
    <row r="1183" spans="3:6" x14ac:dyDescent="0.35">
      <c r="C1183" t="s">
        <v>1835</v>
      </c>
      <c r="D1183" s="7">
        <v>33.04</v>
      </c>
      <c r="F1183" s="7">
        <v>2663.5</v>
      </c>
    </row>
    <row r="1184" spans="3:6" x14ac:dyDescent="0.35">
      <c r="C1184" t="s">
        <v>1836</v>
      </c>
      <c r="D1184" s="7">
        <v>33.64</v>
      </c>
      <c r="F1184" s="7">
        <v>2710.5</v>
      </c>
    </row>
    <row r="1185" spans="3:6" x14ac:dyDescent="0.35">
      <c r="C1185" t="s">
        <v>1837</v>
      </c>
      <c r="D1185" s="7">
        <v>35.119999999999997</v>
      </c>
      <c r="F1185" s="7">
        <v>2698.5</v>
      </c>
    </row>
    <row r="1186" spans="3:6" x14ac:dyDescent="0.35">
      <c r="C1186" t="s">
        <v>1838</v>
      </c>
      <c r="D1186" s="7">
        <v>35.119999999999997</v>
      </c>
      <c r="F1186" s="7">
        <v>2766.5</v>
      </c>
    </row>
    <row r="1187" spans="3:6" x14ac:dyDescent="0.35">
      <c r="C1187" t="s">
        <v>1839</v>
      </c>
      <c r="D1187" s="7">
        <v>36.53</v>
      </c>
      <c r="F1187" s="7">
        <v>2753.25</v>
      </c>
    </row>
    <row r="1188" spans="3:6" x14ac:dyDescent="0.35">
      <c r="C1188" t="s">
        <v>1840</v>
      </c>
      <c r="D1188" s="7">
        <v>36.07</v>
      </c>
      <c r="F1188" s="7">
        <v>2758.25</v>
      </c>
    </row>
    <row r="1189" spans="3:6" x14ac:dyDescent="0.35">
      <c r="C1189" t="s">
        <v>1841</v>
      </c>
      <c r="D1189" s="7">
        <v>36.93</v>
      </c>
      <c r="F1189" s="7">
        <v>2740.25</v>
      </c>
    </row>
    <row r="1190" spans="3:6" x14ac:dyDescent="0.35">
      <c r="C1190" t="s">
        <v>1842</v>
      </c>
      <c r="D1190" s="7">
        <v>37.64</v>
      </c>
      <c r="F1190" s="7">
        <v>2799</v>
      </c>
    </row>
    <row r="1191" spans="3:6" x14ac:dyDescent="0.35">
      <c r="C1191" t="s">
        <v>1843</v>
      </c>
      <c r="D1191" s="7">
        <v>37.85</v>
      </c>
      <c r="F1191" s="7">
        <v>2851</v>
      </c>
    </row>
    <row r="1192" spans="3:6" x14ac:dyDescent="0.35">
      <c r="C1192" t="s">
        <v>1844</v>
      </c>
      <c r="D1192" s="7">
        <v>36.53</v>
      </c>
      <c r="F1192" s="7">
        <v>2862.5</v>
      </c>
    </row>
    <row r="1193" spans="3:6" x14ac:dyDescent="0.35">
      <c r="C1193" t="s">
        <v>1845</v>
      </c>
      <c r="D1193" s="7">
        <v>37.380000000000003</v>
      </c>
      <c r="F1193" s="7">
        <v>2810.5</v>
      </c>
    </row>
    <row r="1194" spans="3:6" x14ac:dyDescent="0.35">
      <c r="C1194" t="s">
        <v>1846</v>
      </c>
      <c r="D1194" s="7">
        <v>38.020000000000003</v>
      </c>
      <c r="F1194" s="7">
        <v>2838.5</v>
      </c>
    </row>
    <row r="1195" spans="3:6" x14ac:dyDescent="0.35">
      <c r="C1195" t="s">
        <v>1847</v>
      </c>
      <c r="D1195" s="7">
        <v>38.81</v>
      </c>
      <c r="F1195" s="7">
        <v>2909</v>
      </c>
    </row>
    <row r="1196" spans="3:6" x14ac:dyDescent="0.35">
      <c r="C1196" t="s">
        <v>1848</v>
      </c>
      <c r="D1196" s="7">
        <v>39.08</v>
      </c>
      <c r="F1196" s="7">
        <v>2887.5</v>
      </c>
    </row>
    <row r="1197" spans="3:6" x14ac:dyDescent="0.35">
      <c r="C1197" t="s">
        <v>1849</v>
      </c>
      <c r="D1197" s="7">
        <v>38.94</v>
      </c>
      <c r="F1197" s="7">
        <v>2864.5</v>
      </c>
    </row>
    <row r="1198" spans="3:6" x14ac:dyDescent="0.35">
      <c r="C1198" t="s">
        <v>1850</v>
      </c>
      <c r="D1198" s="7">
        <v>38.630000000000003</v>
      </c>
      <c r="F1198" s="7">
        <v>2818.75</v>
      </c>
    </row>
    <row r="1199" spans="3:6" x14ac:dyDescent="0.35">
      <c r="C1199" t="s">
        <v>1851</v>
      </c>
      <c r="D1199" s="7">
        <v>39.33</v>
      </c>
      <c r="F1199" s="7">
        <v>2808.5</v>
      </c>
    </row>
    <row r="1200" spans="3:6" x14ac:dyDescent="0.35">
      <c r="C1200" t="s">
        <v>1852</v>
      </c>
      <c r="D1200" s="7">
        <v>39.479999999999997</v>
      </c>
      <c r="F1200" s="7">
        <v>2759</v>
      </c>
    </row>
    <row r="1201" spans="3:6" x14ac:dyDescent="0.35">
      <c r="C1201" t="s">
        <v>1853</v>
      </c>
      <c r="D1201" s="7">
        <v>39.32</v>
      </c>
      <c r="F1201" s="7">
        <v>2801.5</v>
      </c>
    </row>
    <row r="1202" spans="3:6" x14ac:dyDescent="0.35">
      <c r="C1202" t="s">
        <v>1854</v>
      </c>
      <c r="D1202" s="7">
        <v>40.08</v>
      </c>
      <c r="F1202" s="7">
        <v>2771</v>
      </c>
    </row>
    <row r="1203" spans="3:6" x14ac:dyDescent="0.35">
      <c r="C1203" t="s">
        <v>1855</v>
      </c>
      <c r="D1203" s="7">
        <v>41.16</v>
      </c>
      <c r="F1203" s="7">
        <v>2804.5</v>
      </c>
    </row>
    <row r="1204" spans="3:6" x14ac:dyDescent="0.35">
      <c r="C1204" t="s">
        <v>1856</v>
      </c>
      <c r="D1204" s="7">
        <v>40.880000000000003</v>
      </c>
      <c r="F1204" s="7">
        <v>2852.5</v>
      </c>
    </row>
    <row r="1205" spans="3:6" x14ac:dyDescent="0.35">
      <c r="C1205" t="s">
        <v>1857</v>
      </c>
      <c r="D1205" s="7">
        <v>41.61</v>
      </c>
      <c r="F1205" s="7">
        <v>2897.5</v>
      </c>
    </row>
    <row r="1206" spans="3:6" x14ac:dyDescent="0.35">
      <c r="C1206" t="s">
        <v>1858</v>
      </c>
      <c r="D1206" s="7">
        <v>41.68</v>
      </c>
      <c r="F1206" s="7">
        <v>2908.75</v>
      </c>
    </row>
    <row r="1207" spans="3:6" x14ac:dyDescent="0.35">
      <c r="C1207" t="s">
        <v>1859</v>
      </c>
      <c r="D1207" s="7">
        <v>42.51</v>
      </c>
      <c r="F1207" s="7">
        <v>2874.5</v>
      </c>
    </row>
    <row r="1208" spans="3:6" x14ac:dyDescent="0.35">
      <c r="C1208" t="s">
        <v>1860</v>
      </c>
      <c r="D1208" s="7">
        <v>42.66</v>
      </c>
      <c r="F1208" s="7">
        <v>2870.5</v>
      </c>
    </row>
    <row r="1209" spans="3:6" x14ac:dyDescent="0.35">
      <c r="C1209" t="s">
        <v>1861</v>
      </c>
      <c r="D1209" s="7">
        <v>43.5</v>
      </c>
      <c r="F1209" s="7">
        <v>2896.5</v>
      </c>
    </row>
    <row r="1210" spans="3:6" x14ac:dyDescent="0.35">
      <c r="C1210" t="s">
        <v>1862</v>
      </c>
      <c r="D1210" s="7">
        <v>43</v>
      </c>
      <c r="F1210" s="7">
        <v>2841.5</v>
      </c>
    </row>
    <row r="1211" spans="3:6" x14ac:dyDescent="0.35">
      <c r="C1211" t="s">
        <v>1863</v>
      </c>
      <c r="D1211" s="7">
        <v>44</v>
      </c>
      <c r="F1211" s="7">
        <v>2824.5</v>
      </c>
    </row>
    <row r="1212" spans="3:6" x14ac:dyDescent="0.35">
      <c r="C1212" t="s">
        <v>1864</v>
      </c>
      <c r="D1212" s="7">
        <v>43.32</v>
      </c>
      <c r="F1212" s="7">
        <v>2829</v>
      </c>
    </row>
    <row r="1213" spans="3:6" x14ac:dyDescent="0.35">
      <c r="C1213" t="s">
        <v>1865</v>
      </c>
      <c r="D1213" s="7">
        <v>43.3</v>
      </c>
      <c r="F1213" s="7">
        <v>2869</v>
      </c>
    </row>
    <row r="1214" spans="3:6" x14ac:dyDescent="0.35">
      <c r="C1214" t="s">
        <v>1866</v>
      </c>
      <c r="D1214" s="7">
        <v>44.04</v>
      </c>
      <c r="F1214" s="7">
        <v>2836.5</v>
      </c>
    </row>
    <row r="1215" spans="3:6" x14ac:dyDescent="0.35">
      <c r="C1215" t="s">
        <v>1867</v>
      </c>
      <c r="D1215" s="7">
        <v>44.96</v>
      </c>
      <c r="F1215" s="7">
        <v>2846.75</v>
      </c>
    </row>
    <row r="1216" spans="3:6" x14ac:dyDescent="0.35">
      <c r="C1216" t="s">
        <v>1868</v>
      </c>
      <c r="D1216" s="7">
        <v>45.13</v>
      </c>
      <c r="F1216" s="7">
        <v>2947.5</v>
      </c>
    </row>
    <row r="1217" spans="3:6" x14ac:dyDescent="0.35">
      <c r="C1217" t="s">
        <v>1869</v>
      </c>
      <c r="D1217" s="7">
        <v>44.6</v>
      </c>
      <c r="F1217" s="7">
        <v>2891.5</v>
      </c>
    </row>
    <row r="1218" spans="3:6" x14ac:dyDescent="0.35">
      <c r="C1218" t="s">
        <v>1870</v>
      </c>
      <c r="D1218" s="7">
        <v>44.26</v>
      </c>
      <c r="F1218" s="7">
        <v>2826</v>
      </c>
    </row>
    <row r="1219" spans="3:6" x14ac:dyDescent="0.35">
      <c r="C1219" t="s">
        <v>1871</v>
      </c>
      <c r="D1219" s="7">
        <v>44.8</v>
      </c>
      <c r="F1219" s="7">
        <v>2834</v>
      </c>
    </row>
    <row r="1220" spans="3:6" x14ac:dyDescent="0.35">
      <c r="C1220" t="s">
        <v>1872</v>
      </c>
      <c r="D1220" s="7">
        <v>44.77</v>
      </c>
      <c r="F1220" s="7">
        <v>2830</v>
      </c>
    </row>
    <row r="1221" spans="3:6" x14ac:dyDescent="0.35">
      <c r="C1221" t="s">
        <v>1873</v>
      </c>
      <c r="D1221" s="7">
        <v>44.04</v>
      </c>
      <c r="F1221" s="7">
        <v>2809.5</v>
      </c>
    </row>
    <row r="1222" spans="3:6" x14ac:dyDescent="0.35">
      <c r="C1222" t="s">
        <v>1874</v>
      </c>
      <c r="D1222" s="7">
        <v>43.09</v>
      </c>
      <c r="F1222" s="7">
        <v>2803</v>
      </c>
    </row>
    <row r="1223" spans="3:6" x14ac:dyDescent="0.35">
      <c r="C1223" t="s">
        <v>1875</v>
      </c>
      <c r="D1223" s="7">
        <v>42.37</v>
      </c>
      <c r="F1223" s="7">
        <v>2749</v>
      </c>
    </row>
    <row r="1224" spans="3:6" x14ac:dyDescent="0.35">
      <c r="C1224" t="s">
        <v>1876</v>
      </c>
      <c r="D1224" s="7">
        <v>40.729999999999997</v>
      </c>
      <c r="F1224" s="7">
        <v>2797.5</v>
      </c>
    </row>
    <row r="1225" spans="3:6" x14ac:dyDescent="0.35">
      <c r="C1225" t="s">
        <v>1877</v>
      </c>
      <c r="D1225" s="7">
        <v>40.630000000000003</v>
      </c>
      <c r="F1225" s="7">
        <v>2821</v>
      </c>
    </row>
    <row r="1226" spans="3:6" x14ac:dyDescent="0.35">
      <c r="C1226" t="s">
        <v>1878</v>
      </c>
      <c r="D1226" s="7" t="e">
        <v>#N/A</v>
      </c>
      <c r="F1226" s="7">
        <v>2821</v>
      </c>
    </row>
    <row r="1227" spans="3:6" x14ac:dyDescent="0.35">
      <c r="C1227" t="s">
        <v>1879</v>
      </c>
      <c r="D1227" s="7">
        <v>39.75</v>
      </c>
      <c r="F1227" s="7">
        <v>2846.5</v>
      </c>
    </row>
    <row r="1228" spans="3:6" x14ac:dyDescent="0.35">
      <c r="C1228" t="s">
        <v>1880</v>
      </c>
      <c r="D1228" s="7">
        <v>41.12</v>
      </c>
      <c r="F1228" s="7">
        <v>2819.5</v>
      </c>
    </row>
    <row r="1229" spans="3:6" x14ac:dyDescent="0.35">
      <c r="C1229" t="s">
        <v>1881</v>
      </c>
      <c r="D1229" s="7">
        <v>42.1</v>
      </c>
      <c r="F1229" s="7">
        <v>2813.5</v>
      </c>
    </row>
    <row r="1230" spans="3:6" x14ac:dyDescent="0.35">
      <c r="C1230" t="s">
        <v>1882</v>
      </c>
      <c r="D1230" s="7">
        <v>41.33</v>
      </c>
      <c r="F1230" s="7">
        <v>2772.5</v>
      </c>
    </row>
    <row r="1231" spans="3:6" x14ac:dyDescent="0.35">
      <c r="C1231" t="s">
        <v>1883</v>
      </c>
      <c r="D1231" s="7" t="e">
        <v>#N/A</v>
      </c>
      <c r="F1231" s="7">
        <v>2774</v>
      </c>
    </row>
    <row r="1232" spans="3:6" x14ac:dyDescent="0.35">
      <c r="C1232" t="s">
        <v>1884</v>
      </c>
      <c r="D1232" s="7">
        <v>40.53</v>
      </c>
      <c r="F1232" s="7">
        <v>2767.25</v>
      </c>
    </row>
    <row r="1233" spans="3:6" x14ac:dyDescent="0.35">
      <c r="C1233" t="s">
        <v>1885</v>
      </c>
      <c r="D1233" s="7">
        <v>40.94</v>
      </c>
      <c r="F1233" s="7">
        <v>2794.5</v>
      </c>
    </row>
    <row r="1234" spans="3:6" x14ac:dyDescent="0.35">
      <c r="C1234" t="s">
        <v>1886</v>
      </c>
      <c r="D1234" s="7">
        <v>41.76</v>
      </c>
      <c r="F1234" s="7">
        <v>2773.5</v>
      </c>
    </row>
    <row r="1235" spans="3:6" x14ac:dyDescent="0.35">
      <c r="C1235" t="s">
        <v>1887</v>
      </c>
      <c r="D1235" s="7">
        <v>42.48</v>
      </c>
      <c r="F1235" s="7">
        <v>2841.5</v>
      </c>
    </row>
    <row r="1236" spans="3:6" x14ac:dyDescent="0.35">
      <c r="C1236" t="s">
        <v>1888</v>
      </c>
      <c r="D1236" s="7">
        <v>42.48</v>
      </c>
      <c r="F1236" s="7">
        <v>2833</v>
      </c>
    </row>
    <row r="1237" spans="3:6" x14ac:dyDescent="0.35">
      <c r="C1237" t="s">
        <v>1889</v>
      </c>
      <c r="D1237" s="7">
        <v>41.68</v>
      </c>
      <c r="F1237" s="7" t="e">
        <v>#N/A</v>
      </c>
    </row>
    <row r="1238" spans="3:6" x14ac:dyDescent="0.35">
      <c r="C1238" t="s">
        <v>1890</v>
      </c>
      <c r="D1238" s="7">
        <v>42.15</v>
      </c>
      <c r="F1238" s="7">
        <v>2820.5</v>
      </c>
    </row>
    <row r="1239" spans="3:6" x14ac:dyDescent="0.35">
      <c r="C1239" t="s">
        <v>1891</v>
      </c>
      <c r="D1239" s="7">
        <v>41.16</v>
      </c>
      <c r="F1239" s="7">
        <v>2871</v>
      </c>
    </row>
    <row r="1240" spans="3:6" x14ac:dyDescent="0.35">
      <c r="C1240" t="s">
        <v>1892</v>
      </c>
      <c r="D1240" s="7">
        <v>42.68</v>
      </c>
      <c r="F1240" s="7">
        <v>2871.5</v>
      </c>
    </row>
    <row r="1241" spans="3:6" x14ac:dyDescent="0.35">
      <c r="C1241" t="s">
        <v>1893</v>
      </c>
      <c r="D1241" s="7">
        <v>43.49</v>
      </c>
      <c r="F1241" s="7">
        <v>2889.5</v>
      </c>
    </row>
    <row r="1242" spans="3:6" x14ac:dyDescent="0.35">
      <c r="C1242" t="s">
        <v>1894</v>
      </c>
      <c r="D1242" s="7">
        <v>44.36</v>
      </c>
      <c r="F1242" s="7">
        <v>2950.75</v>
      </c>
    </row>
    <row r="1243" spans="3:6" x14ac:dyDescent="0.35">
      <c r="C1243" t="s">
        <v>1895</v>
      </c>
      <c r="D1243" s="7">
        <v>45.93</v>
      </c>
      <c r="F1243" s="7">
        <v>2964.5</v>
      </c>
    </row>
    <row r="1244" spans="3:6" x14ac:dyDescent="0.35">
      <c r="C1244" t="s">
        <v>1896</v>
      </c>
      <c r="D1244" s="7">
        <v>45.93</v>
      </c>
      <c r="F1244" s="7">
        <v>2980.5</v>
      </c>
    </row>
    <row r="1245" spans="3:6" x14ac:dyDescent="0.35">
      <c r="C1245" t="s">
        <v>1897</v>
      </c>
      <c r="D1245" s="7" t="e">
        <v>#N/A</v>
      </c>
      <c r="F1245" s="7">
        <v>3011</v>
      </c>
    </row>
    <row r="1246" spans="3:6" x14ac:dyDescent="0.35">
      <c r="C1246" t="s">
        <v>1898</v>
      </c>
      <c r="D1246" s="7">
        <v>47</v>
      </c>
      <c r="F1246" s="7">
        <v>3065.5</v>
      </c>
    </row>
    <row r="1247" spans="3:6" x14ac:dyDescent="0.35">
      <c r="C1247" t="s">
        <v>1899</v>
      </c>
      <c r="D1247" s="7">
        <v>47.09</v>
      </c>
      <c r="F1247" s="7">
        <v>3057.5</v>
      </c>
    </row>
    <row r="1248" spans="3:6" x14ac:dyDescent="0.35">
      <c r="C1248" t="s">
        <v>1900</v>
      </c>
      <c r="D1248" s="7">
        <v>46.81</v>
      </c>
      <c r="F1248" s="7">
        <v>3041</v>
      </c>
    </row>
    <row r="1249" spans="3:6" x14ac:dyDescent="0.35">
      <c r="C1249" t="s">
        <v>1901</v>
      </c>
      <c r="D1249" s="7">
        <v>47.26</v>
      </c>
      <c r="F1249" s="7">
        <v>3139.5</v>
      </c>
    </row>
    <row r="1250" spans="3:6" x14ac:dyDescent="0.35">
      <c r="C1250" t="s">
        <v>1902</v>
      </c>
      <c r="D1250" s="7">
        <v>47.29</v>
      </c>
      <c r="F1250" s="7">
        <v>3109.75</v>
      </c>
    </row>
    <row r="1251" spans="3:6" x14ac:dyDescent="0.35">
      <c r="C1251" t="s">
        <v>1903</v>
      </c>
      <c r="D1251" s="7">
        <v>47</v>
      </c>
      <c r="F1251" s="7">
        <v>3085</v>
      </c>
    </row>
    <row r="1252" spans="3:6" x14ac:dyDescent="0.35">
      <c r="C1252" t="s">
        <v>1904</v>
      </c>
      <c r="D1252" s="7">
        <v>47.16</v>
      </c>
      <c r="F1252" s="7">
        <v>3121</v>
      </c>
    </row>
    <row r="1253" spans="3:6" x14ac:dyDescent="0.35">
      <c r="C1253" t="s">
        <v>1905</v>
      </c>
      <c r="D1253" s="7">
        <v>47.42</v>
      </c>
      <c r="F1253" s="7">
        <v>3181.5</v>
      </c>
    </row>
    <row r="1254" spans="3:6" x14ac:dyDescent="0.35">
      <c r="C1254" t="s">
        <v>1906</v>
      </c>
      <c r="D1254" s="7">
        <v>48.44</v>
      </c>
      <c r="F1254" s="7">
        <v>3163.5</v>
      </c>
    </row>
    <row r="1255" spans="3:6" x14ac:dyDescent="0.35">
      <c r="C1255" t="s">
        <v>1907</v>
      </c>
      <c r="D1255" s="7">
        <v>48.99</v>
      </c>
      <c r="F1255" s="7">
        <v>3231</v>
      </c>
    </row>
    <row r="1256" spans="3:6" x14ac:dyDescent="0.35">
      <c r="C1256" t="s">
        <v>1908</v>
      </c>
      <c r="D1256" s="7">
        <v>50.76</v>
      </c>
      <c r="F1256" s="7">
        <v>3286.5</v>
      </c>
    </row>
    <row r="1257" spans="3:6" x14ac:dyDescent="0.35">
      <c r="C1257" t="s">
        <v>1909</v>
      </c>
      <c r="D1257" s="7">
        <v>51.47</v>
      </c>
      <c r="F1257" s="7">
        <v>3203.5</v>
      </c>
    </row>
    <row r="1258" spans="3:6" x14ac:dyDescent="0.35">
      <c r="C1258" t="s">
        <v>1910</v>
      </c>
      <c r="D1258" s="7">
        <v>49.82</v>
      </c>
      <c r="F1258" s="7">
        <v>3042.5</v>
      </c>
    </row>
    <row r="1259" spans="3:6" x14ac:dyDescent="0.35">
      <c r="C1259" t="s">
        <v>1911</v>
      </c>
      <c r="D1259" s="7">
        <v>49.82</v>
      </c>
      <c r="F1259" s="7">
        <v>2859.5</v>
      </c>
    </row>
    <row r="1260" spans="3:6" x14ac:dyDescent="0.35">
      <c r="C1260" t="s">
        <v>1912</v>
      </c>
      <c r="D1260" s="7">
        <v>51.15</v>
      </c>
      <c r="F1260" s="7">
        <v>2975</v>
      </c>
    </row>
    <row r="1261" spans="3:6" x14ac:dyDescent="0.35">
      <c r="C1261" t="s">
        <v>1913</v>
      </c>
      <c r="D1261" s="7">
        <v>49.39</v>
      </c>
      <c r="F1261" s="7">
        <v>2902.5</v>
      </c>
    </row>
    <row r="1262" spans="3:6" x14ac:dyDescent="0.35">
      <c r="C1262" t="s">
        <v>1914</v>
      </c>
      <c r="D1262" s="7">
        <v>48.84</v>
      </c>
      <c r="F1262" s="7">
        <v>2902.5</v>
      </c>
    </row>
    <row r="1263" spans="3:6" x14ac:dyDescent="0.35">
      <c r="C1263" t="s">
        <v>1915</v>
      </c>
      <c r="D1263" s="7">
        <v>49.43</v>
      </c>
      <c r="F1263" s="7">
        <v>2892.5</v>
      </c>
    </row>
    <row r="1264" spans="3:6" x14ac:dyDescent="0.35">
      <c r="C1264" t="s">
        <v>1916</v>
      </c>
      <c r="D1264" s="7">
        <v>50.73</v>
      </c>
      <c r="F1264" s="7">
        <v>2917.5</v>
      </c>
    </row>
    <row r="1265" spans="3:6" x14ac:dyDescent="0.35">
      <c r="C1265" t="s">
        <v>1917</v>
      </c>
      <c r="D1265" s="7">
        <v>52.09</v>
      </c>
      <c r="F1265" s="7">
        <v>2922.5</v>
      </c>
    </row>
    <row r="1266" spans="3:6" x14ac:dyDescent="0.35">
      <c r="C1266" t="s">
        <v>1918</v>
      </c>
      <c r="D1266" s="7">
        <v>52.13</v>
      </c>
      <c r="F1266" s="7">
        <v>2898.5</v>
      </c>
    </row>
    <row r="1267" spans="3:6" x14ac:dyDescent="0.35">
      <c r="C1267" t="s">
        <v>1919</v>
      </c>
      <c r="D1267" s="7">
        <v>51.43</v>
      </c>
      <c r="F1267" s="7">
        <v>2863.5</v>
      </c>
    </row>
    <row r="1268" spans="3:6" x14ac:dyDescent="0.35">
      <c r="C1268" t="s">
        <v>1920</v>
      </c>
      <c r="D1268" s="7">
        <v>51.97</v>
      </c>
      <c r="F1268" s="7">
        <v>2887.5</v>
      </c>
    </row>
    <row r="1269" spans="3:6" x14ac:dyDescent="0.35">
      <c r="C1269" t="s">
        <v>1921</v>
      </c>
      <c r="D1269" s="7">
        <v>49.79</v>
      </c>
      <c r="F1269" s="7">
        <v>2834</v>
      </c>
    </row>
    <row r="1270" spans="3:6" x14ac:dyDescent="0.35">
      <c r="C1270" t="s">
        <v>1922</v>
      </c>
      <c r="D1270" s="7">
        <v>48.02</v>
      </c>
      <c r="F1270" s="7">
        <v>2950.5</v>
      </c>
    </row>
    <row r="1271" spans="3:6" x14ac:dyDescent="0.35">
      <c r="C1271" t="s">
        <v>1923</v>
      </c>
      <c r="D1271" s="7">
        <v>46.54</v>
      </c>
      <c r="F1271" s="7">
        <v>2955.25</v>
      </c>
    </row>
    <row r="1272" spans="3:6" x14ac:dyDescent="0.35">
      <c r="C1272" t="s">
        <v>1924</v>
      </c>
      <c r="D1272" s="7">
        <v>45.92</v>
      </c>
      <c r="F1272" s="7">
        <v>2950.25</v>
      </c>
    </row>
    <row r="1273" spans="3:6" x14ac:dyDescent="0.35">
      <c r="C1273" t="s">
        <v>1925</v>
      </c>
      <c r="D1273" s="7">
        <v>45.17</v>
      </c>
      <c r="F1273" s="7">
        <v>2973.5</v>
      </c>
    </row>
    <row r="1274" spans="3:6" x14ac:dyDescent="0.35">
      <c r="C1274" t="s">
        <v>1926</v>
      </c>
      <c r="D1274" s="7">
        <v>45.59</v>
      </c>
      <c r="F1274" s="7">
        <v>3022.5</v>
      </c>
    </row>
    <row r="1275" spans="3:6" x14ac:dyDescent="0.35">
      <c r="C1275" t="s">
        <v>1927</v>
      </c>
      <c r="D1275" s="7">
        <v>44.54</v>
      </c>
      <c r="F1275" s="7">
        <v>3030.25</v>
      </c>
    </row>
    <row r="1276" spans="3:6" x14ac:dyDescent="0.35">
      <c r="C1276" t="s">
        <v>1928</v>
      </c>
      <c r="D1276" s="7">
        <v>44.27</v>
      </c>
      <c r="F1276" s="7">
        <v>3100.5</v>
      </c>
    </row>
    <row r="1277" spans="3:6" x14ac:dyDescent="0.35">
      <c r="C1277" t="s">
        <v>1929</v>
      </c>
      <c r="D1277" s="7">
        <v>42.46</v>
      </c>
      <c r="F1277" s="7">
        <v>3058</v>
      </c>
    </row>
    <row r="1278" spans="3:6" x14ac:dyDescent="0.35">
      <c r="C1278" t="s">
        <v>1930</v>
      </c>
      <c r="D1278" s="7">
        <v>42.16</v>
      </c>
      <c r="F1278" s="7">
        <v>3084.25</v>
      </c>
    </row>
    <row r="1279" spans="3:6" x14ac:dyDescent="0.35">
      <c r="C1279" t="s">
        <v>1931</v>
      </c>
      <c r="D1279" s="7">
        <v>43.47</v>
      </c>
      <c r="F1279" s="7">
        <v>3075.5</v>
      </c>
    </row>
    <row r="1280" spans="3:6" x14ac:dyDescent="0.35">
      <c r="C1280" t="s">
        <v>1932</v>
      </c>
      <c r="D1280" s="7">
        <v>41.58</v>
      </c>
      <c r="F1280" s="7">
        <v>3124.5</v>
      </c>
    </row>
    <row r="1281" spans="3:6" x14ac:dyDescent="0.35">
      <c r="C1281" t="s">
        <v>1933</v>
      </c>
      <c r="D1281" s="7" t="e">
        <v>#N/A</v>
      </c>
      <c r="F1281" s="7">
        <v>3114.5</v>
      </c>
    </row>
    <row r="1282" spans="3:6" x14ac:dyDescent="0.35">
      <c r="C1282" t="s">
        <v>1934</v>
      </c>
      <c r="D1282" s="7">
        <v>40.69</v>
      </c>
      <c r="F1282" s="7">
        <v>3114.5</v>
      </c>
    </row>
    <row r="1283" spans="3:6" x14ac:dyDescent="0.35">
      <c r="C1283" t="s">
        <v>1935</v>
      </c>
      <c r="D1283" s="7">
        <v>39.83</v>
      </c>
      <c r="F1283" s="7">
        <v>3120.5</v>
      </c>
    </row>
    <row r="1284" spans="3:6" x14ac:dyDescent="0.35">
      <c r="C1284" t="s">
        <v>1936</v>
      </c>
      <c r="D1284" s="7">
        <v>40.03</v>
      </c>
      <c r="F1284" s="7">
        <v>3183.5</v>
      </c>
    </row>
    <row r="1285" spans="3:6" x14ac:dyDescent="0.35">
      <c r="C1285" t="s">
        <v>1937</v>
      </c>
      <c r="D1285" s="7">
        <v>42.45</v>
      </c>
      <c r="F1285" s="7">
        <v>3164</v>
      </c>
    </row>
    <row r="1286" spans="3:6" x14ac:dyDescent="0.35">
      <c r="C1286" t="s">
        <v>1938</v>
      </c>
      <c r="D1286" s="7">
        <v>42.67</v>
      </c>
      <c r="F1286" s="7">
        <v>3145.5</v>
      </c>
    </row>
    <row r="1287" spans="3:6" x14ac:dyDescent="0.35">
      <c r="C1287" t="s">
        <v>1939</v>
      </c>
      <c r="D1287" s="7">
        <v>43.05</v>
      </c>
      <c r="F1287" s="7">
        <v>3209.5</v>
      </c>
    </row>
    <row r="1288" spans="3:6" x14ac:dyDescent="0.35">
      <c r="C1288" t="s">
        <v>1940</v>
      </c>
      <c r="D1288" s="7">
        <v>42.42</v>
      </c>
      <c r="F1288" s="7">
        <v>3252.75</v>
      </c>
    </row>
    <row r="1289" spans="3:6" x14ac:dyDescent="0.35">
      <c r="C1289" t="s">
        <v>1941</v>
      </c>
      <c r="D1289" s="7" t="e">
        <v>#N/A</v>
      </c>
      <c r="F1289" s="7">
        <v>3269.5</v>
      </c>
    </row>
    <row r="1290" spans="3:6" x14ac:dyDescent="0.35">
      <c r="C1290" t="s">
        <v>1942</v>
      </c>
      <c r="D1290" s="7">
        <v>42.99</v>
      </c>
      <c r="F1290" s="7">
        <v>3204</v>
      </c>
    </row>
    <row r="1291" spans="3:6" x14ac:dyDescent="0.35">
      <c r="C1291" t="s">
        <v>1943</v>
      </c>
      <c r="D1291" s="7">
        <v>43.57</v>
      </c>
      <c r="F1291" s="7">
        <v>3274</v>
      </c>
    </row>
    <row r="1292" spans="3:6" x14ac:dyDescent="0.35">
      <c r="C1292" t="s">
        <v>1944</v>
      </c>
      <c r="D1292" s="7">
        <v>44.04</v>
      </c>
      <c r="F1292" s="7">
        <v>3261.5</v>
      </c>
    </row>
    <row r="1293" spans="3:6" x14ac:dyDescent="0.35">
      <c r="C1293" t="s">
        <v>1945</v>
      </c>
      <c r="D1293" s="7">
        <v>41.47</v>
      </c>
      <c r="F1293" s="7">
        <v>3246.25</v>
      </c>
    </row>
    <row r="1294" spans="3:6" x14ac:dyDescent="0.35">
      <c r="C1294" t="s">
        <v>1946</v>
      </c>
      <c r="D1294" s="7">
        <v>38.25</v>
      </c>
      <c r="F1294" s="7">
        <v>3217</v>
      </c>
    </row>
    <row r="1295" spans="3:6" x14ac:dyDescent="0.35">
      <c r="C1295" t="s">
        <v>1947</v>
      </c>
      <c r="D1295" s="7" t="e">
        <v>#N/A</v>
      </c>
      <c r="F1295" s="7">
        <v>3134.25</v>
      </c>
    </row>
    <row r="1296" spans="3:6" x14ac:dyDescent="0.35">
      <c r="C1296" t="s">
        <v>1948</v>
      </c>
      <c r="D1296" s="7">
        <v>38.61</v>
      </c>
      <c r="F1296" s="7">
        <v>3091</v>
      </c>
    </row>
    <row r="1297" spans="3:6" x14ac:dyDescent="0.35">
      <c r="C1297" t="s">
        <v>1949</v>
      </c>
      <c r="D1297" s="7">
        <v>37.409999999999997</v>
      </c>
      <c r="F1297" s="7">
        <v>3136</v>
      </c>
    </row>
    <row r="1298" spans="3:6" x14ac:dyDescent="0.35">
      <c r="C1298" t="s">
        <v>1950</v>
      </c>
      <c r="D1298" s="7">
        <v>37.520000000000003</v>
      </c>
      <c r="F1298" s="7">
        <v>2991.25</v>
      </c>
    </row>
    <row r="1299" spans="3:6" x14ac:dyDescent="0.35">
      <c r="C1299" t="s">
        <v>1951</v>
      </c>
      <c r="D1299" s="7">
        <v>38.36</v>
      </c>
      <c r="F1299" s="7">
        <v>2972.5</v>
      </c>
    </row>
    <row r="1300" spans="3:6" x14ac:dyDescent="0.35">
      <c r="C1300" t="s">
        <v>1952</v>
      </c>
      <c r="D1300" s="7">
        <v>38.07</v>
      </c>
      <c r="F1300" s="7">
        <v>3017.5</v>
      </c>
    </row>
    <row r="1301" spans="3:6" x14ac:dyDescent="0.35">
      <c r="C1301" t="s">
        <v>1953</v>
      </c>
      <c r="D1301" s="7">
        <v>36.86</v>
      </c>
      <c r="F1301" s="7">
        <v>3071</v>
      </c>
    </row>
    <row r="1302" spans="3:6" x14ac:dyDescent="0.35">
      <c r="C1302" t="s">
        <v>1954</v>
      </c>
      <c r="D1302" s="7">
        <v>37.25</v>
      </c>
      <c r="F1302" s="7">
        <v>3109</v>
      </c>
    </row>
    <row r="1303" spans="3:6" x14ac:dyDescent="0.35">
      <c r="C1303" t="s">
        <v>1955</v>
      </c>
      <c r="D1303" s="7" t="e">
        <v>#N/A</v>
      </c>
      <c r="F1303" s="7">
        <v>3122</v>
      </c>
    </row>
    <row r="1304" spans="3:6" x14ac:dyDescent="0.35">
      <c r="C1304" t="s">
        <v>1956</v>
      </c>
      <c r="D1304" s="7">
        <v>40.67</v>
      </c>
      <c r="F1304" s="7">
        <v>3024</v>
      </c>
    </row>
    <row r="1305" spans="3:6" x14ac:dyDescent="0.35">
      <c r="C1305" t="s">
        <v>1957</v>
      </c>
      <c r="D1305" s="7">
        <v>40.67</v>
      </c>
      <c r="F1305" s="7">
        <v>3129.75</v>
      </c>
    </row>
    <row r="1306" spans="3:6" x14ac:dyDescent="0.35">
      <c r="C1306" t="s">
        <v>1958</v>
      </c>
      <c r="D1306" s="7">
        <v>43.02</v>
      </c>
      <c r="F1306" s="7">
        <v>3157</v>
      </c>
    </row>
    <row r="1307" spans="3:6" x14ac:dyDescent="0.35">
      <c r="C1307" t="s">
        <v>1959</v>
      </c>
      <c r="D1307" s="7">
        <v>42.7</v>
      </c>
      <c r="F1307" s="7">
        <v>3195.5</v>
      </c>
    </row>
    <row r="1308" spans="3:6" x14ac:dyDescent="0.35">
      <c r="C1308" t="s">
        <v>1960</v>
      </c>
      <c r="D1308" s="7">
        <v>42.81</v>
      </c>
      <c r="F1308" s="7">
        <v>3240.25</v>
      </c>
    </row>
    <row r="1309" spans="3:6" x14ac:dyDescent="0.35">
      <c r="C1309" t="s">
        <v>1961</v>
      </c>
      <c r="D1309" s="7">
        <v>41.14</v>
      </c>
      <c r="F1309" s="7">
        <v>3151</v>
      </c>
    </row>
    <row r="1310" spans="3:6" x14ac:dyDescent="0.35">
      <c r="C1310" t="s">
        <v>1962</v>
      </c>
      <c r="D1310" s="7" t="e">
        <v>#N/A</v>
      </c>
      <c r="F1310" s="7">
        <v>3178.5</v>
      </c>
    </row>
    <row r="1311" spans="3:6" x14ac:dyDescent="0.35">
      <c r="C1311" t="s">
        <v>1963</v>
      </c>
      <c r="D1311" s="7" t="e">
        <v>#N/A</v>
      </c>
      <c r="F1311" s="7" t="e">
        <v>#N/A</v>
      </c>
    </row>
    <row r="1312" spans="3:6" x14ac:dyDescent="0.35">
      <c r="C1312" t="s">
        <v>1964</v>
      </c>
      <c r="D1312" s="7" t="e">
        <v>#N/A</v>
      </c>
      <c r="F1312" s="7" t="e">
        <v>#N/A</v>
      </c>
    </row>
    <row r="1313" spans="3:6" x14ac:dyDescent="0.35">
      <c r="C1313" t="s">
        <v>1965</v>
      </c>
      <c r="D1313" s="7">
        <v>38.96</v>
      </c>
      <c r="F1313" s="7">
        <v>3227.5</v>
      </c>
    </row>
    <row r="1314" spans="3:6" x14ac:dyDescent="0.35">
      <c r="C1314" t="s">
        <v>1966</v>
      </c>
      <c r="D1314" s="7">
        <v>39.9</v>
      </c>
      <c r="F1314" s="7">
        <v>3213.5</v>
      </c>
    </row>
    <row r="1315" spans="3:6" x14ac:dyDescent="0.35">
      <c r="C1315" t="s">
        <v>1967</v>
      </c>
      <c r="D1315" s="7" t="e">
        <v>#N/A</v>
      </c>
      <c r="F1315" s="7">
        <v>3279.25</v>
      </c>
    </row>
    <row r="1316" spans="3:6" x14ac:dyDescent="0.35">
      <c r="C1316" t="s">
        <v>1968</v>
      </c>
      <c r="D1316" s="7" t="e">
        <v>#N/A</v>
      </c>
      <c r="F1316" s="7" t="e">
        <v>#N/A</v>
      </c>
    </row>
    <row r="1317" spans="3:6" x14ac:dyDescent="0.35">
      <c r="C1317" t="s">
        <v>1969</v>
      </c>
      <c r="D1317" s="7">
        <v>40.08</v>
      </c>
      <c r="F1317" s="7">
        <v>3133.25</v>
      </c>
    </row>
    <row r="1318" spans="3:6" x14ac:dyDescent="0.35">
      <c r="C1318" t="s">
        <v>1970</v>
      </c>
      <c r="D1318" s="7">
        <v>43.07</v>
      </c>
      <c r="F1318" s="7">
        <v>3071</v>
      </c>
    </row>
    <row r="1319" spans="3:6" x14ac:dyDescent="0.35">
      <c r="C1319" t="s">
        <v>1971</v>
      </c>
      <c r="D1319" s="7">
        <v>43.07</v>
      </c>
      <c r="F1319" s="7">
        <v>3092.5</v>
      </c>
    </row>
    <row r="1320" spans="3:6" x14ac:dyDescent="0.35">
      <c r="C1320" t="s">
        <v>1972</v>
      </c>
      <c r="D1320" s="7">
        <v>43.54</v>
      </c>
      <c r="F1320" s="7">
        <v>3128.25</v>
      </c>
    </row>
    <row r="1321" spans="3:6" x14ac:dyDescent="0.35">
      <c r="C1321" t="s">
        <v>1973</v>
      </c>
      <c r="D1321" s="7">
        <v>44.63</v>
      </c>
      <c r="F1321" s="7">
        <v>3128.5</v>
      </c>
    </row>
    <row r="1322" spans="3:6" x14ac:dyDescent="0.35">
      <c r="C1322" t="s">
        <v>1974</v>
      </c>
      <c r="D1322" s="7">
        <v>43.16</v>
      </c>
      <c r="F1322" s="7">
        <v>3156</v>
      </c>
    </row>
    <row r="1323" spans="3:6" x14ac:dyDescent="0.35">
      <c r="C1323" t="s">
        <v>1975</v>
      </c>
      <c r="D1323" s="7">
        <v>42.76</v>
      </c>
      <c r="F1323" s="7">
        <v>3146.25</v>
      </c>
    </row>
    <row r="1324" spans="3:6" x14ac:dyDescent="0.35">
      <c r="C1324" t="s">
        <v>1976</v>
      </c>
      <c r="D1324" s="7">
        <v>45.12</v>
      </c>
      <c r="F1324" s="7">
        <v>3162.5</v>
      </c>
    </row>
    <row r="1325" spans="3:6" x14ac:dyDescent="0.35">
      <c r="C1325" t="s">
        <v>1977</v>
      </c>
      <c r="D1325" s="7">
        <v>45.66</v>
      </c>
      <c r="F1325" s="7">
        <v>3115.5</v>
      </c>
    </row>
    <row r="1326" spans="3:6" x14ac:dyDescent="0.35">
      <c r="C1326" t="s">
        <v>1978</v>
      </c>
      <c r="D1326" s="7">
        <v>45.66</v>
      </c>
      <c r="F1326" s="7">
        <v>3183.5</v>
      </c>
    </row>
    <row r="1327" spans="3:6" x14ac:dyDescent="0.35">
      <c r="C1327" t="s">
        <v>1979</v>
      </c>
      <c r="D1327" s="7">
        <v>44.86</v>
      </c>
      <c r="F1327" s="7">
        <v>3111.5</v>
      </c>
    </row>
    <row r="1328" spans="3:6" x14ac:dyDescent="0.35">
      <c r="C1328" t="s">
        <v>1980</v>
      </c>
      <c r="D1328" s="7">
        <v>45.05</v>
      </c>
      <c r="F1328" s="7">
        <v>3160.5</v>
      </c>
    </row>
    <row r="1329" spans="3:6" x14ac:dyDescent="0.35">
      <c r="C1329" t="s">
        <v>1981</v>
      </c>
      <c r="D1329" s="7">
        <v>44.1</v>
      </c>
      <c r="F1329" s="7">
        <v>3151.5</v>
      </c>
    </row>
    <row r="1330" spans="3:6" x14ac:dyDescent="0.35">
      <c r="C1330" t="s">
        <v>1982</v>
      </c>
      <c r="D1330" s="7">
        <v>45.75</v>
      </c>
      <c r="F1330" s="7">
        <v>3208.5</v>
      </c>
    </row>
    <row r="1331" spans="3:6" x14ac:dyDescent="0.35">
      <c r="C1331" t="s">
        <v>1983</v>
      </c>
      <c r="D1331" s="7">
        <v>45.65</v>
      </c>
      <c r="F1331" s="7">
        <v>3225.5</v>
      </c>
    </row>
    <row r="1332" spans="3:6" x14ac:dyDescent="0.35">
      <c r="C1332" t="s">
        <v>1984</v>
      </c>
      <c r="D1332" s="7">
        <v>46.08</v>
      </c>
      <c r="F1332" s="7">
        <v>3199</v>
      </c>
    </row>
    <row r="1333" spans="3:6" x14ac:dyDescent="0.35">
      <c r="C1333" t="s">
        <v>1985</v>
      </c>
      <c r="D1333" s="7">
        <v>46.23</v>
      </c>
      <c r="F1333" s="7">
        <v>3242.5</v>
      </c>
    </row>
    <row r="1334" spans="3:6" x14ac:dyDescent="0.35">
      <c r="C1334" t="s">
        <v>1986</v>
      </c>
      <c r="D1334" s="7">
        <v>46.75</v>
      </c>
      <c r="F1334" s="7">
        <v>3227.5</v>
      </c>
    </row>
    <row r="1335" spans="3:6" x14ac:dyDescent="0.35">
      <c r="C1335" t="s">
        <v>1987</v>
      </c>
      <c r="D1335" s="7">
        <v>44.98</v>
      </c>
      <c r="F1335" s="7">
        <v>3264.5</v>
      </c>
    </row>
    <row r="1336" spans="3:6" x14ac:dyDescent="0.35">
      <c r="C1336" t="s">
        <v>1988</v>
      </c>
      <c r="D1336" s="7">
        <v>44.98</v>
      </c>
      <c r="F1336" s="7">
        <v>3275</v>
      </c>
    </row>
    <row r="1337" spans="3:6" x14ac:dyDescent="0.35">
      <c r="C1337" t="s">
        <v>1989</v>
      </c>
      <c r="D1337" s="7">
        <v>45.05</v>
      </c>
      <c r="F1337" s="7">
        <v>3241.5</v>
      </c>
    </row>
    <row r="1338" spans="3:6" x14ac:dyDescent="0.35">
      <c r="C1338" t="s">
        <v>1990</v>
      </c>
      <c r="D1338" s="7">
        <v>44.09</v>
      </c>
      <c r="F1338" s="7">
        <v>3225.5</v>
      </c>
    </row>
    <row r="1339" spans="3:6" x14ac:dyDescent="0.35">
      <c r="C1339" t="s">
        <v>1991</v>
      </c>
      <c r="D1339" s="7">
        <v>43.01</v>
      </c>
      <c r="F1339" s="7">
        <v>3169.5</v>
      </c>
    </row>
    <row r="1340" spans="3:6" x14ac:dyDescent="0.35">
      <c r="C1340" t="s">
        <v>1992</v>
      </c>
      <c r="D1340" s="7">
        <v>43.62</v>
      </c>
      <c r="F1340" s="7">
        <v>3173.5</v>
      </c>
    </row>
    <row r="1341" spans="3:6" x14ac:dyDescent="0.35">
      <c r="C1341" t="s">
        <v>1993</v>
      </c>
      <c r="D1341" s="7">
        <v>42.68</v>
      </c>
      <c r="F1341" s="7">
        <v>3161.5</v>
      </c>
    </row>
    <row r="1342" spans="3:6" x14ac:dyDescent="0.35">
      <c r="C1342" t="s">
        <v>1994</v>
      </c>
      <c r="D1342" s="7" t="e">
        <v>#N/A</v>
      </c>
      <c r="F1342" s="7">
        <v>3146.5</v>
      </c>
    </row>
    <row r="1343" spans="3:6" x14ac:dyDescent="0.35">
      <c r="C1343" t="s">
        <v>1995</v>
      </c>
      <c r="D1343" s="7">
        <v>43.37</v>
      </c>
      <c r="F1343" s="7">
        <v>3144</v>
      </c>
    </row>
    <row r="1344" spans="3:6" x14ac:dyDescent="0.35">
      <c r="C1344" t="s">
        <v>1996</v>
      </c>
      <c r="D1344" s="7">
        <v>43.9</v>
      </c>
      <c r="F1344" s="7">
        <v>3168.25</v>
      </c>
    </row>
    <row r="1345" spans="3:6" x14ac:dyDescent="0.35">
      <c r="C1345" t="s">
        <v>1997</v>
      </c>
      <c r="D1345" s="7">
        <v>44.34</v>
      </c>
      <c r="F1345" s="7">
        <v>3205</v>
      </c>
    </row>
    <row r="1346" spans="3:6" x14ac:dyDescent="0.35">
      <c r="C1346" t="s">
        <v>1998</v>
      </c>
      <c r="D1346" s="7">
        <v>44</v>
      </c>
      <c r="F1346" s="7">
        <v>3223.75</v>
      </c>
    </row>
    <row r="1347" spans="3:6" x14ac:dyDescent="0.35">
      <c r="C1347" t="s">
        <v>1999</v>
      </c>
      <c r="D1347" s="7">
        <v>44.67</v>
      </c>
      <c r="F1347" s="7">
        <v>3251</v>
      </c>
    </row>
    <row r="1348" spans="3:6" x14ac:dyDescent="0.35">
      <c r="C1348" t="s">
        <v>2000</v>
      </c>
      <c r="D1348" s="7">
        <v>44.83</v>
      </c>
      <c r="F1348" s="7">
        <v>3259.75</v>
      </c>
    </row>
    <row r="1349" spans="3:6" x14ac:dyDescent="0.35">
      <c r="C1349" t="s">
        <v>2001</v>
      </c>
      <c r="D1349" s="7">
        <v>45.99</v>
      </c>
      <c r="F1349" s="7">
        <v>3241.25</v>
      </c>
    </row>
    <row r="1350" spans="3:6" x14ac:dyDescent="0.35">
      <c r="C1350" t="s">
        <v>2002</v>
      </c>
      <c r="D1350" s="7">
        <v>45.74</v>
      </c>
      <c r="F1350" s="7">
        <v>3338.5</v>
      </c>
    </row>
    <row r="1351" spans="3:6" x14ac:dyDescent="0.35">
      <c r="C1351" t="s">
        <v>2003</v>
      </c>
      <c r="D1351" s="7" t="e">
        <v>#N/A</v>
      </c>
      <c r="F1351" s="7">
        <v>3320.75</v>
      </c>
    </row>
    <row r="1352" spans="3:6" x14ac:dyDescent="0.35">
      <c r="C1352" t="s">
        <v>2004</v>
      </c>
      <c r="D1352" s="7">
        <v>47.27</v>
      </c>
      <c r="F1352" s="7">
        <v>3366.5</v>
      </c>
    </row>
    <row r="1353" spans="3:6" x14ac:dyDescent="0.35">
      <c r="C1353" t="s">
        <v>2005</v>
      </c>
      <c r="D1353" s="7">
        <v>47.76</v>
      </c>
      <c r="F1353" s="7">
        <v>3322.5</v>
      </c>
    </row>
    <row r="1354" spans="3:6" x14ac:dyDescent="0.35">
      <c r="C1354" t="s">
        <v>2006</v>
      </c>
      <c r="D1354" s="7">
        <v>49.01</v>
      </c>
      <c r="F1354" s="7">
        <v>3342.5</v>
      </c>
    </row>
    <row r="1355" spans="3:6" x14ac:dyDescent="0.35">
      <c r="C1355" t="s">
        <v>2007</v>
      </c>
      <c r="D1355" s="7">
        <v>49.33</v>
      </c>
      <c r="F1355" s="7">
        <v>3351.5</v>
      </c>
    </row>
    <row r="1356" spans="3:6" x14ac:dyDescent="0.35">
      <c r="C1356" t="s">
        <v>2008</v>
      </c>
      <c r="D1356" s="7" t="e">
        <v>#N/A</v>
      </c>
      <c r="F1356" s="7">
        <v>3402.5</v>
      </c>
    </row>
    <row r="1357" spans="3:6" x14ac:dyDescent="0.35">
      <c r="C1357" t="s">
        <v>2009</v>
      </c>
      <c r="D1357" s="7">
        <v>49.92</v>
      </c>
      <c r="F1357" s="7">
        <v>3355.5</v>
      </c>
    </row>
    <row r="1358" spans="3:6" x14ac:dyDescent="0.35">
      <c r="C1358" t="s">
        <v>2010</v>
      </c>
      <c r="D1358" s="7">
        <v>50.63</v>
      </c>
      <c r="F1358" s="7">
        <v>3286</v>
      </c>
    </row>
    <row r="1359" spans="3:6" x14ac:dyDescent="0.35">
      <c r="C1359" t="s">
        <v>2011</v>
      </c>
      <c r="D1359" s="7">
        <v>53.08</v>
      </c>
      <c r="F1359" s="7">
        <v>3328.75</v>
      </c>
    </row>
    <row r="1360" spans="3:6" x14ac:dyDescent="0.35">
      <c r="C1360" t="s">
        <v>2012</v>
      </c>
      <c r="D1360" s="7">
        <v>52.23</v>
      </c>
      <c r="F1360" s="7">
        <v>3361.75</v>
      </c>
    </row>
    <row r="1361" spans="3:6" x14ac:dyDescent="0.35">
      <c r="C1361" t="s">
        <v>2013</v>
      </c>
      <c r="D1361" s="7">
        <v>52.46</v>
      </c>
      <c r="F1361" s="7">
        <v>3366.25</v>
      </c>
    </row>
    <row r="1362" spans="3:6" x14ac:dyDescent="0.35">
      <c r="C1362" t="s">
        <v>2014</v>
      </c>
      <c r="D1362" s="7">
        <v>53.03</v>
      </c>
      <c r="F1362" s="7">
        <v>3407.75</v>
      </c>
    </row>
    <row r="1363" spans="3:6" x14ac:dyDescent="0.35">
      <c r="C1363" t="s">
        <v>2015</v>
      </c>
      <c r="D1363" s="7">
        <v>53.85</v>
      </c>
      <c r="F1363" s="7">
        <v>3379.5</v>
      </c>
    </row>
    <row r="1364" spans="3:6" x14ac:dyDescent="0.35">
      <c r="C1364" t="s">
        <v>2016</v>
      </c>
      <c r="D1364" s="7" t="e">
        <v>#N/A</v>
      </c>
      <c r="F1364" s="7">
        <v>3374.25</v>
      </c>
    </row>
    <row r="1365" spans="3:6" x14ac:dyDescent="0.35">
      <c r="C1365" t="s">
        <v>2017</v>
      </c>
      <c r="D1365" s="7" t="e">
        <v>#N/A</v>
      </c>
      <c r="F1365" s="7">
        <v>3362.5</v>
      </c>
    </row>
    <row r="1366" spans="3:6" x14ac:dyDescent="0.35">
      <c r="C1366" t="s">
        <v>2018</v>
      </c>
      <c r="D1366" s="7">
        <v>53.24</v>
      </c>
      <c r="F1366" s="7">
        <v>3364.5</v>
      </c>
    </row>
    <row r="1367" spans="3:6" x14ac:dyDescent="0.35">
      <c r="C1367" t="s">
        <v>2019</v>
      </c>
      <c r="D1367" s="7">
        <v>53.49</v>
      </c>
      <c r="F1367" s="7">
        <v>3354</v>
      </c>
    </row>
    <row r="1368" spans="3:6" x14ac:dyDescent="0.35">
      <c r="C1368" t="s">
        <v>2020</v>
      </c>
      <c r="D1368" s="7">
        <v>54.9</v>
      </c>
      <c r="F1368" s="7">
        <v>3412.75</v>
      </c>
    </row>
    <row r="1369" spans="3:6" x14ac:dyDescent="0.35">
      <c r="C1369" t="s">
        <v>2021</v>
      </c>
      <c r="D1369" s="7">
        <v>55.48</v>
      </c>
      <c r="F1369" s="7">
        <v>3424.25</v>
      </c>
    </row>
    <row r="1370" spans="3:6" x14ac:dyDescent="0.35">
      <c r="C1370" t="s">
        <v>2022</v>
      </c>
      <c r="D1370" s="7">
        <v>55.68</v>
      </c>
      <c r="F1370" s="7">
        <v>3386.5</v>
      </c>
    </row>
    <row r="1371" spans="3:6" x14ac:dyDescent="0.35">
      <c r="C1371" t="s">
        <v>2023</v>
      </c>
      <c r="D1371" s="7">
        <v>55.49</v>
      </c>
      <c r="F1371" s="7">
        <v>3412</v>
      </c>
    </row>
    <row r="1372" spans="3:6" x14ac:dyDescent="0.35">
      <c r="C1372" t="s">
        <v>2024</v>
      </c>
      <c r="D1372" s="7">
        <v>55.7</v>
      </c>
      <c r="F1372" s="7">
        <v>3410.5</v>
      </c>
    </row>
    <row r="1373" spans="3:6" x14ac:dyDescent="0.35">
      <c r="C1373" t="s">
        <v>2025</v>
      </c>
      <c r="D1373" s="7" t="e">
        <v>#N/A</v>
      </c>
      <c r="F1373" s="7">
        <v>3406.5</v>
      </c>
    </row>
    <row r="1374" spans="3:6" x14ac:dyDescent="0.35">
      <c r="C1374" t="s">
        <v>2026</v>
      </c>
      <c r="D1374" s="7">
        <v>52.36</v>
      </c>
      <c r="F1374" s="7">
        <v>3384.75</v>
      </c>
    </row>
    <row r="1375" spans="3:6" x14ac:dyDescent="0.35">
      <c r="C1375" t="s">
        <v>2027</v>
      </c>
      <c r="D1375" s="7" t="e">
        <v>#N/A</v>
      </c>
      <c r="F1375" s="7" t="e">
        <v>#N/A</v>
      </c>
    </row>
    <row r="1376" spans="3:6" x14ac:dyDescent="0.35">
      <c r="C1376" t="s">
        <v>2028</v>
      </c>
      <c r="D1376" s="7" t="e">
        <v>#N/A</v>
      </c>
      <c r="F1376" s="7" t="e">
        <v>#N/A</v>
      </c>
    </row>
    <row r="1377" spans="3:6" x14ac:dyDescent="0.35">
      <c r="C1377" t="s">
        <v>2029</v>
      </c>
      <c r="D1377" s="7">
        <v>51.28</v>
      </c>
      <c r="F1377" s="7">
        <v>3379.75</v>
      </c>
    </row>
    <row r="1378" spans="3:6" x14ac:dyDescent="0.35">
      <c r="C1378" t="s">
        <v>2030</v>
      </c>
      <c r="D1378" s="7">
        <v>50.54</v>
      </c>
      <c r="F1378" s="7">
        <v>3393.5</v>
      </c>
    </row>
    <row r="1379" spans="3:6" x14ac:dyDescent="0.35">
      <c r="C1379" t="s">
        <v>2031</v>
      </c>
      <c r="D1379" s="7">
        <v>52.9</v>
      </c>
      <c r="F1379" s="7">
        <v>3407.5</v>
      </c>
    </row>
    <row r="1380" spans="3:6" x14ac:dyDescent="0.35">
      <c r="C1380" t="s">
        <v>2032</v>
      </c>
      <c r="D1380" s="7">
        <v>53.89</v>
      </c>
      <c r="F1380" s="7">
        <v>3408.5</v>
      </c>
    </row>
    <row r="1381" spans="3:6" x14ac:dyDescent="0.35">
      <c r="C1381" t="s">
        <v>2033</v>
      </c>
      <c r="D1381" s="7">
        <v>55.54</v>
      </c>
      <c r="F1381" s="7">
        <v>3384.5</v>
      </c>
    </row>
    <row r="1382" spans="3:6" x14ac:dyDescent="0.35">
      <c r="C1382" t="s">
        <v>2034</v>
      </c>
      <c r="D1382" s="7">
        <v>54.44</v>
      </c>
      <c r="F1382" s="7">
        <v>3357.5</v>
      </c>
    </row>
    <row r="1383" spans="3:6" x14ac:dyDescent="0.35">
      <c r="C1383" t="s">
        <v>2035</v>
      </c>
      <c r="D1383" s="7">
        <v>54.18</v>
      </c>
      <c r="F1383" s="7">
        <v>3394.5</v>
      </c>
    </row>
    <row r="1384" spans="3:6" x14ac:dyDescent="0.35">
      <c r="C1384" t="s">
        <v>2036</v>
      </c>
      <c r="D1384" s="7">
        <v>54.08</v>
      </c>
      <c r="F1384" s="7">
        <v>3432.5</v>
      </c>
    </row>
    <row r="1385" spans="3:6" x14ac:dyDescent="0.35">
      <c r="C1385" t="s">
        <v>2037</v>
      </c>
      <c r="D1385" s="7">
        <v>51.76</v>
      </c>
      <c r="F1385" s="7">
        <v>3434.5</v>
      </c>
    </row>
    <row r="1386" spans="3:6" x14ac:dyDescent="0.35">
      <c r="C1386" t="s">
        <v>2038</v>
      </c>
      <c r="D1386" s="7">
        <v>52.11</v>
      </c>
      <c r="F1386" s="7">
        <v>3473.25</v>
      </c>
    </row>
    <row r="1387" spans="3:6" x14ac:dyDescent="0.35">
      <c r="C1387" t="s">
        <v>2039</v>
      </c>
      <c r="D1387" s="7">
        <v>52.61</v>
      </c>
      <c r="F1387" s="7">
        <v>3496.75</v>
      </c>
    </row>
    <row r="1388" spans="3:6" x14ac:dyDescent="0.35">
      <c r="C1388" t="s">
        <v>2040</v>
      </c>
      <c r="D1388" s="7">
        <v>50.93</v>
      </c>
      <c r="F1388" s="7">
        <v>3405.5</v>
      </c>
    </row>
    <row r="1389" spans="3:6" x14ac:dyDescent="0.35">
      <c r="C1389" t="s">
        <v>2041</v>
      </c>
      <c r="D1389" s="7">
        <v>49.79</v>
      </c>
      <c r="F1389" s="7">
        <v>3304.5</v>
      </c>
    </row>
    <row r="1390" spans="3:6" x14ac:dyDescent="0.35">
      <c r="C1390" t="s">
        <v>2042</v>
      </c>
      <c r="D1390" s="7">
        <v>54.57</v>
      </c>
      <c r="F1390" s="7">
        <v>3329.5</v>
      </c>
    </row>
    <row r="1391" spans="3:6" x14ac:dyDescent="0.35">
      <c r="C1391" t="s">
        <v>2043</v>
      </c>
      <c r="D1391" s="7">
        <v>49.48</v>
      </c>
      <c r="F1391" s="7">
        <v>3354</v>
      </c>
    </row>
    <row r="1392" spans="3:6" x14ac:dyDescent="0.35">
      <c r="C1392" t="s">
        <v>2044</v>
      </c>
      <c r="D1392" s="7">
        <v>50.2</v>
      </c>
      <c r="F1392" s="7">
        <v>3393.25</v>
      </c>
    </row>
    <row r="1393" spans="3:6" x14ac:dyDescent="0.35">
      <c r="C1393" t="s">
        <v>2045</v>
      </c>
      <c r="D1393" s="7">
        <v>51.2</v>
      </c>
      <c r="F1393" s="7">
        <v>3465.5</v>
      </c>
    </row>
    <row r="1394" spans="3:6" x14ac:dyDescent="0.35">
      <c r="C1394" t="s">
        <v>2046</v>
      </c>
      <c r="D1394" s="7">
        <v>51.64</v>
      </c>
      <c r="F1394" s="7">
        <v>3384.75</v>
      </c>
    </row>
    <row r="1395" spans="3:6" x14ac:dyDescent="0.35">
      <c r="C1395" t="s">
        <v>2047</v>
      </c>
      <c r="D1395" s="7">
        <v>53.28</v>
      </c>
      <c r="F1395" s="7">
        <v>3412.5</v>
      </c>
    </row>
    <row r="1396" spans="3:6" x14ac:dyDescent="0.35">
      <c r="C1396" t="s">
        <v>2048</v>
      </c>
      <c r="D1396" s="7">
        <v>53.11</v>
      </c>
      <c r="F1396" s="7">
        <v>3365.25</v>
      </c>
    </row>
    <row r="1397" spans="3:6" x14ac:dyDescent="0.35">
      <c r="C1397" t="s">
        <v>2049</v>
      </c>
      <c r="D1397" s="7">
        <v>51.73</v>
      </c>
      <c r="F1397" s="7">
        <v>3412.5</v>
      </c>
    </row>
    <row r="1398" spans="3:6" x14ac:dyDescent="0.35">
      <c r="C1398" t="s">
        <v>2050</v>
      </c>
      <c r="D1398" s="7">
        <v>51.05</v>
      </c>
      <c r="F1398" s="7">
        <v>3375.25</v>
      </c>
    </row>
    <row r="1399" spans="3:6" x14ac:dyDescent="0.35">
      <c r="C1399" t="s">
        <v>2051</v>
      </c>
      <c r="D1399" s="7">
        <v>50.24</v>
      </c>
      <c r="F1399" s="7">
        <v>3336.5</v>
      </c>
    </row>
    <row r="1400" spans="3:6" x14ac:dyDescent="0.35">
      <c r="C1400" t="s">
        <v>2052</v>
      </c>
      <c r="D1400" s="7">
        <v>50.74</v>
      </c>
      <c r="F1400" s="7">
        <v>3348</v>
      </c>
    </row>
    <row r="1401" spans="3:6" x14ac:dyDescent="0.35">
      <c r="C1401" t="s">
        <v>2053</v>
      </c>
      <c r="D1401" s="7" t="e">
        <v>#N/A</v>
      </c>
      <c r="F1401" s="7" t="e">
        <v>#N/A</v>
      </c>
    </row>
    <row r="1402" spans="3:6" x14ac:dyDescent="0.35">
      <c r="C1402" t="s">
        <v>2054</v>
      </c>
      <c r="D1402" s="7">
        <v>49.83</v>
      </c>
      <c r="F1402" s="7">
        <v>3312.5</v>
      </c>
    </row>
    <row r="1403" spans="3:6" x14ac:dyDescent="0.35">
      <c r="C1403" t="s">
        <v>2055</v>
      </c>
      <c r="D1403" s="7">
        <v>50.07</v>
      </c>
      <c r="F1403" s="7">
        <v>3294.5</v>
      </c>
    </row>
    <row r="1404" spans="3:6" x14ac:dyDescent="0.35">
      <c r="C1404" t="s">
        <v>2056</v>
      </c>
      <c r="D1404" s="7">
        <v>48.79</v>
      </c>
      <c r="F1404" s="7">
        <v>3293</v>
      </c>
    </row>
    <row r="1405" spans="3:6" x14ac:dyDescent="0.35">
      <c r="C1405" t="s">
        <v>2057</v>
      </c>
      <c r="D1405" s="7">
        <v>50.21</v>
      </c>
      <c r="F1405" s="7">
        <v>3367.5</v>
      </c>
    </row>
    <row r="1406" spans="3:6" x14ac:dyDescent="0.35">
      <c r="C1406" t="s">
        <v>2058</v>
      </c>
      <c r="D1406" s="7">
        <v>49.45</v>
      </c>
      <c r="F1406" s="7">
        <v>3355</v>
      </c>
    </row>
    <row r="1407" spans="3:6" x14ac:dyDescent="0.35">
      <c r="C1407" t="s">
        <v>2059</v>
      </c>
      <c r="D1407" s="7">
        <v>50.26</v>
      </c>
      <c r="F1407" s="7">
        <v>3340.5</v>
      </c>
    </row>
    <row r="1408" spans="3:6" x14ac:dyDescent="0.35">
      <c r="C1408" t="s">
        <v>2060</v>
      </c>
      <c r="D1408" s="7">
        <v>48.94</v>
      </c>
      <c r="F1408" s="7">
        <v>3331</v>
      </c>
    </row>
    <row r="1409" spans="3:6" x14ac:dyDescent="0.35">
      <c r="C1409" t="s">
        <v>2061</v>
      </c>
      <c r="D1409" s="7">
        <v>46.63</v>
      </c>
      <c r="F1409" s="7">
        <v>3284.5</v>
      </c>
    </row>
    <row r="1410" spans="3:6" x14ac:dyDescent="0.35">
      <c r="C1410" t="s">
        <v>2062</v>
      </c>
      <c r="D1410" s="7">
        <v>46.32</v>
      </c>
      <c r="F1410" s="7">
        <v>3191</v>
      </c>
    </row>
    <row r="1411" spans="3:6" x14ac:dyDescent="0.35">
      <c r="C1411" t="s">
        <v>2063</v>
      </c>
      <c r="D1411" s="7">
        <v>46.35</v>
      </c>
      <c r="F1411" s="7">
        <v>3164.5</v>
      </c>
    </row>
    <row r="1412" spans="3:6" x14ac:dyDescent="0.35">
      <c r="C1412" t="s">
        <v>2064</v>
      </c>
      <c r="D1412" s="7">
        <v>47.29</v>
      </c>
      <c r="F1412" s="7">
        <v>3112.5</v>
      </c>
    </row>
    <row r="1413" spans="3:6" x14ac:dyDescent="0.35">
      <c r="C1413" t="s">
        <v>2065</v>
      </c>
      <c r="D1413" s="7">
        <v>48.19</v>
      </c>
      <c r="F1413" s="7">
        <v>3168.5</v>
      </c>
    </row>
    <row r="1414" spans="3:6" x14ac:dyDescent="0.35">
      <c r="C1414" t="s">
        <v>2066</v>
      </c>
      <c r="D1414" s="7">
        <v>48.09</v>
      </c>
      <c r="F1414" s="7">
        <v>3186.25</v>
      </c>
    </row>
    <row r="1415" spans="3:6" x14ac:dyDescent="0.35">
      <c r="C1415" t="s">
        <v>2067</v>
      </c>
      <c r="D1415" s="7">
        <v>48.22</v>
      </c>
      <c r="F1415" s="7">
        <v>3194</v>
      </c>
    </row>
    <row r="1416" spans="3:6" x14ac:dyDescent="0.35">
      <c r="C1416" t="s">
        <v>2068</v>
      </c>
      <c r="D1416" s="7">
        <v>46.63</v>
      </c>
      <c r="F1416" s="7">
        <v>3162.5</v>
      </c>
    </row>
    <row r="1417" spans="3:6" x14ac:dyDescent="0.35">
      <c r="C1417" t="s">
        <v>2069</v>
      </c>
      <c r="D1417" s="7">
        <v>46.98</v>
      </c>
      <c r="F1417" s="7">
        <v>3248</v>
      </c>
    </row>
    <row r="1418" spans="3:6" x14ac:dyDescent="0.35">
      <c r="C1418" t="s">
        <v>2070</v>
      </c>
      <c r="D1418" s="7">
        <v>48.95</v>
      </c>
      <c r="F1418" s="7">
        <v>3247</v>
      </c>
    </row>
    <row r="1419" spans="3:6" x14ac:dyDescent="0.35">
      <c r="C1419" t="s">
        <v>2071</v>
      </c>
      <c r="D1419" s="7">
        <v>48.99</v>
      </c>
      <c r="F1419" s="7">
        <v>3233.5</v>
      </c>
    </row>
    <row r="1420" spans="3:6" x14ac:dyDescent="0.35">
      <c r="C1420" t="s">
        <v>2072</v>
      </c>
      <c r="D1420" s="7">
        <v>49.71</v>
      </c>
      <c r="F1420" s="7">
        <v>3262</v>
      </c>
    </row>
    <row r="1421" spans="3:6" x14ac:dyDescent="0.35">
      <c r="C1421" t="s">
        <v>2073</v>
      </c>
      <c r="D1421" s="7" t="e">
        <v>#N/A</v>
      </c>
      <c r="F1421" s="7" t="e">
        <v>#N/A</v>
      </c>
    </row>
    <row r="1422" spans="3:6" x14ac:dyDescent="0.35">
      <c r="C1422" t="s">
        <v>2074</v>
      </c>
      <c r="D1422" s="7">
        <v>50.52</v>
      </c>
      <c r="F1422" s="7">
        <v>3213.5</v>
      </c>
    </row>
    <row r="1423" spans="3:6" x14ac:dyDescent="0.35">
      <c r="C1423" t="s">
        <v>2075</v>
      </c>
      <c r="D1423" s="7">
        <v>51.82</v>
      </c>
      <c r="F1423" s="7">
        <v>3201.5</v>
      </c>
    </row>
    <row r="1424" spans="3:6" x14ac:dyDescent="0.35">
      <c r="C1424" t="s">
        <v>2076</v>
      </c>
      <c r="D1424" s="7">
        <v>52.8</v>
      </c>
      <c r="F1424" s="7">
        <v>3306</v>
      </c>
    </row>
    <row r="1425" spans="3:6" x14ac:dyDescent="0.35">
      <c r="C1425" t="s">
        <v>2077</v>
      </c>
      <c r="D1425" s="7">
        <v>53.41</v>
      </c>
      <c r="F1425" s="7">
        <v>3479</v>
      </c>
    </row>
    <row r="1426" spans="3:6" x14ac:dyDescent="0.35">
      <c r="C1426" t="s">
        <v>2078</v>
      </c>
      <c r="D1426" s="7">
        <v>53.71</v>
      </c>
      <c r="F1426" s="7">
        <v>3499</v>
      </c>
    </row>
    <row r="1427" spans="3:6" x14ac:dyDescent="0.35">
      <c r="C1427" t="s">
        <v>2079</v>
      </c>
      <c r="D1427" s="7">
        <v>53.18</v>
      </c>
      <c r="F1427" s="7">
        <v>3529.5</v>
      </c>
    </row>
    <row r="1428" spans="3:6" x14ac:dyDescent="0.35">
      <c r="C1428" t="s">
        <v>2080</v>
      </c>
      <c r="D1428" s="7">
        <v>53.25</v>
      </c>
      <c r="F1428" s="7">
        <v>3441.75</v>
      </c>
    </row>
    <row r="1429" spans="3:6" x14ac:dyDescent="0.35">
      <c r="C1429" t="s">
        <v>2081</v>
      </c>
      <c r="D1429" s="7">
        <v>52.75</v>
      </c>
      <c r="F1429" s="7">
        <v>3438.5</v>
      </c>
    </row>
    <row r="1430" spans="3:6" x14ac:dyDescent="0.35">
      <c r="C1430" t="s">
        <v>2082</v>
      </c>
      <c r="D1430" s="7">
        <v>53.25</v>
      </c>
      <c r="F1430" s="7">
        <v>3507.5</v>
      </c>
    </row>
    <row r="1431" spans="3:6" x14ac:dyDescent="0.35">
      <c r="C1431" t="s">
        <v>2083</v>
      </c>
      <c r="D1431" s="7">
        <v>53.07</v>
      </c>
      <c r="F1431" s="7">
        <v>3504.25</v>
      </c>
    </row>
    <row r="1432" spans="3:6" x14ac:dyDescent="0.35">
      <c r="C1432" t="s">
        <v>2084</v>
      </c>
      <c r="D1432" s="7">
        <v>53.29</v>
      </c>
      <c r="F1432" s="7">
        <v>3515</v>
      </c>
    </row>
    <row r="1433" spans="3:6" x14ac:dyDescent="0.35">
      <c r="C1433" t="s">
        <v>2085</v>
      </c>
      <c r="D1433" s="7">
        <v>53.5</v>
      </c>
      <c r="F1433" s="7">
        <v>3512</v>
      </c>
    </row>
    <row r="1434" spans="3:6" x14ac:dyDescent="0.35">
      <c r="C1434" t="s">
        <v>2086</v>
      </c>
      <c r="D1434" s="7">
        <v>54.74</v>
      </c>
      <c r="F1434" s="7">
        <v>3563</v>
      </c>
    </row>
    <row r="1435" spans="3:6" x14ac:dyDescent="0.35">
      <c r="C1435" t="s">
        <v>2087</v>
      </c>
      <c r="D1435" s="7">
        <v>56.15</v>
      </c>
      <c r="F1435" s="7">
        <v>3665</v>
      </c>
    </row>
    <row r="1436" spans="3:6" x14ac:dyDescent="0.35">
      <c r="C1436" t="s">
        <v>2088</v>
      </c>
      <c r="D1436" s="7">
        <v>57.17</v>
      </c>
      <c r="F1436" s="7">
        <v>3636</v>
      </c>
    </row>
    <row r="1437" spans="3:6" x14ac:dyDescent="0.35">
      <c r="C1437" t="s">
        <v>2089</v>
      </c>
      <c r="D1437" s="7">
        <v>57.32</v>
      </c>
      <c r="F1437" s="7">
        <v>3612.5</v>
      </c>
    </row>
    <row r="1438" spans="3:6" x14ac:dyDescent="0.35">
      <c r="C1438" t="s">
        <v>2090</v>
      </c>
      <c r="D1438" s="7">
        <v>55.92</v>
      </c>
      <c r="F1438" s="7">
        <v>3561.75</v>
      </c>
    </row>
    <row r="1439" spans="3:6" x14ac:dyDescent="0.35">
      <c r="C1439" t="s">
        <v>2091</v>
      </c>
      <c r="D1439" s="7">
        <v>57.1</v>
      </c>
      <c r="F1439" s="7">
        <v>3504.5</v>
      </c>
    </row>
    <row r="1440" spans="3:6" x14ac:dyDescent="0.35">
      <c r="C1440" t="s">
        <v>2092</v>
      </c>
      <c r="D1440" s="7">
        <v>57.03</v>
      </c>
      <c r="F1440" s="7">
        <v>3669</v>
      </c>
    </row>
    <row r="1441" spans="3:6" x14ac:dyDescent="0.35">
      <c r="C1441" t="s">
        <v>2093</v>
      </c>
      <c r="D1441" s="7">
        <v>58.49</v>
      </c>
      <c r="F1441" s="7">
        <v>3624.75</v>
      </c>
    </row>
    <row r="1442" spans="3:6" x14ac:dyDescent="0.35">
      <c r="C1442" t="s">
        <v>2094</v>
      </c>
      <c r="D1442" s="7">
        <v>57.68</v>
      </c>
      <c r="F1442" s="7">
        <v>3578.25</v>
      </c>
    </row>
    <row r="1443" spans="3:6" x14ac:dyDescent="0.35">
      <c r="C1443" t="s">
        <v>2095</v>
      </c>
      <c r="D1443" s="7">
        <v>55.48</v>
      </c>
      <c r="F1443" s="7">
        <v>3564.25</v>
      </c>
    </row>
    <row r="1444" spans="3:6" x14ac:dyDescent="0.35">
      <c r="C1444" t="s">
        <v>2096</v>
      </c>
      <c r="D1444" s="7">
        <v>55.35</v>
      </c>
      <c r="F1444" s="7">
        <v>3596</v>
      </c>
    </row>
    <row r="1445" spans="3:6" x14ac:dyDescent="0.35">
      <c r="C1445" t="s">
        <v>2097</v>
      </c>
      <c r="D1445" s="7">
        <v>57.29</v>
      </c>
      <c r="F1445" s="7">
        <v>3510.25</v>
      </c>
    </row>
    <row r="1446" spans="3:6" x14ac:dyDescent="0.35">
      <c r="C1446" t="s">
        <v>2098</v>
      </c>
      <c r="D1446" s="7" t="e">
        <v>#N/A</v>
      </c>
      <c r="F1446" s="7">
        <v>3443.5</v>
      </c>
    </row>
    <row r="1447" spans="3:6" x14ac:dyDescent="0.35">
      <c r="C1447" t="s">
        <v>2099</v>
      </c>
      <c r="D1447" s="7">
        <v>57.69</v>
      </c>
      <c r="F1447" s="7">
        <v>3452.5</v>
      </c>
    </row>
    <row r="1448" spans="3:6" x14ac:dyDescent="0.35">
      <c r="C1448" t="s">
        <v>2100</v>
      </c>
      <c r="D1448" s="7">
        <v>58.5</v>
      </c>
      <c r="F1448" s="7">
        <v>3526</v>
      </c>
    </row>
    <row r="1449" spans="3:6" x14ac:dyDescent="0.35">
      <c r="C1449" t="s">
        <v>2101</v>
      </c>
      <c r="D1449" s="7">
        <v>57.43</v>
      </c>
      <c r="F1449" s="7">
        <v>3509</v>
      </c>
    </row>
    <row r="1450" spans="3:6" x14ac:dyDescent="0.35">
      <c r="C1450" t="s">
        <v>2102</v>
      </c>
      <c r="D1450" s="7">
        <v>58.95</v>
      </c>
      <c r="F1450" s="7">
        <v>3581.75</v>
      </c>
    </row>
    <row r="1451" spans="3:6" x14ac:dyDescent="0.35">
      <c r="C1451" t="s">
        <v>2103</v>
      </c>
      <c r="D1451" s="7">
        <v>56.04</v>
      </c>
      <c r="F1451" s="7">
        <v>3623</v>
      </c>
    </row>
    <row r="1452" spans="3:6" x14ac:dyDescent="0.35">
      <c r="C1452" t="s">
        <v>2104</v>
      </c>
      <c r="D1452" s="7">
        <v>58.15</v>
      </c>
      <c r="F1452" s="7">
        <v>3609</v>
      </c>
    </row>
    <row r="1453" spans="3:6" x14ac:dyDescent="0.35">
      <c r="C1453" t="s">
        <v>2105</v>
      </c>
      <c r="D1453" s="7">
        <v>58.22</v>
      </c>
      <c r="F1453" s="7">
        <v>3601.5</v>
      </c>
    </row>
    <row r="1454" spans="3:6" x14ac:dyDescent="0.35">
      <c r="C1454" t="s">
        <v>2106</v>
      </c>
      <c r="D1454" s="7">
        <v>56.78</v>
      </c>
      <c r="F1454" s="7">
        <v>3595.25</v>
      </c>
    </row>
    <row r="1455" spans="3:6" x14ac:dyDescent="0.35">
      <c r="C1455" t="s">
        <v>2107</v>
      </c>
      <c r="D1455" s="7">
        <v>57.41</v>
      </c>
      <c r="F1455" s="7">
        <v>3562.5</v>
      </c>
    </row>
    <row r="1456" spans="3:6" x14ac:dyDescent="0.35">
      <c r="C1456" t="s">
        <v>2108</v>
      </c>
      <c r="D1456" s="7">
        <v>56.93</v>
      </c>
      <c r="F1456" s="7">
        <v>3649.5</v>
      </c>
    </row>
    <row r="1457" spans="3:6" x14ac:dyDescent="0.35">
      <c r="C1457" t="s">
        <v>2109</v>
      </c>
      <c r="D1457" s="7">
        <v>55.63</v>
      </c>
      <c r="F1457" s="7">
        <v>3607.5</v>
      </c>
    </row>
    <row r="1458" spans="3:6" x14ac:dyDescent="0.35">
      <c r="C1458" t="s">
        <v>2110</v>
      </c>
      <c r="D1458" s="7">
        <v>56.28</v>
      </c>
      <c r="F1458" s="7">
        <v>3652.25</v>
      </c>
    </row>
    <row r="1459" spans="3:6" x14ac:dyDescent="0.35">
      <c r="C1459" t="s">
        <v>2111</v>
      </c>
      <c r="D1459" s="7">
        <v>55.54</v>
      </c>
      <c r="F1459" s="7">
        <v>3691</v>
      </c>
    </row>
    <row r="1460" spans="3:6" x14ac:dyDescent="0.35">
      <c r="C1460" t="s">
        <v>2112</v>
      </c>
      <c r="D1460" s="7">
        <v>56.95</v>
      </c>
      <c r="F1460" s="7">
        <v>3655.5</v>
      </c>
    </row>
    <row r="1461" spans="3:6" x14ac:dyDescent="0.35">
      <c r="C1461" t="s">
        <v>2113</v>
      </c>
      <c r="D1461" s="7">
        <v>57.44</v>
      </c>
      <c r="F1461" s="7">
        <v>3714.5</v>
      </c>
    </row>
    <row r="1462" spans="3:6" x14ac:dyDescent="0.35">
      <c r="C1462" t="s">
        <v>2114</v>
      </c>
      <c r="D1462" s="7">
        <v>58.52</v>
      </c>
      <c r="F1462" s="7">
        <v>3699</v>
      </c>
    </row>
    <row r="1463" spans="3:6" x14ac:dyDescent="0.35">
      <c r="C1463" t="s">
        <v>2115</v>
      </c>
      <c r="D1463" s="7">
        <v>58.34</v>
      </c>
      <c r="F1463" s="7">
        <v>3706.5</v>
      </c>
    </row>
    <row r="1464" spans="3:6" x14ac:dyDescent="0.35">
      <c r="C1464" t="s">
        <v>2116</v>
      </c>
      <c r="D1464" s="7">
        <v>58.44</v>
      </c>
      <c r="F1464" s="7">
        <v>3720.25</v>
      </c>
    </row>
    <row r="1465" spans="3:6" x14ac:dyDescent="0.35">
      <c r="C1465" t="s">
        <v>2117</v>
      </c>
      <c r="D1465" s="7">
        <v>59.79</v>
      </c>
      <c r="F1465" s="7">
        <v>3774.75</v>
      </c>
    </row>
    <row r="1466" spans="3:6" x14ac:dyDescent="0.35">
      <c r="C1466" t="s">
        <v>2118</v>
      </c>
      <c r="D1466" s="7">
        <v>61.01</v>
      </c>
      <c r="F1466" s="7">
        <v>3757.25</v>
      </c>
    </row>
    <row r="1467" spans="3:6" x14ac:dyDescent="0.35">
      <c r="C1467" t="s">
        <v>2119</v>
      </c>
      <c r="D1467" s="7">
        <v>60.39</v>
      </c>
      <c r="F1467" s="7">
        <v>3800.5</v>
      </c>
    </row>
    <row r="1468" spans="3:6" x14ac:dyDescent="0.35">
      <c r="C1468" t="s">
        <v>2120</v>
      </c>
      <c r="D1468" s="7">
        <v>60.21</v>
      </c>
      <c r="F1468" s="7">
        <v>3780.25</v>
      </c>
    </row>
    <row r="1469" spans="3:6" x14ac:dyDescent="0.35">
      <c r="C1469" t="s">
        <v>2121</v>
      </c>
      <c r="D1469" s="7">
        <v>61.03</v>
      </c>
      <c r="F1469" s="7">
        <v>3780.5</v>
      </c>
    </row>
    <row r="1470" spans="3:6" x14ac:dyDescent="0.35">
      <c r="C1470" t="s">
        <v>2122</v>
      </c>
      <c r="D1470" s="7">
        <v>63.04</v>
      </c>
      <c r="F1470" s="7">
        <v>3824.5</v>
      </c>
    </row>
    <row r="1471" spans="3:6" x14ac:dyDescent="0.35">
      <c r="C1471" t="s">
        <v>2123</v>
      </c>
      <c r="D1471" s="7">
        <v>62.68</v>
      </c>
      <c r="F1471" s="7">
        <v>3760.5</v>
      </c>
    </row>
    <row r="1472" spans="3:6" x14ac:dyDescent="0.35">
      <c r="C1472" t="s">
        <v>2124</v>
      </c>
      <c r="D1472" s="7">
        <v>62.57</v>
      </c>
      <c r="F1472" s="7">
        <v>3697.5</v>
      </c>
    </row>
    <row r="1473" spans="3:6" x14ac:dyDescent="0.35">
      <c r="C1473" t="s">
        <v>2125</v>
      </c>
      <c r="D1473" s="7">
        <v>62.74</v>
      </c>
      <c r="F1473" s="7">
        <v>3723.5</v>
      </c>
    </row>
    <row r="1474" spans="3:6" x14ac:dyDescent="0.35">
      <c r="C1474" t="s">
        <v>2126</v>
      </c>
      <c r="D1474" s="7">
        <v>65.64</v>
      </c>
      <c r="F1474" s="7">
        <v>3691.5</v>
      </c>
    </row>
    <row r="1475" spans="3:6" x14ac:dyDescent="0.35">
      <c r="C1475" t="s">
        <v>2127</v>
      </c>
      <c r="D1475" s="7">
        <v>67.09</v>
      </c>
      <c r="F1475" s="7">
        <v>3769.5</v>
      </c>
    </row>
    <row r="1476" spans="3:6" x14ac:dyDescent="0.35">
      <c r="C1476" t="s">
        <v>2128</v>
      </c>
      <c r="D1476" s="7">
        <v>66.7</v>
      </c>
      <c r="F1476" s="7">
        <v>3794.5</v>
      </c>
    </row>
    <row r="1477" spans="3:6" x14ac:dyDescent="0.35">
      <c r="C1477" t="s">
        <v>2129</v>
      </c>
      <c r="D1477" s="7">
        <v>66.06</v>
      </c>
      <c r="F1477" s="7">
        <v>3807.5</v>
      </c>
    </row>
    <row r="1478" spans="3:6" x14ac:dyDescent="0.35">
      <c r="C1478" t="s">
        <v>2130</v>
      </c>
      <c r="D1478" s="7">
        <v>63.71</v>
      </c>
      <c r="F1478" s="7">
        <v>3810.5</v>
      </c>
    </row>
    <row r="1479" spans="3:6" x14ac:dyDescent="0.35">
      <c r="C1479" t="s">
        <v>2131</v>
      </c>
      <c r="D1479" s="7">
        <v>61.71</v>
      </c>
      <c r="F1479" s="7">
        <v>3782.5</v>
      </c>
    </row>
    <row r="1480" spans="3:6" x14ac:dyDescent="0.35">
      <c r="C1480" t="s">
        <v>2132</v>
      </c>
      <c r="D1480" s="7">
        <v>63.93</v>
      </c>
      <c r="F1480" s="7">
        <v>3788.5</v>
      </c>
    </row>
    <row r="1481" spans="3:6" x14ac:dyDescent="0.35">
      <c r="C1481" t="s">
        <v>2133</v>
      </c>
      <c r="D1481" s="7">
        <v>65.64</v>
      </c>
      <c r="F1481" s="7">
        <v>3812.5</v>
      </c>
    </row>
    <row r="1482" spans="3:6" x14ac:dyDescent="0.35">
      <c r="C1482" t="s">
        <v>2134</v>
      </c>
      <c r="D1482" s="7">
        <v>64.97</v>
      </c>
      <c r="F1482" s="7">
        <v>3839.5</v>
      </c>
    </row>
    <row r="1483" spans="3:6" x14ac:dyDescent="0.35">
      <c r="C1483" t="s">
        <v>2135</v>
      </c>
      <c r="D1483" s="7">
        <v>65.64</v>
      </c>
      <c r="F1483" s="7">
        <v>3835.5</v>
      </c>
    </row>
    <row r="1484" spans="3:6" x14ac:dyDescent="0.35">
      <c r="C1484" t="s">
        <v>2136</v>
      </c>
      <c r="D1484" s="7">
        <v>66.02</v>
      </c>
      <c r="F1484" s="7">
        <v>3802.25</v>
      </c>
    </row>
    <row r="1485" spans="3:6" x14ac:dyDescent="0.35">
      <c r="C1485" t="s">
        <v>2137</v>
      </c>
      <c r="D1485" s="7">
        <v>66.47</v>
      </c>
      <c r="F1485" s="7">
        <v>3853.5</v>
      </c>
    </row>
    <row r="1486" spans="3:6" x14ac:dyDescent="0.35">
      <c r="C1486" t="s">
        <v>2138</v>
      </c>
      <c r="D1486" s="7" t="e">
        <v>#N/A</v>
      </c>
      <c r="F1486" s="7" t="e">
        <v>#N/A</v>
      </c>
    </row>
    <row r="1487" spans="3:6" x14ac:dyDescent="0.35">
      <c r="C1487" t="s">
        <v>2139</v>
      </c>
      <c r="D1487" s="7">
        <v>66.040000000000006</v>
      </c>
      <c r="F1487" s="7">
        <v>3908.25</v>
      </c>
    </row>
    <row r="1488" spans="3:6" x14ac:dyDescent="0.35">
      <c r="C1488" t="s">
        <v>2140</v>
      </c>
      <c r="D1488" s="7">
        <v>66.81</v>
      </c>
      <c r="F1488" s="7">
        <v>3914</v>
      </c>
    </row>
    <row r="1489" spans="3:6" x14ac:dyDescent="0.35">
      <c r="C1489" t="s">
        <v>2141</v>
      </c>
      <c r="D1489" s="7">
        <v>66.989999999999995</v>
      </c>
      <c r="F1489" s="7">
        <v>3834.5</v>
      </c>
    </row>
    <row r="1490" spans="3:6" x14ac:dyDescent="0.35">
      <c r="C1490" t="s">
        <v>2142</v>
      </c>
      <c r="D1490" s="7">
        <v>66.510000000000005</v>
      </c>
      <c r="F1490" s="7">
        <v>3951</v>
      </c>
    </row>
    <row r="1491" spans="3:6" x14ac:dyDescent="0.35">
      <c r="C1491" t="s">
        <v>2143</v>
      </c>
      <c r="D1491" s="7" t="e">
        <v>#N/A</v>
      </c>
      <c r="F1491" s="7">
        <v>3893.25</v>
      </c>
    </row>
    <row r="1492" spans="3:6" x14ac:dyDescent="0.35">
      <c r="C1492" t="s">
        <v>2144</v>
      </c>
      <c r="D1492" s="7">
        <v>63.96</v>
      </c>
      <c r="F1492" s="7">
        <v>3902.75</v>
      </c>
    </row>
    <row r="1493" spans="3:6" x14ac:dyDescent="0.35">
      <c r="C1493" t="s">
        <v>2145</v>
      </c>
      <c r="D1493" s="7">
        <v>64.12</v>
      </c>
      <c r="F1493" s="7">
        <v>3851.5</v>
      </c>
    </row>
    <row r="1494" spans="3:6" x14ac:dyDescent="0.35">
      <c r="C1494" t="s">
        <v>2146</v>
      </c>
      <c r="D1494" s="7">
        <v>63.79</v>
      </c>
      <c r="F1494" s="7">
        <v>3824.5</v>
      </c>
    </row>
    <row r="1495" spans="3:6" x14ac:dyDescent="0.35">
      <c r="C1495" t="s">
        <v>2147</v>
      </c>
      <c r="D1495" s="7">
        <v>63.25</v>
      </c>
      <c r="F1495" s="7">
        <v>3727.5</v>
      </c>
    </row>
    <row r="1496" spans="3:6" x14ac:dyDescent="0.35">
      <c r="C1496" t="s">
        <v>2148</v>
      </c>
      <c r="D1496" s="7">
        <v>60.75</v>
      </c>
      <c r="F1496" s="7">
        <v>3774.5</v>
      </c>
    </row>
    <row r="1497" spans="3:6" x14ac:dyDescent="0.35">
      <c r="C1497" t="s">
        <v>2149</v>
      </c>
      <c r="D1497" s="7">
        <v>61.7</v>
      </c>
      <c r="F1497" s="7">
        <v>3781.5</v>
      </c>
    </row>
    <row r="1498" spans="3:6" x14ac:dyDescent="0.35">
      <c r="C1498" t="s">
        <v>2150</v>
      </c>
      <c r="D1498" s="7">
        <v>61.25</v>
      </c>
      <c r="F1498" s="7">
        <v>3764.75</v>
      </c>
    </row>
    <row r="1499" spans="3:6" x14ac:dyDescent="0.35">
      <c r="C1499" t="s">
        <v>2151</v>
      </c>
      <c r="D1499" s="7">
        <v>61.25</v>
      </c>
      <c r="F1499" s="7">
        <v>3717</v>
      </c>
    </row>
    <row r="1500" spans="3:6" x14ac:dyDescent="0.35">
      <c r="C1500" t="s">
        <v>2152</v>
      </c>
      <c r="D1500" s="7">
        <v>60.15</v>
      </c>
      <c r="F1500" s="7">
        <v>3724.5</v>
      </c>
    </row>
    <row r="1501" spans="3:6" x14ac:dyDescent="0.35">
      <c r="C1501" t="s">
        <v>2153</v>
      </c>
      <c r="D1501" s="7">
        <v>63.31</v>
      </c>
      <c r="F1501" s="7">
        <v>3672.5</v>
      </c>
    </row>
    <row r="1502" spans="3:6" x14ac:dyDescent="0.35">
      <c r="C1502" t="s">
        <v>2154</v>
      </c>
      <c r="D1502" s="7">
        <v>62.61</v>
      </c>
      <c r="F1502" s="7">
        <v>3849</v>
      </c>
    </row>
    <row r="1503" spans="3:6" x14ac:dyDescent="0.35">
      <c r="C1503" t="s">
        <v>2155</v>
      </c>
      <c r="D1503" s="7">
        <v>64.489999999999995</v>
      </c>
      <c r="F1503" s="7">
        <v>3864.75</v>
      </c>
    </row>
    <row r="1504" spans="3:6" x14ac:dyDescent="0.35">
      <c r="C1504" t="s">
        <v>2156</v>
      </c>
      <c r="D1504" s="7">
        <v>62.61</v>
      </c>
      <c r="F1504" s="7">
        <v>3956.5</v>
      </c>
    </row>
    <row r="1505" spans="3:6" x14ac:dyDescent="0.35">
      <c r="C1505" t="s">
        <v>2157</v>
      </c>
      <c r="D1505" s="7">
        <v>62.02</v>
      </c>
      <c r="F1505" s="7">
        <v>3977.5</v>
      </c>
    </row>
    <row r="1506" spans="3:6" x14ac:dyDescent="0.35">
      <c r="C1506" t="s">
        <v>2158</v>
      </c>
      <c r="D1506" s="7">
        <v>61.62</v>
      </c>
      <c r="F1506" s="7">
        <v>3959</v>
      </c>
    </row>
    <row r="1507" spans="3:6" x14ac:dyDescent="0.35">
      <c r="C1507" t="s">
        <v>2159</v>
      </c>
      <c r="D1507" s="7">
        <v>62.79</v>
      </c>
      <c r="F1507" s="7">
        <v>3953.5</v>
      </c>
    </row>
    <row r="1508" spans="3:6" x14ac:dyDescent="0.35">
      <c r="C1508" t="s">
        <v>2160</v>
      </c>
      <c r="D1508" s="7">
        <v>62.88</v>
      </c>
      <c r="F1508" s="7">
        <v>3975.5</v>
      </c>
    </row>
    <row r="1509" spans="3:6" x14ac:dyDescent="0.35">
      <c r="C1509" t="s">
        <v>2161</v>
      </c>
      <c r="D1509" s="7">
        <v>63.04</v>
      </c>
      <c r="F1509" s="7">
        <v>3954</v>
      </c>
    </row>
    <row r="1510" spans="3:6" x14ac:dyDescent="0.35">
      <c r="C1510" t="s">
        <v>2162</v>
      </c>
      <c r="D1510" s="7">
        <v>61.88</v>
      </c>
      <c r="F1510" s="7">
        <v>3948.5</v>
      </c>
    </row>
    <row r="1511" spans="3:6" x14ac:dyDescent="0.35">
      <c r="C1511" t="s">
        <v>2163</v>
      </c>
      <c r="D1511" s="7">
        <v>62</v>
      </c>
      <c r="F1511" s="7">
        <v>3904.5</v>
      </c>
    </row>
    <row r="1512" spans="3:6" x14ac:dyDescent="0.35">
      <c r="C1512" t="s">
        <v>2164</v>
      </c>
      <c r="D1512" s="7">
        <v>60.1</v>
      </c>
      <c r="F1512" s="7">
        <v>3960.5</v>
      </c>
    </row>
    <row r="1513" spans="3:6" x14ac:dyDescent="0.35">
      <c r="C1513" t="s">
        <v>2165</v>
      </c>
      <c r="D1513" s="7">
        <v>61.07</v>
      </c>
      <c r="F1513" s="7">
        <v>3991.5</v>
      </c>
    </row>
    <row r="1514" spans="3:6" x14ac:dyDescent="0.35">
      <c r="C1514" t="s">
        <v>2166</v>
      </c>
      <c r="D1514" s="7">
        <v>58.25</v>
      </c>
      <c r="F1514" s="7">
        <v>4038.5</v>
      </c>
    </row>
    <row r="1515" spans="3:6" x14ac:dyDescent="0.35">
      <c r="C1515" t="s">
        <v>2167</v>
      </c>
      <c r="D1515" s="7">
        <v>58.63</v>
      </c>
      <c r="F1515" s="7">
        <v>4073</v>
      </c>
    </row>
    <row r="1516" spans="3:6" x14ac:dyDescent="0.35">
      <c r="C1516" t="s">
        <v>2168</v>
      </c>
      <c r="D1516" s="7">
        <v>56.25</v>
      </c>
      <c r="F1516" s="7">
        <v>4131.5</v>
      </c>
    </row>
    <row r="1517" spans="3:6" x14ac:dyDescent="0.35">
      <c r="C1517" t="s">
        <v>2169</v>
      </c>
      <c r="D1517" s="7">
        <v>58.53</v>
      </c>
      <c r="F1517" s="7">
        <v>4090</v>
      </c>
    </row>
    <row r="1518" spans="3:6" x14ac:dyDescent="0.35">
      <c r="C1518" t="s">
        <v>2170</v>
      </c>
      <c r="D1518" s="7">
        <v>59.28</v>
      </c>
      <c r="F1518" s="7">
        <v>4110.5</v>
      </c>
    </row>
    <row r="1519" spans="3:6" x14ac:dyDescent="0.35">
      <c r="C1519" t="s">
        <v>2171</v>
      </c>
      <c r="D1519" s="7">
        <v>60.18</v>
      </c>
      <c r="F1519" s="7">
        <v>4063</v>
      </c>
    </row>
    <row r="1520" spans="3:6" x14ac:dyDescent="0.35">
      <c r="C1520" t="s">
        <v>2172</v>
      </c>
      <c r="D1520" s="7">
        <v>58.24</v>
      </c>
      <c r="F1520" s="7">
        <v>3957.5</v>
      </c>
    </row>
    <row r="1521" spans="3:6" x14ac:dyDescent="0.35">
      <c r="C1521" t="s">
        <v>2173</v>
      </c>
      <c r="D1521" s="7">
        <v>58.24</v>
      </c>
      <c r="F1521" s="7">
        <v>4048.5</v>
      </c>
    </row>
    <row r="1522" spans="3:6" x14ac:dyDescent="0.35">
      <c r="C1522" t="s">
        <v>2174</v>
      </c>
      <c r="D1522" s="7">
        <v>58.87</v>
      </c>
      <c r="F1522" s="7">
        <v>4129.75</v>
      </c>
    </row>
    <row r="1523" spans="3:6" x14ac:dyDescent="0.35">
      <c r="C1523" t="s">
        <v>2175</v>
      </c>
      <c r="D1523" s="7">
        <v>58.24</v>
      </c>
      <c r="F1523" s="7">
        <v>4131.5</v>
      </c>
    </row>
    <row r="1524" spans="3:6" x14ac:dyDescent="0.35">
      <c r="C1524" t="s">
        <v>2176</v>
      </c>
      <c r="D1524" s="7">
        <v>56.6</v>
      </c>
      <c r="F1524" s="7">
        <v>4179.5</v>
      </c>
    </row>
    <row r="1525" spans="3:6" x14ac:dyDescent="0.35">
      <c r="C1525" t="s">
        <v>2177</v>
      </c>
      <c r="D1525" s="7">
        <v>56.91</v>
      </c>
      <c r="F1525" s="7">
        <v>4031.5</v>
      </c>
    </row>
    <row r="1526" spans="3:6" x14ac:dyDescent="0.35">
      <c r="C1526" t="s">
        <v>2178</v>
      </c>
      <c r="D1526" s="7">
        <v>57.45</v>
      </c>
      <c r="F1526" s="7">
        <v>4015.5</v>
      </c>
    </row>
    <row r="1527" spans="3:6" x14ac:dyDescent="0.35">
      <c r="C1527" t="s">
        <v>2179</v>
      </c>
      <c r="D1527" s="7">
        <v>58.9</v>
      </c>
      <c r="F1527" s="7">
        <v>4079.25</v>
      </c>
    </row>
    <row r="1528" spans="3:6" x14ac:dyDescent="0.35">
      <c r="C1528" t="s">
        <v>2180</v>
      </c>
      <c r="D1528" s="7">
        <v>60.07</v>
      </c>
      <c r="F1528" s="7">
        <v>4142.25</v>
      </c>
    </row>
    <row r="1529" spans="3:6" x14ac:dyDescent="0.35">
      <c r="C1529" t="s">
        <v>2181</v>
      </c>
      <c r="D1529" s="7">
        <v>58.18</v>
      </c>
      <c r="F1529" s="7">
        <v>4087.5</v>
      </c>
    </row>
    <row r="1530" spans="3:6" x14ac:dyDescent="0.35">
      <c r="C1530" t="s">
        <v>2182</v>
      </c>
      <c r="D1530" s="7">
        <v>58.18</v>
      </c>
      <c r="F1530" s="7">
        <v>3985.5</v>
      </c>
    </row>
    <row r="1531" spans="3:6" x14ac:dyDescent="0.35">
      <c r="C1531" t="s">
        <v>2183</v>
      </c>
      <c r="D1531" s="7">
        <v>58.5</v>
      </c>
      <c r="F1531" s="7">
        <v>4090.5</v>
      </c>
    </row>
    <row r="1532" spans="3:6" x14ac:dyDescent="0.35">
      <c r="C1532" t="s">
        <v>2184</v>
      </c>
      <c r="D1532" s="7">
        <v>58.38</v>
      </c>
      <c r="F1532" s="7">
        <v>4062.5</v>
      </c>
    </row>
    <row r="1533" spans="3:6" x14ac:dyDescent="0.35">
      <c r="C1533" t="s">
        <v>2185</v>
      </c>
      <c r="D1533" s="7">
        <v>58.71</v>
      </c>
      <c r="F1533" s="7">
        <v>4091</v>
      </c>
    </row>
    <row r="1534" spans="3:6" x14ac:dyDescent="0.35">
      <c r="C1534" t="s">
        <v>2186</v>
      </c>
      <c r="D1534" s="7">
        <v>59.44</v>
      </c>
      <c r="F1534" s="7">
        <v>4149</v>
      </c>
    </row>
    <row r="1535" spans="3:6" x14ac:dyDescent="0.35">
      <c r="C1535" t="s">
        <v>2187</v>
      </c>
      <c r="D1535" s="7">
        <v>60.29</v>
      </c>
      <c r="F1535" s="7">
        <v>4165.5</v>
      </c>
    </row>
    <row r="1536" spans="3:6" x14ac:dyDescent="0.35">
      <c r="C1536" t="s">
        <v>2188</v>
      </c>
      <c r="D1536" s="7">
        <v>58.31</v>
      </c>
      <c r="F1536" s="7">
        <v>4149</v>
      </c>
    </row>
    <row r="1537" spans="3:6" x14ac:dyDescent="0.35">
      <c r="C1537" t="s">
        <v>2189</v>
      </c>
      <c r="D1537" s="7">
        <v>57.6</v>
      </c>
      <c r="F1537" s="7">
        <v>4109.5</v>
      </c>
    </row>
    <row r="1538" spans="3:6" x14ac:dyDescent="0.35">
      <c r="C1538" t="s">
        <v>2190</v>
      </c>
      <c r="D1538" s="7">
        <v>57.46</v>
      </c>
      <c r="F1538" s="7">
        <v>4153.75</v>
      </c>
    </row>
    <row r="1539" spans="3:6" x14ac:dyDescent="0.35">
      <c r="C1539" t="s">
        <v>2191</v>
      </c>
      <c r="D1539" s="7">
        <v>54.9</v>
      </c>
      <c r="F1539" s="7">
        <v>4178.25</v>
      </c>
    </row>
    <row r="1540" spans="3:6" x14ac:dyDescent="0.35">
      <c r="C1540" t="s">
        <v>2192</v>
      </c>
      <c r="D1540" s="7">
        <v>53.78</v>
      </c>
      <c r="F1540" s="7">
        <v>4271.5</v>
      </c>
    </row>
    <row r="1541" spans="3:6" x14ac:dyDescent="0.35">
      <c r="C1541" t="s">
        <v>2193</v>
      </c>
      <c r="D1541" s="7">
        <v>54.2</v>
      </c>
      <c r="F1541" s="7">
        <v>4291</v>
      </c>
    </row>
    <row r="1542" spans="3:6" x14ac:dyDescent="0.35">
      <c r="C1542" t="s">
        <v>2194</v>
      </c>
      <c r="D1542" s="7">
        <v>54.09</v>
      </c>
      <c r="F1542" s="7">
        <v>4319</v>
      </c>
    </row>
    <row r="1543" spans="3:6" x14ac:dyDescent="0.35">
      <c r="C1543" t="s">
        <v>2195</v>
      </c>
      <c r="D1543" s="7">
        <v>54.1</v>
      </c>
      <c r="F1543" s="7">
        <v>4309.25</v>
      </c>
    </row>
    <row r="1544" spans="3:6" x14ac:dyDescent="0.35">
      <c r="C1544" t="s">
        <v>2196</v>
      </c>
      <c r="D1544" s="7">
        <v>53.77</v>
      </c>
      <c r="F1544" s="7">
        <v>4373.75</v>
      </c>
    </row>
    <row r="1545" spans="3:6" x14ac:dyDescent="0.35">
      <c r="C1545" t="s">
        <v>2197</v>
      </c>
      <c r="D1545" s="7">
        <v>52.66</v>
      </c>
      <c r="F1545" s="7">
        <v>4420.25</v>
      </c>
    </row>
    <row r="1546" spans="3:6" x14ac:dyDescent="0.35">
      <c r="C1546" t="s">
        <v>2198</v>
      </c>
      <c r="D1546" s="7">
        <v>53.13</v>
      </c>
      <c r="F1546" s="7">
        <v>4380.5</v>
      </c>
    </row>
    <row r="1547" spans="3:6" x14ac:dyDescent="0.35">
      <c r="C1547" t="s">
        <v>2199</v>
      </c>
      <c r="D1547" s="7">
        <v>53.98</v>
      </c>
      <c r="F1547" s="7">
        <v>4357.5</v>
      </c>
    </row>
    <row r="1548" spans="3:6" x14ac:dyDescent="0.35">
      <c r="C1548" t="s">
        <v>2200</v>
      </c>
      <c r="D1548" s="7">
        <v>54.52</v>
      </c>
      <c r="F1548" s="7">
        <v>4242.5</v>
      </c>
    </row>
    <row r="1549" spans="3:6" x14ac:dyDescent="0.35">
      <c r="C1549" t="s">
        <v>2201</v>
      </c>
      <c r="D1549" s="7" t="e">
        <v>#N/A</v>
      </c>
      <c r="F1549" s="7">
        <v>4354.25</v>
      </c>
    </row>
    <row r="1550" spans="3:6" x14ac:dyDescent="0.35">
      <c r="C1550" t="s">
        <v>2202</v>
      </c>
      <c r="D1550" s="7">
        <v>53.04</v>
      </c>
      <c r="F1550" s="7">
        <v>4370.5</v>
      </c>
    </row>
    <row r="1551" spans="3:6" x14ac:dyDescent="0.35">
      <c r="C1551" t="s">
        <v>2203</v>
      </c>
      <c r="D1551" s="7">
        <v>52.99</v>
      </c>
      <c r="F1551" s="7">
        <v>4377.5</v>
      </c>
    </row>
    <row r="1552" spans="3:6" x14ac:dyDescent="0.35">
      <c r="C1552" t="s">
        <v>2204</v>
      </c>
      <c r="D1552" s="7">
        <v>53.44</v>
      </c>
      <c r="F1552" s="7">
        <v>4379.5</v>
      </c>
    </row>
    <row r="1553" spans="3:6" x14ac:dyDescent="0.35">
      <c r="C1553" t="s">
        <v>2205</v>
      </c>
      <c r="D1553" s="7">
        <v>53.24</v>
      </c>
      <c r="F1553" s="7">
        <v>4404.25</v>
      </c>
    </row>
    <row r="1554" spans="3:6" x14ac:dyDescent="0.35">
      <c r="C1554" t="s">
        <v>2206</v>
      </c>
      <c r="D1554" s="7">
        <v>53.43</v>
      </c>
      <c r="F1554" s="7">
        <v>4464.75</v>
      </c>
    </row>
    <row r="1555" spans="3:6" x14ac:dyDescent="0.35">
      <c r="C1555" t="s">
        <v>2207</v>
      </c>
      <c r="D1555" s="7">
        <v>54.98</v>
      </c>
      <c r="F1555" s="7">
        <v>4552.5</v>
      </c>
    </row>
    <row r="1556" spans="3:6" x14ac:dyDescent="0.35">
      <c r="C1556" t="s">
        <v>2208</v>
      </c>
      <c r="D1556" s="7">
        <v>57.64</v>
      </c>
      <c r="F1556" s="7">
        <v>4564.5</v>
      </c>
    </row>
    <row r="1557" spans="3:6" x14ac:dyDescent="0.35">
      <c r="C1557" t="s">
        <v>2209</v>
      </c>
      <c r="D1557" s="7">
        <v>55.78</v>
      </c>
      <c r="F1557" s="7">
        <v>4521</v>
      </c>
    </row>
    <row r="1558" spans="3:6" x14ac:dyDescent="0.35">
      <c r="C1558" t="s">
        <v>2210</v>
      </c>
      <c r="D1558" s="7">
        <v>55.27</v>
      </c>
      <c r="F1558" s="7">
        <v>4586</v>
      </c>
    </row>
    <row r="1559" spans="3:6" x14ac:dyDescent="0.35">
      <c r="C1559" t="s">
        <v>2211</v>
      </c>
      <c r="D1559" s="7">
        <v>56.28</v>
      </c>
      <c r="F1559" s="7">
        <v>4596.5</v>
      </c>
    </row>
    <row r="1560" spans="3:6" x14ac:dyDescent="0.35">
      <c r="C1560" t="s">
        <v>2212</v>
      </c>
      <c r="D1560" s="7">
        <v>56.73</v>
      </c>
      <c r="F1560" s="7">
        <v>4611.5</v>
      </c>
    </row>
    <row r="1561" spans="3:6" x14ac:dyDescent="0.35">
      <c r="C1561" t="s">
        <v>2213</v>
      </c>
      <c r="D1561" s="7">
        <v>57.42</v>
      </c>
      <c r="F1561" s="7">
        <v>4609.5</v>
      </c>
    </row>
    <row r="1562" spans="3:6" x14ac:dyDescent="0.35">
      <c r="C1562" t="s">
        <v>2214</v>
      </c>
      <c r="D1562" s="7">
        <v>58.85</v>
      </c>
      <c r="F1562" s="7">
        <v>4583.5</v>
      </c>
    </row>
    <row r="1563" spans="3:6" x14ac:dyDescent="0.35">
      <c r="C1563" t="s">
        <v>2215</v>
      </c>
      <c r="D1563" s="7">
        <v>59.47</v>
      </c>
      <c r="F1563" s="7">
        <v>4581.25</v>
      </c>
    </row>
    <row r="1564" spans="3:6" x14ac:dyDescent="0.35">
      <c r="C1564" t="s">
        <v>2216</v>
      </c>
      <c r="D1564" s="7">
        <v>59.89</v>
      </c>
      <c r="F1564" s="7">
        <v>4480.5</v>
      </c>
    </row>
    <row r="1565" spans="3:6" x14ac:dyDescent="0.35">
      <c r="C1565" t="s">
        <v>2217</v>
      </c>
      <c r="D1565" s="7">
        <v>58.21</v>
      </c>
      <c r="F1565" s="7">
        <v>4613</v>
      </c>
    </row>
    <row r="1566" spans="3:6" x14ac:dyDescent="0.35">
      <c r="C1566" t="s">
        <v>2218</v>
      </c>
      <c r="D1566" s="7">
        <v>56.19</v>
      </c>
      <c r="F1566" s="7">
        <v>4625.25</v>
      </c>
    </row>
    <row r="1567" spans="3:6" x14ac:dyDescent="0.35">
      <c r="C1567" t="s">
        <v>2219</v>
      </c>
      <c r="D1567" s="7">
        <v>56.1</v>
      </c>
      <c r="F1567" s="7">
        <v>4585.25</v>
      </c>
    </row>
    <row r="1568" spans="3:6" x14ac:dyDescent="0.35">
      <c r="C1568" t="s">
        <v>2220</v>
      </c>
      <c r="D1568" s="7">
        <v>56.46</v>
      </c>
      <c r="F1568" s="7">
        <v>4575.5</v>
      </c>
    </row>
    <row r="1569" spans="3:6" x14ac:dyDescent="0.35">
      <c r="C1569" t="s">
        <v>2221</v>
      </c>
      <c r="D1569" s="7">
        <v>57.13</v>
      </c>
      <c r="F1569" s="7">
        <v>4555.5</v>
      </c>
    </row>
    <row r="1570" spans="3:6" x14ac:dyDescent="0.35">
      <c r="C1570" t="s">
        <v>2222</v>
      </c>
      <c r="D1570" s="7" t="e">
        <v>#N/A</v>
      </c>
      <c r="F1570" s="7">
        <v>4594.5</v>
      </c>
    </row>
    <row r="1571" spans="3:6" x14ac:dyDescent="0.35">
      <c r="C1571" t="s">
        <v>2223</v>
      </c>
      <c r="D1571" s="7" t="e">
        <v>#N/A</v>
      </c>
      <c r="F1571" s="7" t="e">
        <v>#N/A</v>
      </c>
    </row>
    <row r="1572" spans="3:6" x14ac:dyDescent="0.35">
      <c r="C1572" t="s">
        <v>2224</v>
      </c>
      <c r="D1572" s="7" t="e">
        <v>#N/A</v>
      </c>
      <c r="F1572" s="7" t="e">
        <v>#N/A</v>
      </c>
    </row>
    <row r="1573" spans="3:6" x14ac:dyDescent="0.35">
      <c r="C1573" t="s">
        <v>2225</v>
      </c>
      <c r="D1573" s="7">
        <v>57.15</v>
      </c>
      <c r="F1573" s="7">
        <v>4649.5</v>
      </c>
    </row>
    <row r="1574" spans="3:6" x14ac:dyDescent="0.35">
      <c r="C1574" t="s">
        <v>2226</v>
      </c>
      <c r="D1574" s="7">
        <v>57.35</v>
      </c>
      <c r="F1574" s="7">
        <v>4587.75</v>
      </c>
    </row>
    <row r="1575" spans="3:6" x14ac:dyDescent="0.35">
      <c r="C1575" t="s">
        <v>2227</v>
      </c>
      <c r="D1575" s="7">
        <v>59.17</v>
      </c>
      <c r="F1575" s="7">
        <v>4584.25</v>
      </c>
    </row>
    <row r="1576" spans="3:6" x14ac:dyDescent="0.35">
      <c r="C1576" t="s">
        <v>2228</v>
      </c>
      <c r="D1576" s="7" t="e">
        <v>#N/A</v>
      </c>
      <c r="F1576" s="7" t="e">
        <v>#N/A</v>
      </c>
    </row>
    <row r="1577" spans="3:6" x14ac:dyDescent="0.35">
      <c r="C1577" t="s">
        <v>2229</v>
      </c>
      <c r="D1577" s="7">
        <v>61.46</v>
      </c>
      <c r="F1577" s="7">
        <v>4536.5</v>
      </c>
    </row>
    <row r="1578" spans="3:6" x14ac:dyDescent="0.35">
      <c r="C1578" t="s">
        <v>2230</v>
      </c>
      <c r="D1578" s="7">
        <v>61.33</v>
      </c>
      <c r="F1578" s="7">
        <v>4691.5</v>
      </c>
    </row>
    <row r="1579" spans="3:6" x14ac:dyDescent="0.35">
      <c r="C1579" t="s">
        <v>2231</v>
      </c>
      <c r="D1579" s="7">
        <v>61.77</v>
      </c>
      <c r="F1579" s="7">
        <v>4651.5</v>
      </c>
    </row>
    <row r="1580" spans="3:6" x14ac:dyDescent="0.35">
      <c r="C1580" t="s">
        <v>2232</v>
      </c>
      <c r="D1580" s="7">
        <v>62.65</v>
      </c>
      <c r="F1580" s="7">
        <v>4549</v>
      </c>
    </row>
    <row r="1581" spans="3:6" x14ac:dyDescent="0.35">
      <c r="C1581" t="s">
        <v>2233</v>
      </c>
      <c r="D1581" s="7">
        <v>62.52</v>
      </c>
      <c r="F1581" s="7">
        <v>4688.5</v>
      </c>
    </row>
    <row r="1582" spans="3:6" x14ac:dyDescent="0.35">
      <c r="C1582" t="s">
        <v>2234</v>
      </c>
      <c r="D1582" s="7">
        <v>62.83</v>
      </c>
      <c r="F1582" s="7">
        <v>4710</v>
      </c>
    </row>
    <row r="1583" spans="3:6" x14ac:dyDescent="0.35">
      <c r="C1583" t="s">
        <v>2235</v>
      </c>
      <c r="D1583" s="7">
        <v>61.46</v>
      </c>
      <c r="F1583" s="7">
        <v>4694.75</v>
      </c>
    </row>
    <row r="1584" spans="3:6" x14ac:dyDescent="0.35">
      <c r="C1584" t="s">
        <v>2236</v>
      </c>
      <c r="D1584" s="7">
        <v>62.66</v>
      </c>
      <c r="F1584" s="7">
        <v>4650.5</v>
      </c>
    </row>
    <row r="1585" spans="3:6" x14ac:dyDescent="0.35">
      <c r="C1585" t="s">
        <v>2237</v>
      </c>
      <c r="D1585" s="7">
        <v>62.03</v>
      </c>
      <c r="F1585" s="7">
        <v>4685.25</v>
      </c>
    </row>
    <row r="1586" spans="3:6" x14ac:dyDescent="0.35">
      <c r="C1586" t="s">
        <v>2238</v>
      </c>
      <c r="D1586" s="7">
        <v>62.48</v>
      </c>
      <c r="F1586" s="7">
        <v>4753.5</v>
      </c>
    </row>
    <row r="1587" spans="3:6" x14ac:dyDescent="0.35">
      <c r="C1587" t="s">
        <v>2239</v>
      </c>
      <c r="D1587" s="7">
        <v>63.06</v>
      </c>
      <c r="F1587" s="7">
        <v>4692.25</v>
      </c>
    </row>
    <row r="1588" spans="3:6" x14ac:dyDescent="0.35">
      <c r="C1588" t="s">
        <v>2240</v>
      </c>
      <c r="D1588" s="7">
        <v>63.63</v>
      </c>
      <c r="F1588" s="7">
        <v>4698</v>
      </c>
    </row>
    <row r="1589" spans="3:6" x14ac:dyDescent="0.35">
      <c r="C1589" t="s">
        <v>2241</v>
      </c>
      <c r="D1589" s="7">
        <v>63.67</v>
      </c>
      <c r="F1589" s="7">
        <v>4761.5</v>
      </c>
    </row>
    <row r="1590" spans="3:6" x14ac:dyDescent="0.35">
      <c r="C1590" t="s">
        <v>2242</v>
      </c>
      <c r="D1590" s="7">
        <v>64.91</v>
      </c>
      <c r="F1590" s="7">
        <v>4706.25</v>
      </c>
    </row>
    <row r="1591" spans="3:6" x14ac:dyDescent="0.35">
      <c r="C1591" t="s">
        <v>2243</v>
      </c>
      <c r="D1591" s="7">
        <v>65.959999999999994</v>
      </c>
      <c r="F1591" s="7">
        <v>4714</v>
      </c>
    </row>
    <row r="1592" spans="3:6" x14ac:dyDescent="0.35">
      <c r="C1592" t="s">
        <v>2244</v>
      </c>
      <c r="D1592" s="7">
        <v>63.81</v>
      </c>
      <c r="F1592" s="7">
        <v>4709</v>
      </c>
    </row>
    <row r="1593" spans="3:6" x14ac:dyDescent="0.35">
      <c r="C1593" t="s">
        <v>2245</v>
      </c>
      <c r="D1593" s="7">
        <v>62.42</v>
      </c>
      <c r="F1593" s="7">
        <v>4847.5</v>
      </c>
    </row>
    <row r="1594" spans="3:6" x14ac:dyDescent="0.35">
      <c r="C1594" t="s">
        <v>2246</v>
      </c>
      <c r="D1594" s="7">
        <v>62.87</v>
      </c>
      <c r="F1594" s="7">
        <v>4857.5</v>
      </c>
    </row>
    <row r="1595" spans="3:6" x14ac:dyDescent="0.35">
      <c r="C1595" t="s">
        <v>2247</v>
      </c>
      <c r="D1595" s="7">
        <v>64.7</v>
      </c>
      <c r="F1595" s="7">
        <v>4942.5</v>
      </c>
    </row>
    <row r="1596" spans="3:6" x14ac:dyDescent="0.35">
      <c r="C1596" t="s">
        <v>2248</v>
      </c>
      <c r="D1596" s="7">
        <v>64.7</v>
      </c>
      <c r="F1596" s="7">
        <v>4948.25</v>
      </c>
    </row>
    <row r="1597" spans="3:6" x14ac:dyDescent="0.35">
      <c r="C1597" t="s">
        <v>2249</v>
      </c>
      <c r="D1597" s="7">
        <v>65.2</v>
      </c>
      <c r="F1597" s="7">
        <v>4919.25</v>
      </c>
    </row>
    <row r="1598" spans="3:6" x14ac:dyDescent="0.35">
      <c r="C1598" t="s">
        <v>2250</v>
      </c>
      <c r="D1598" s="7">
        <v>66.150000000000006</v>
      </c>
      <c r="F1598" s="7">
        <v>4948.5</v>
      </c>
    </row>
    <row r="1599" spans="3:6" x14ac:dyDescent="0.35">
      <c r="C1599" t="s">
        <v>2251</v>
      </c>
      <c r="D1599" s="7">
        <v>62.92</v>
      </c>
      <c r="F1599" s="7">
        <v>5007</v>
      </c>
    </row>
    <row r="1600" spans="3:6" x14ac:dyDescent="0.35">
      <c r="C1600" t="s">
        <v>2252</v>
      </c>
      <c r="D1600" s="7">
        <v>62.48</v>
      </c>
      <c r="F1600" s="7">
        <v>5099.5</v>
      </c>
    </row>
    <row r="1601" spans="3:6" x14ac:dyDescent="0.35">
      <c r="C1601" t="s">
        <v>2253</v>
      </c>
      <c r="D1601" s="7">
        <v>63.35</v>
      </c>
      <c r="F1601" s="7">
        <v>5080</v>
      </c>
    </row>
    <row r="1602" spans="3:6" x14ac:dyDescent="0.35">
      <c r="C1602" t="s">
        <v>2254</v>
      </c>
      <c r="D1602" s="7">
        <v>61.51</v>
      </c>
      <c r="F1602" s="7">
        <v>5145.25</v>
      </c>
    </row>
    <row r="1603" spans="3:6" x14ac:dyDescent="0.35">
      <c r="C1603" t="s">
        <v>2255</v>
      </c>
      <c r="D1603" s="7">
        <v>61.22</v>
      </c>
      <c r="F1603" s="7">
        <v>5022.5</v>
      </c>
    </row>
    <row r="1604" spans="3:6" x14ac:dyDescent="0.35">
      <c r="C1604" t="s">
        <v>2256</v>
      </c>
      <c r="D1604" s="7">
        <v>60.65</v>
      </c>
      <c r="F1604" s="7">
        <v>5091</v>
      </c>
    </row>
    <row r="1605" spans="3:6" x14ac:dyDescent="0.35">
      <c r="C1605" t="s">
        <v>2257</v>
      </c>
      <c r="D1605" s="7">
        <v>59.41</v>
      </c>
      <c r="F1605" s="7">
        <v>5010.5</v>
      </c>
    </row>
    <row r="1606" spans="3:6" x14ac:dyDescent="0.35">
      <c r="C1606" t="s">
        <v>2258</v>
      </c>
      <c r="D1606" s="7">
        <v>59.08</v>
      </c>
      <c r="F1606" s="7">
        <v>4957.5</v>
      </c>
    </row>
    <row r="1607" spans="3:6" x14ac:dyDescent="0.35">
      <c r="C1607" t="s">
        <v>2259</v>
      </c>
      <c r="D1607" s="7">
        <v>59.1</v>
      </c>
      <c r="F1607" s="7">
        <v>5008.5</v>
      </c>
    </row>
    <row r="1608" spans="3:6" x14ac:dyDescent="0.35">
      <c r="C1608" t="s">
        <v>2260</v>
      </c>
      <c r="D1608" s="7">
        <v>57.61</v>
      </c>
      <c r="F1608" s="7">
        <v>4953.75</v>
      </c>
    </row>
    <row r="1609" spans="3:6" x14ac:dyDescent="0.35">
      <c r="C1609" t="s">
        <v>2261</v>
      </c>
      <c r="D1609" s="7">
        <v>56.83</v>
      </c>
      <c r="F1609" s="7">
        <v>4802</v>
      </c>
    </row>
    <row r="1610" spans="3:6" x14ac:dyDescent="0.35">
      <c r="C1610" t="s">
        <v>2262</v>
      </c>
      <c r="D1610" s="7">
        <v>57.04</v>
      </c>
      <c r="F1610" s="7">
        <v>4959.5</v>
      </c>
    </row>
    <row r="1611" spans="3:6" x14ac:dyDescent="0.35">
      <c r="C1611" t="s">
        <v>2263</v>
      </c>
      <c r="D1611" s="7" t="e">
        <v>#N/A</v>
      </c>
      <c r="F1611" s="7">
        <v>4930.25</v>
      </c>
    </row>
    <row r="1612" spans="3:6" x14ac:dyDescent="0.35">
      <c r="C1612" t="s">
        <v>2264</v>
      </c>
      <c r="D1612" s="7">
        <v>59.56</v>
      </c>
      <c r="F1612" s="7">
        <v>4982.5</v>
      </c>
    </row>
    <row r="1613" spans="3:6" x14ac:dyDescent="0.35">
      <c r="C1613" t="s">
        <v>2265</v>
      </c>
      <c r="D1613" s="7">
        <v>58.55</v>
      </c>
      <c r="F1613" s="7">
        <v>5018.5</v>
      </c>
    </row>
    <row r="1614" spans="3:6" x14ac:dyDescent="0.35">
      <c r="C1614" t="s">
        <v>2266</v>
      </c>
      <c r="D1614" s="7">
        <v>58.85</v>
      </c>
      <c r="F1614" s="7">
        <v>4966</v>
      </c>
    </row>
    <row r="1615" spans="3:6" x14ac:dyDescent="0.35">
      <c r="C1615" t="s">
        <v>2267</v>
      </c>
      <c r="D1615" s="7">
        <v>60.3</v>
      </c>
      <c r="F1615" s="7">
        <v>4976.5</v>
      </c>
    </row>
    <row r="1616" spans="3:6" x14ac:dyDescent="0.35">
      <c r="C1616" t="s">
        <v>2268</v>
      </c>
      <c r="D1616" s="7">
        <v>59.37</v>
      </c>
      <c r="F1616" s="7">
        <v>4835.25</v>
      </c>
    </row>
    <row r="1617" spans="3:6" x14ac:dyDescent="0.35">
      <c r="C1617" t="s">
        <v>2269</v>
      </c>
      <c r="D1617" s="7">
        <v>59.61</v>
      </c>
      <c r="F1617" s="7">
        <v>4838.75</v>
      </c>
    </row>
    <row r="1618" spans="3:6" x14ac:dyDescent="0.35">
      <c r="C1618" t="s">
        <v>2270</v>
      </c>
      <c r="D1618" s="7">
        <v>60.64</v>
      </c>
      <c r="F1618" s="7">
        <v>4847.5</v>
      </c>
    </row>
    <row r="1619" spans="3:6" x14ac:dyDescent="0.35">
      <c r="C1619" t="s">
        <v>2271</v>
      </c>
      <c r="D1619" s="7">
        <v>62.04</v>
      </c>
      <c r="F1619" s="7">
        <v>5031.5</v>
      </c>
    </row>
    <row r="1620" spans="3:6" x14ac:dyDescent="0.35">
      <c r="C1620" t="s">
        <v>2272</v>
      </c>
      <c r="D1620" s="7">
        <v>64.260000000000005</v>
      </c>
      <c r="F1620" s="7">
        <v>5050.5</v>
      </c>
    </row>
    <row r="1621" spans="3:6" x14ac:dyDescent="0.35">
      <c r="C1621" t="s">
        <v>2273</v>
      </c>
      <c r="D1621" s="7">
        <v>61.79</v>
      </c>
      <c r="F1621" s="7">
        <v>5016.5</v>
      </c>
    </row>
    <row r="1622" spans="3:6" x14ac:dyDescent="0.35">
      <c r="C1622" t="s">
        <v>2274</v>
      </c>
      <c r="D1622" s="7">
        <v>60.18</v>
      </c>
      <c r="F1622" s="7">
        <v>4887.5</v>
      </c>
    </row>
    <row r="1623" spans="3:6" x14ac:dyDescent="0.35">
      <c r="C1623" t="s">
        <v>2275</v>
      </c>
      <c r="D1623" s="7">
        <v>58.82</v>
      </c>
      <c r="F1623" s="7">
        <v>4800.5</v>
      </c>
    </row>
    <row r="1624" spans="3:6" x14ac:dyDescent="0.35">
      <c r="C1624" t="s">
        <v>2276</v>
      </c>
      <c r="D1624" s="7">
        <v>58.59</v>
      </c>
      <c r="F1624" s="7">
        <v>4909</v>
      </c>
    </row>
    <row r="1625" spans="3:6" x14ac:dyDescent="0.35">
      <c r="C1625" t="s">
        <v>2277</v>
      </c>
      <c r="D1625" s="7">
        <v>59.17</v>
      </c>
      <c r="F1625" s="7">
        <v>4846.25</v>
      </c>
    </row>
    <row r="1626" spans="3:6" x14ac:dyDescent="0.35">
      <c r="C1626" t="s">
        <v>2278</v>
      </c>
      <c r="D1626" s="7">
        <v>60.37</v>
      </c>
      <c r="F1626" s="7">
        <v>4946.25</v>
      </c>
    </row>
    <row r="1627" spans="3:6" x14ac:dyDescent="0.35">
      <c r="C1627" t="s">
        <v>2279</v>
      </c>
      <c r="D1627" s="7">
        <v>62.17</v>
      </c>
      <c r="F1627" s="7">
        <v>4945.5</v>
      </c>
    </row>
    <row r="1628" spans="3:6" x14ac:dyDescent="0.35">
      <c r="C1628" t="s">
        <v>2280</v>
      </c>
      <c r="D1628" s="7">
        <v>63.08</v>
      </c>
      <c r="F1628" s="7">
        <v>5009.5</v>
      </c>
    </row>
    <row r="1629" spans="3:6" x14ac:dyDescent="0.35">
      <c r="C1629" t="s">
        <v>2281</v>
      </c>
      <c r="D1629" s="7">
        <v>62.14</v>
      </c>
      <c r="F1629" s="7">
        <v>4987.5</v>
      </c>
    </row>
    <row r="1630" spans="3:6" x14ac:dyDescent="0.35">
      <c r="C1630" t="s">
        <v>2282</v>
      </c>
      <c r="D1630" s="7">
        <v>63.38</v>
      </c>
      <c r="F1630" s="7">
        <v>5106.5</v>
      </c>
    </row>
    <row r="1631" spans="3:6" x14ac:dyDescent="0.35">
      <c r="C1631" t="s">
        <v>2283</v>
      </c>
      <c r="D1631" s="7">
        <v>61.98</v>
      </c>
      <c r="F1631" s="7">
        <v>5175</v>
      </c>
    </row>
    <row r="1632" spans="3:6" x14ac:dyDescent="0.35">
      <c r="C1632" t="s">
        <v>2284</v>
      </c>
      <c r="D1632" s="7">
        <v>59.96</v>
      </c>
      <c r="F1632" s="7">
        <v>5257.5</v>
      </c>
    </row>
    <row r="1633" spans="3:6" x14ac:dyDescent="0.35">
      <c r="C1633" t="s">
        <v>2285</v>
      </c>
      <c r="D1633" s="7">
        <v>61.34</v>
      </c>
      <c r="F1633" s="7">
        <v>5145.25</v>
      </c>
    </row>
    <row r="1634" spans="3:6" x14ac:dyDescent="0.35">
      <c r="C1634" t="s">
        <v>2286</v>
      </c>
      <c r="D1634" s="7">
        <v>61.9</v>
      </c>
      <c r="F1634" s="7">
        <v>5219.5</v>
      </c>
    </row>
    <row r="1635" spans="3:6" x14ac:dyDescent="0.35">
      <c r="C1635" t="s">
        <v>2287</v>
      </c>
      <c r="D1635" s="7">
        <v>62.66</v>
      </c>
      <c r="F1635" s="7">
        <v>5260.75</v>
      </c>
    </row>
    <row r="1636" spans="3:6" x14ac:dyDescent="0.35">
      <c r="C1636" t="s">
        <v>2288</v>
      </c>
      <c r="D1636" s="7">
        <v>62.97</v>
      </c>
      <c r="F1636" s="7">
        <v>5290.5</v>
      </c>
    </row>
    <row r="1637" spans="3:6" x14ac:dyDescent="0.35">
      <c r="C1637" t="s">
        <v>2289</v>
      </c>
      <c r="D1637" s="7">
        <v>64.52</v>
      </c>
      <c r="F1637" s="7">
        <v>5339</v>
      </c>
    </row>
    <row r="1638" spans="3:6" x14ac:dyDescent="0.35">
      <c r="C1638" t="s">
        <v>2290</v>
      </c>
      <c r="D1638" s="7">
        <v>64.790000000000006</v>
      </c>
      <c r="F1638" s="7">
        <v>5339.25</v>
      </c>
    </row>
    <row r="1639" spans="3:6" x14ac:dyDescent="0.35">
      <c r="C1639" t="s">
        <v>2291</v>
      </c>
      <c r="D1639" s="7">
        <v>65.86</v>
      </c>
      <c r="F1639" s="7">
        <v>5415.25</v>
      </c>
    </row>
    <row r="1640" spans="3:6" x14ac:dyDescent="0.35">
      <c r="C1640" t="s">
        <v>2292</v>
      </c>
      <c r="D1640" s="7">
        <v>66.09</v>
      </c>
      <c r="F1640" s="7">
        <v>5527</v>
      </c>
    </row>
    <row r="1641" spans="3:6" x14ac:dyDescent="0.35">
      <c r="C1641" t="s">
        <v>2293</v>
      </c>
      <c r="D1641" s="7">
        <v>67.400000000000006</v>
      </c>
      <c r="F1641" s="7">
        <v>5560.5</v>
      </c>
    </row>
    <row r="1642" spans="3:6" x14ac:dyDescent="0.35">
      <c r="C1642" t="s">
        <v>2294</v>
      </c>
      <c r="D1642" s="7">
        <v>65.81</v>
      </c>
      <c r="F1642" s="7">
        <v>5616.5</v>
      </c>
    </row>
    <row r="1643" spans="3:6" x14ac:dyDescent="0.35">
      <c r="C1643" t="s">
        <v>2295</v>
      </c>
      <c r="D1643" s="7">
        <v>66.97</v>
      </c>
      <c r="F1643" s="7">
        <v>5714</v>
      </c>
    </row>
    <row r="1644" spans="3:6" x14ac:dyDescent="0.35">
      <c r="C1644" t="s">
        <v>2296</v>
      </c>
      <c r="D1644" s="7">
        <v>67.819999999999993</v>
      </c>
      <c r="F1644" s="7">
        <v>5779.5</v>
      </c>
    </row>
    <row r="1645" spans="3:6" x14ac:dyDescent="0.35">
      <c r="C1645" t="s">
        <v>2297</v>
      </c>
      <c r="D1645" s="7">
        <v>66.849999999999994</v>
      </c>
      <c r="F1645" s="7">
        <v>5829</v>
      </c>
    </row>
    <row r="1646" spans="3:6" x14ac:dyDescent="0.35">
      <c r="C1646" t="s">
        <v>2298</v>
      </c>
      <c r="D1646" s="7">
        <v>67.91</v>
      </c>
      <c r="F1646" s="7">
        <v>5920.75</v>
      </c>
    </row>
    <row r="1647" spans="3:6" x14ac:dyDescent="0.35">
      <c r="C1647" t="s">
        <v>2299</v>
      </c>
      <c r="D1647" s="7">
        <v>68.28</v>
      </c>
      <c r="F1647" s="7">
        <v>5960.5</v>
      </c>
    </row>
    <row r="1648" spans="3:6" x14ac:dyDescent="0.35">
      <c r="C1648" t="s">
        <v>2300</v>
      </c>
      <c r="D1648" s="7">
        <v>69.040000000000006</v>
      </c>
      <c r="F1648" s="7">
        <v>6077.5</v>
      </c>
    </row>
    <row r="1649" spans="3:6" x14ac:dyDescent="0.35">
      <c r="C1649" t="s">
        <v>2301</v>
      </c>
      <c r="D1649" s="7">
        <v>69.33</v>
      </c>
      <c r="F1649" s="7">
        <v>6208</v>
      </c>
    </row>
    <row r="1650" spans="3:6" x14ac:dyDescent="0.35">
      <c r="C1650" t="s">
        <v>2302</v>
      </c>
      <c r="D1650" s="7" t="e">
        <v>#N/A</v>
      </c>
      <c r="F1650" s="7" t="e">
        <v>#N/A</v>
      </c>
    </row>
    <row r="1651" spans="3:6" x14ac:dyDescent="0.35">
      <c r="C1651" t="s">
        <v>2303</v>
      </c>
      <c r="D1651" s="7" t="e">
        <v>#N/A</v>
      </c>
      <c r="F1651" s="7" t="e">
        <v>#N/A</v>
      </c>
    </row>
    <row r="1652" spans="3:6" x14ac:dyDescent="0.35">
      <c r="C1652" t="s">
        <v>2304</v>
      </c>
      <c r="D1652" s="7">
        <v>71.22</v>
      </c>
      <c r="F1652" s="7">
        <v>6632.5</v>
      </c>
    </row>
    <row r="1653" spans="3:6" x14ac:dyDescent="0.35">
      <c r="C1653" t="s">
        <v>2305</v>
      </c>
      <c r="D1653" s="7">
        <v>72.489999999999995</v>
      </c>
      <c r="F1653" s="7">
        <v>6555</v>
      </c>
    </row>
    <row r="1654" spans="3:6" x14ac:dyDescent="0.35">
      <c r="C1654" t="s">
        <v>2306</v>
      </c>
      <c r="D1654" s="7">
        <v>72.58</v>
      </c>
      <c r="F1654" s="7">
        <v>6472.5</v>
      </c>
    </row>
    <row r="1655" spans="3:6" x14ac:dyDescent="0.35">
      <c r="C1655" t="s">
        <v>2307</v>
      </c>
      <c r="D1655" s="7">
        <v>73.75</v>
      </c>
      <c r="F1655" s="7">
        <v>6706.5</v>
      </c>
    </row>
    <row r="1656" spans="3:6" x14ac:dyDescent="0.35">
      <c r="C1656" t="s">
        <v>2308</v>
      </c>
      <c r="D1656" s="7">
        <v>74.02</v>
      </c>
      <c r="F1656" s="7">
        <v>6865.5</v>
      </c>
    </row>
    <row r="1657" spans="3:6" x14ac:dyDescent="0.35">
      <c r="C1657" t="s">
        <v>2309</v>
      </c>
      <c r="D1657" s="7">
        <v>72.739999999999995</v>
      </c>
      <c r="F1657" s="7">
        <v>7146.5</v>
      </c>
    </row>
    <row r="1658" spans="3:6" x14ac:dyDescent="0.35">
      <c r="C1658" t="s">
        <v>2310</v>
      </c>
      <c r="D1658" s="7">
        <v>71.78</v>
      </c>
      <c r="F1658" s="7">
        <v>7399.5</v>
      </c>
    </row>
    <row r="1659" spans="3:6" x14ac:dyDescent="0.35">
      <c r="C1659" t="s">
        <v>2311</v>
      </c>
      <c r="D1659" s="7">
        <v>71.78</v>
      </c>
      <c r="F1659" s="7">
        <v>7282.5</v>
      </c>
    </row>
    <row r="1660" spans="3:6" x14ac:dyDescent="0.35">
      <c r="C1660" t="s">
        <v>2312</v>
      </c>
      <c r="D1660" s="7">
        <v>72.3</v>
      </c>
      <c r="F1660" s="7">
        <v>7225</v>
      </c>
    </row>
    <row r="1661" spans="3:6" x14ac:dyDescent="0.35">
      <c r="C1661" t="s">
        <v>2313</v>
      </c>
      <c r="D1661" s="7" t="e">
        <v>#N/A</v>
      </c>
      <c r="F1661" s="7" t="e">
        <v>#N/A</v>
      </c>
    </row>
    <row r="1662" spans="3:6" x14ac:dyDescent="0.35">
      <c r="C1662" t="s">
        <v>2314</v>
      </c>
      <c r="D1662" s="7">
        <v>74.3</v>
      </c>
      <c r="F1662" s="7">
        <v>7390.75</v>
      </c>
    </row>
    <row r="1663" spans="3:6" x14ac:dyDescent="0.35">
      <c r="C1663" t="s">
        <v>2315</v>
      </c>
      <c r="D1663" s="7">
        <v>73.650000000000006</v>
      </c>
      <c r="F1663" s="7">
        <v>7230.5</v>
      </c>
    </row>
    <row r="1664" spans="3:6" x14ac:dyDescent="0.35">
      <c r="C1664" t="s">
        <v>2316</v>
      </c>
      <c r="D1664" s="7">
        <v>71.569999999999993</v>
      </c>
      <c r="F1664" s="7">
        <v>7552.5</v>
      </c>
    </row>
    <row r="1665" spans="3:6" x14ac:dyDescent="0.35">
      <c r="C1665" t="s">
        <v>2317</v>
      </c>
      <c r="D1665" s="7">
        <v>70.84</v>
      </c>
      <c r="F1665" s="7">
        <v>7807.5</v>
      </c>
    </row>
    <row r="1666" spans="3:6" x14ac:dyDescent="0.35">
      <c r="C1666" t="s">
        <v>2318</v>
      </c>
      <c r="D1666" s="7">
        <v>68.83</v>
      </c>
      <c r="F1666" s="7">
        <v>7604</v>
      </c>
    </row>
    <row r="1667" spans="3:6" x14ac:dyDescent="0.35">
      <c r="C1667" t="s">
        <v>2319</v>
      </c>
      <c r="D1667" s="7">
        <v>70.64</v>
      </c>
      <c r="F1667" s="7">
        <v>7815.5</v>
      </c>
    </row>
    <row r="1668" spans="3:6" x14ac:dyDescent="0.35">
      <c r="C1668" t="s">
        <v>2320</v>
      </c>
      <c r="D1668" s="7">
        <v>69.739999999999995</v>
      </c>
      <c r="F1668" s="7">
        <v>8148.5</v>
      </c>
    </row>
    <row r="1669" spans="3:6" x14ac:dyDescent="0.35">
      <c r="C1669" t="s">
        <v>2321</v>
      </c>
      <c r="D1669" s="7">
        <v>72.3</v>
      </c>
      <c r="F1669" s="7">
        <v>8619.5</v>
      </c>
    </row>
    <row r="1670" spans="3:6" x14ac:dyDescent="0.35">
      <c r="C1670" t="s">
        <v>2322</v>
      </c>
      <c r="D1670" s="7">
        <v>71.489999999999995</v>
      </c>
      <c r="F1670" s="7">
        <v>8785.5</v>
      </c>
    </row>
    <row r="1671" spans="3:6" x14ac:dyDescent="0.35">
      <c r="C1671" t="s">
        <v>2323</v>
      </c>
      <c r="D1671" s="7">
        <v>68.94</v>
      </c>
      <c r="F1671" s="7">
        <v>8185</v>
      </c>
    </row>
    <row r="1672" spans="3:6" x14ac:dyDescent="0.35">
      <c r="C1672" t="s">
        <v>2324</v>
      </c>
      <c r="D1672" s="7">
        <v>69.08</v>
      </c>
      <c r="F1672" s="7">
        <v>8365</v>
      </c>
    </row>
    <row r="1673" spans="3:6" x14ac:dyDescent="0.35">
      <c r="C1673" t="s">
        <v>2325</v>
      </c>
      <c r="D1673" s="7">
        <v>67.430000000000007</v>
      </c>
      <c r="F1673" s="7">
        <v>8590.5</v>
      </c>
    </row>
    <row r="1674" spans="3:6" x14ac:dyDescent="0.35">
      <c r="C1674" t="s">
        <v>2326</v>
      </c>
      <c r="D1674" s="7">
        <v>67.37</v>
      </c>
      <c r="F1674" s="7">
        <v>8155</v>
      </c>
    </row>
    <row r="1675" spans="3:6" x14ac:dyDescent="0.35">
      <c r="C1675" t="s">
        <v>2327</v>
      </c>
      <c r="D1675" s="7">
        <v>66.650000000000006</v>
      </c>
      <c r="F1675" s="7">
        <v>7951.5</v>
      </c>
    </row>
    <row r="1676" spans="3:6" x14ac:dyDescent="0.35">
      <c r="C1676" t="s">
        <v>2328</v>
      </c>
      <c r="D1676" s="7">
        <v>66.62</v>
      </c>
      <c r="F1676" s="7">
        <v>7617.5</v>
      </c>
    </row>
    <row r="1677" spans="3:6" x14ac:dyDescent="0.35">
      <c r="C1677" t="s">
        <v>2329</v>
      </c>
      <c r="D1677" s="7">
        <v>69.31</v>
      </c>
      <c r="F1677" s="7">
        <v>7980.5</v>
      </c>
    </row>
    <row r="1678" spans="3:6" x14ac:dyDescent="0.35">
      <c r="C1678" t="s">
        <v>2330</v>
      </c>
      <c r="D1678" s="7">
        <v>68.81</v>
      </c>
      <c r="F1678" s="7">
        <v>8081.5</v>
      </c>
    </row>
    <row r="1679" spans="3:6" x14ac:dyDescent="0.35">
      <c r="C1679" t="s">
        <v>2331</v>
      </c>
      <c r="D1679" s="7">
        <v>68.39</v>
      </c>
      <c r="F1679" s="7">
        <v>8185</v>
      </c>
    </row>
    <row r="1680" spans="3:6" x14ac:dyDescent="0.35">
      <c r="C1680" t="s">
        <v>2332</v>
      </c>
      <c r="D1680" s="7">
        <v>69.67</v>
      </c>
      <c r="F1680" s="7">
        <v>8300.5</v>
      </c>
    </row>
    <row r="1681" spans="3:6" x14ac:dyDescent="0.35">
      <c r="C1681" t="s">
        <v>2333</v>
      </c>
      <c r="D1681" s="7" t="e">
        <v>#N/A</v>
      </c>
      <c r="F1681" s="7" t="e">
        <v>#N/A</v>
      </c>
    </row>
    <row r="1682" spans="3:6" x14ac:dyDescent="0.35">
      <c r="C1682" t="s">
        <v>2334</v>
      </c>
      <c r="D1682" s="7">
        <v>70.47</v>
      </c>
      <c r="F1682" s="7">
        <v>8420.5</v>
      </c>
    </row>
    <row r="1683" spans="3:6" x14ac:dyDescent="0.35">
      <c r="C1683" t="s">
        <v>2335</v>
      </c>
      <c r="D1683" s="7">
        <v>68.67</v>
      </c>
      <c r="F1683" s="7">
        <v>8139.5</v>
      </c>
    </row>
    <row r="1684" spans="3:6" x14ac:dyDescent="0.35">
      <c r="C1684" t="s">
        <v>2336</v>
      </c>
      <c r="D1684" s="7">
        <v>68.91</v>
      </c>
      <c r="F1684" s="7">
        <v>7729.5</v>
      </c>
    </row>
    <row r="1685" spans="3:6" x14ac:dyDescent="0.35">
      <c r="C1685" t="s">
        <v>2337</v>
      </c>
      <c r="D1685" s="7">
        <v>68.55</v>
      </c>
      <c r="F1685" s="7">
        <v>7960.5</v>
      </c>
    </row>
    <row r="1686" spans="3:6" x14ac:dyDescent="0.35">
      <c r="C1686" t="s">
        <v>2338</v>
      </c>
      <c r="D1686" s="7">
        <v>69.56</v>
      </c>
      <c r="F1686" s="7">
        <v>7925</v>
      </c>
    </row>
    <row r="1687" spans="3:6" x14ac:dyDescent="0.35">
      <c r="C1687" t="s">
        <v>2339</v>
      </c>
      <c r="D1687" s="7">
        <v>67.900000000000006</v>
      </c>
      <c r="F1687" s="7">
        <v>7717.5</v>
      </c>
    </row>
    <row r="1688" spans="3:6" x14ac:dyDescent="0.35">
      <c r="C1688" t="s">
        <v>2340</v>
      </c>
      <c r="D1688" s="7">
        <v>67.86</v>
      </c>
      <c r="F1688" s="7">
        <v>7430</v>
      </c>
    </row>
    <row r="1689" spans="3:6" x14ac:dyDescent="0.35">
      <c r="C1689" t="s">
        <v>2341</v>
      </c>
      <c r="D1689" s="7">
        <v>66.41</v>
      </c>
      <c r="F1689" s="7">
        <v>7589.5</v>
      </c>
    </row>
    <row r="1690" spans="3:6" x14ac:dyDescent="0.35">
      <c r="C1690" t="s">
        <v>2342</v>
      </c>
      <c r="D1690" s="7">
        <v>68.650000000000006</v>
      </c>
      <c r="F1690" s="7">
        <v>7375</v>
      </c>
    </row>
    <row r="1691" spans="3:6" x14ac:dyDescent="0.35">
      <c r="C1691" t="s">
        <v>2343</v>
      </c>
      <c r="D1691" s="7">
        <v>68.34</v>
      </c>
      <c r="F1691" s="7">
        <v>7230.5</v>
      </c>
    </row>
    <row r="1692" spans="3:6" x14ac:dyDescent="0.35">
      <c r="C1692" t="s">
        <v>2344</v>
      </c>
      <c r="D1692" s="7">
        <v>65.61</v>
      </c>
      <c r="F1692" s="7">
        <v>6880.75</v>
      </c>
    </row>
    <row r="1693" spans="3:6" x14ac:dyDescent="0.35">
      <c r="C1693" t="s">
        <v>2345</v>
      </c>
      <c r="D1693" s="7">
        <v>65.489999999999995</v>
      </c>
      <c r="F1693" s="7">
        <v>6725.25</v>
      </c>
    </row>
    <row r="1694" spans="3:6" x14ac:dyDescent="0.35">
      <c r="C1694" t="s">
        <v>2346</v>
      </c>
      <c r="D1694" s="7">
        <v>66.08</v>
      </c>
      <c r="F1694" s="7">
        <v>6880.5</v>
      </c>
    </row>
    <row r="1695" spans="3:6" x14ac:dyDescent="0.35">
      <c r="C1695" t="s">
        <v>2347</v>
      </c>
      <c r="D1695" s="7">
        <v>65.959999999999994</v>
      </c>
      <c r="F1695" s="7">
        <v>7041.5</v>
      </c>
    </row>
    <row r="1696" spans="3:6" x14ac:dyDescent="0.35">
      <c r="C1696" t="s">
        <v>2348</v>
      </c>
      <c r="D1696" s="7">
        <v>65.42</v>
      </c>
      <c r="F1696" s="7">
        <v>6890.5</v>
      </c>
    </row>
    <row r="1697" spans="3:6" x14ac:dyDescent="0.35">
      <c r="C1697" t="s">
        <v>2349</v>
      </c>
      <c r="D1697" s="7">
        <v>67.55</v>
      </c>
      <c r="F1697" s="7">
        <v>6767.5</v>
      </c>
    </row>
    <row r="1698" spans="3:6" x14ac:dyDescent="0.35">
      <c r="C1698" t="s">
        <v>2350</v>
      </c>
      <c r="D1698" s="7">
        <v>67.53</v>
      </c>
      <c r="F1698" s="7">
        <v>6865</v>
      </c>
    </row>
    <row r="1699" spans="3:6" x14ac:dyDescent="0.35">
      <c r="C1699" t="s">
        <v>2351</v>
      </c>
      <c r="D1699" s="7">
        <v>69.72</v>
      </c>
      <c r="F1699" s="7">
        <v>7040.5</v>
      </c>
    </row>
    <row r="1700" spans="3:6" x14ac:dyDescent="0.35">
      <c r="C1700" t="s">
        <v>2352</v>
      </c>
      <c r="D1700" s="7">
        <v>69.91</v>
      </c>
      <c r="F1700" s="7">
        <v>6710.25</v>
      </c>
    </row>
    <row r="1701" spans="3:6" x14ac:dyDescent="0.35">
      <c r="C1701" t="s">
        <v>2353</v>
      </c>
      <c r="D1701" s="7">
        <v>69.69</v>
      </c>
      <c r="F1701" s="7">
        <v>6920.5</v>
      </c>
    </row>
    <row r="1702" spans="3:6" x14ac:dyDescent="0.35">
      <c r="C1702" t="s">
        <v>2354</v>
      </c>
      <c r="D1702" s="7">
        <v>71.25</v>
      </c>
      <c r="F1702" s="7">
        <v>6999.25</v>
      </c>
    </row>
    <row r="1703" spans="3:6" x14ac:dyDescent="0.35">
      <c r="C1703" t="s">
        <v>2355</v>
      </c>
      <c r="D1703" s="7">
        <v>71.69</v>
      </c>
      <c r="F1703" s="7">
        <v>7042.5</v>
      </c>
    </row>
    <row r="1704" spans="3:6" x14ac:dyDescent="0.35">
      <c r="C1704" t="s">
        <v>2356</v>
      </c>
      <c r="D1704" s="7">
        <v>72.95</v>
      </c>
      <c r="F1704" s="7">
        <v>7087.5</v>
      </c>
    </row>
    <row r="1705" spans="3:6" x14ac:dyDescent="0.35">
      <c r="C1705" t="s">
        <v>2357</v>
      </c>
      <c r="D1705" s="7">
        <v>73.27</v>
      </c>
      <c r="F1705" s="7">
        <v>7500.5</v>
      </c>
    </row>
    <row r="1706" spans="3:6" x14ac:dyDescent="0.35">
      <c r="C1706" t="s">
        <v>2358</v>
      </c>
      <c r="D1706" s="7">
        <v>73.989999999999995</v>
      </c>
      <c r="F1706" s="7">
        <v>7374.5</v>
      </c>
    </row>
    <row r="1707" spans="3:6" x14ac:dyDescent="0.35">
      <c r="C1707" t="s">
        <v>2359</v>
      </c>
      <c r="D1707" s="7" t="e">
        <v>#N/A</v>
      </c>
      <c r="F1707" s="7">
        <v>7495</v>
      </c>
    </row>
    <row r="1708" spans="3:6" x14ac:dyDescent="0.35">
      <c r="C1708" t="s">
        <v>2360</v>
      </c>
      <c r="D1708" s="7">
        <v>72.81</v>
      </c>
      <c r="F1708" s="7">
        <v>7500.25</v>
      </c>
    </row>
    <row r="1709" spans="3:6" x14ac:dyDescent="0.35">
      <c r="C1709" t="s">
        <v>2361</v>
      </c>
      <c r="D1709" s="7">
        <v>72.97</v>
      </c>
      <c r="F1709" s="7">
        <v>7477.5</v>
      </c>
    </row>
    <row r="1710" spans="3:6" x14ac:dyDescent="0.35">
      <c r="C1710" t="s">
        <v>2362</v>
      </c>
      <c r="D1710" s="7">
        <v>74.680000000000007</v>
      </c>
      <c r="F1710" s="7">
        <v>7775.5</v>
      </c>
    </row>
    <row r="1711" spans="3:6" x14ac:dyDescent="0.35">
      <c r="C1711" t="s">
        <v>2363</v>
      </c>
      <c r="D1711" s="7">
        <v>72.33</v>
      </c>
      <c r="F1711" s="7">
        <v>7675</v>
      </c>
    </row>
    <row r="1712" spans="3:6" x14ac:dyDescent="0.35">
      <c r="C1712" t="s">
        <v>2364</v>
      </c>
      <c r="D1712" s="7">
        <v>73.19</v>
      </c>
      <c r="F1712" s="7">
        <v>8025</v>
      </c>
    </row>
    <row r="1713" spans="3:6" x14ac:dyDescent="0.35">
      <c r="C1713" t="s">
        <v>2365</v>
      </c>
      <c r="D1713" s="7">
        <v>72.97</v>
      </c>
      <c r="F1713" s="7">
        <v>8232.5</v>
      </c>
    </row>
    <row r="1714" spans="3:6" x14ac:dyDescent="0.35">
      <c r="C1714" t="s">
        <v>2366</v>
      </c>
      <c r="D1714" s="7">
        <v>75.75</v>
      </c>
      <c r="F1714" s="7">
        <v>7995</v>
      </c>
    </row>
    <row r="1715" spans="3:6" x14ac:dyDescent="0.35">
      <c r="C1715" t="s">
        <v>2367</v>
      </c>
      <c r="D1715" s="7">
        <v>76.540000000000006</v>
      </c>
      <c r="F1715" s="7">
        <v>8150.5</v>
      </c>
    </row>
    <row r="1716" spans="3:6" x14ac:dyDescent="0.35">
      <c r="C1716" t="s">
        <v>2368</v>
      </c>
      <c r="D1716" s="7">
        <v>75.3</v>
      </c>
      <c r="F1716" s="7">
        <v>8020.5</v>
      </c>
    </row>
    <row r="1717" spans="3:6" x14ac:dyDescent="0.35">
      <c r="C1717" t="s">
        <v>2369</v>
      </c>
      <c r="D1717" s="7">
        <v>75.569999999999993</v>
      </c>
      <c r="F1717" s="7">
        <v>7965</v>
      </c>
    </row>
    <row r="1718" spans="3:6" x14ac:dyDescent="0.35">
      <c r="C1718" t="s">
        <v>2370</v>
      </c>
      <c r="D1718" s="7">
        <v>71.66</v>
      </c>
      <c r="F1718" s="7">
        <v>7600.5</v>
      </c>
    </row>
    <row r="1719" spans="3:6" x14ac:dyDescent="0.35">
      <c r="C1719" t="s">
        <v>2371</v>
      </c>
      <c r="D1719" s="7">
        <v>72.11</v>
      </c>
      <c r="F1719" s="7">
        <v>7721.5</v>
      </c>
    </row>
    <row r="1720" spans="3:6" x14ac:dyDescent="0.35">
      <c r="C1720" t="s">
        <v>2372</v>
      </c>
      <c r="D1720" s="7">
        <v>72.77</v>
      </c>
      <c r="F1720" s="7">
        <v>7568.5</v>
      </c>
    </row>
    <row r="1721" spans="3:6" x14ac:dyDescent="0.35">
      <c r="C1721" t="s">
        <v>2373</v>
      </c>
      <c r="D1721" s="7">
        <v>72.819999999999993</v>
      </c>
      <c r="F1721" s="7">
        <v>7260.5</v>
      </c>
    </row>
    <row r="1722" spans="3:6" x14ac:dyDescent="0.35">
      <c r="C1722" t="s">
        <v>2374</v>
      </c>
      <c r="D1722" s="7">
        <v>72.59</v>
      </c>
      <c r="F1722" s="7">
        <v>7510.5</v>
      </c>
    </row>
    <row r="1723" spans="3:6" x14ac:dyDescent="0.35">
      <c r="C1723" t="s">
        <v>2375</v>
      </c>
      <c r="D1723" s="7">
        <v>73.790000000000006</v>
      </c>
      <c r="F1723" s="7">
        <v>7461.5</v>
      </c>
    </row>
    <row r="1724" spans="3:6" x14ac:dyDescent="0.35">
      <c r="C1724" t="s">
        <v>2376</v>
      </c>
      <c r="D1724" s="7">
        <v>74.97</v>
      </c>
      <c r="F1724" s="7">
        <v>7621.5</v>
      </c>
    </row>
    <row r="1725" spans="3:6" x14ac:dyDescent="0.35">
      <c r="C1725" t="s">
        <v>2377</v>
      </c>
      <c r="D1725" s="7">
        <v>74</v>
      </c>
      <c r="F1725" s="7">
        <v>7638.5</v>
      </c>
    </row>
    <row r="1726" spans="3:6" x14ac:dyDescent="0.35">
      <c r="C1726" t="s">
        <v>2378</v>
      </c>
      <c r="D1726" s="7">
        <v>74.61</v>
      </c>
      <c r="F1726" s="7">
        <v>7850.25</v>
      </c>
    </row>
    <row r="1727" spans="3:6" x14ac:dyDescent="0.35">
      <c r="C1727" t="s">
        <v>2379</v>
      </c>
      <c r="D1727" s="7">
        <v>76.400000000000006</v>
      </c>
      <c r="F1727" s="7">
        <v>7870.5</v>
      </c>
    </row>
    <row r="1728" spans="3:6" x14ac:dyDescent="0.35">
      <c r="C1728" t="s">
        <v>2380</v>
      </c>
      <c r="D1728" s="7">
        <v>77.540000000000006</v>
      </c>
      <c r="F1728" s="7">
        <v>7822.5</v>
      </c>
    </row>
    <row r="1729" spans="3:6" x14ac:dyDescent="0.35">
      <c r="C1729" t="s">
        <v>2381</v>
      </c>
      <c r="D1729" s="7">
        <v>76.37</v>
      </c>
      <c r="F1729" s="7">
        <v>7825</v>
      </c>
    </row>
    <row r="1730" spans="3:6" x14ac:dyDescent="0.35">
      <c r="C1730" t="s">
        <v>2382</v>
      </c>
      <c r="D1730" s="7">
        <v>76.55</v>
      </c>
      <c r="F1730" s="7">
        <v>7755</v>
      </c>
    </row>
    <row r="1731" spans="3:6" x14ac:dyDescent="0.35">
      <c r="C1731" t="s">
        <v>2383</v>
      </c>
      <c r="D1731" s="7">
        <v>77.989999999999995</v>
      </c>
      <c r="F1731" s="7">
        <v>7755.25</v>
      </c>
    </row>
    <row r="1732" spans="3:6" x14ac:dyDescent="0.35">
      <c r="C1732" t="s">
        <v>2384</v>
      </c>
      <c r="D1732" s="7">
        <v>77.8</v>
      </c>
      <c r="F1732" s="7">
        <v>7830</v>
      </c>
    </row>
    <row r="1733" spans="3:6" x14ac:dyDescent="0.35">
      <c r="C1733" t="s">
        <v>2385</v>
      </c>
      <c r="D1733" s="7">
        <v>78.22</v>
      </c>
      <c r="F1733" s="7">
        <v>7912.5</v>
      </c>
    </row>
    <row r="1734" spans="3:6" x14ac:dyDescent="0.35">
      <c r="C1734" t="s">
        <v>2386</v>
      </c>
      <c r="D1734" s="7">
        <v>76.099999999999994</v>
      </c>
      <c r="F1734" s="7">
        <v>8069.75</v>
      </c>
    </row>
    <row r="1735" spans="3:6" x14ac:dyDescent="0.35">
      <c r="C1735" t="s">
        <v>2387</v>
      </c>
      <c r="D1735" s="7">
        <v>75.42</v>
      </c>
      <c r="F1735" s="7">
        <v>7919.75</v>
      </c>
    </row>
    <row r="1736" spans="3:6" x14ac:dyDescent="0.35">
      <c r="C1736" t="s">
        <v>2388</v>
      </c>
      <c r="D1736" s="7">
        <v>73.849999999999994</v>
      </c>
      <c r="F1736" s="7">
        <v>7630</v>
      </c>
    </row>
    <row r="1737" spans="3:6" x14ac:dyDescent="0.35">
      <c r="C1737" t="s">
        <v>2389</v>
      </c>
      <c r="D1737" s="7">
        <v>73.72</v>
      </c>
      <c r="F1737" s="7">
        <v>7681.5</v>
      </c>
    </row>
    <row r="1738" spans="3:6" x14ac:dyDescent="0.35">
      <c r="C1738" t="s">
        <v>2390</v>
      </c>
      <c r="D1738" s="7">
        <v>72.67</v>
      </c>
      <c r="F1738" s="7">
        <v>7560.5</v>
      </c>
    </row>
    <row r="1739" spans="3:6" x14ac:dyDescent="0.35">
      <c r="C1739" t="s">
        <v>2391</v>
      </c>
      <c r="D1739" s="7">
        <v>71.180000000000007</v>
      </c>
      <c r="F1739" s="7">
        <v>7555</v>
      </c>
    </row>
    <row r="1740" spans="3:6" x14ac:dyDescent="0.35">
      <c r="C1740" t="s">
        <v>2392</v>
      </c>
      <c r="D1740" s="7">
        <v>71.34</v>
      </c>
      <c r="F1740" s="7">
        <v>7549.5</v>
      </c>
    </row>
    <row r="1741" spans="3:6" x14ac:dyDescent="0.35">
      <c r="C1741" t="s">
        <v>2393</v>
      </c>
      <c r="D1741" s="7">
        <v>72.150000000000006</v>
      </c>
      <c r="F1741" s="7">
        <v>7594.75</v>
      </c>
    </row>
    <row r="1742" spans="3:6" x14ac:dyDescent="0.35">
      <c r="C1742" t="s">
        <v>2394</v>
      </c>
      <c r="D1742" s="7">
        <v>72.150000000000006</v>
      </c>
      <c r="F1742" s="7">
        <v>7609.5</v>
      </c>
    </row>
    <row r="1743" spans="3:6" x14ac:dyDescent="0.35">
      <c r="C1743" t="s">
        <v>2395</v>
      </c>
      <c r="D1743" s="7">
        <v>70.900000000000006</v>
      </c>
      <c r="F1743" s="7">
        <v>7595</v>
      </c>
    </row>
    <row r="1744" spans="3:6" x14ac:dyDescent="0.35">
      <c r="C1744" t="s">
        <v>2396</v>
      </c>
      <c r="D1744" s="7">
        <v>71</v>
      </c>
      <c r="F1744" s="7">
        <v>7660.5</v>
      </c>
    </row>
    <row r="1745" spans="3:6" x14ac:dyDescent="0.35">
      <c r="C1745" t="s">
        <v>2397</v>
      </c>
      <c r="D1745" s="7">
        <v>72.19</v>
      </c>
      <c r="F1745" s="7">
        <v>7540.5</v>
      </c>
    </row>
    <row r="1746" spans="3:6" x14ac:dyDescent="0.35">
      <c r="C1746" t="s">
        <v>2398</v>
      </c>
      <c r="D1746" s="7" t="e">
        <v>#N/A</v>
      </c>
      <c r="F1746" s="7" t="e">
        <v>#N/A</v>
      </c>
    </row>
    <row r="1747" spans="3:6" x14ac:dyDescent="0.35">
      <c r="C1747" t="s">
        <v>2399</v>
      </c>
      <c r="D1747" s="7">
        <v>66.94</v>
      </c>
      <c r="F1747" s="7">
        <v>7420.5</v>
      </c>
    </row>
    <row r="1748" spans="3:6" x14ac:dyDescent="0.35">
      <c r="C1748" t="s">
        <v>2400</v>
      </c>
      <c r="D1748" s="7">
        <v>65.92</v>
      </c>
      <c r="F1748" s="7">
        <v>7459.5</v>
      </c>
    </row>
    <row r="1749" spans="3:6" x14ac:dyDescent="0.35">
      <c r="C1749" t="s">
        <v>2401</v>
      </c>
      <c r="D1749" s="7">
        <v>67.3</v>
      </c>
      <c r="F1749" s="7">
        <v>7646.5</v>
      </c>
    </row>
    <row r="1750" spans="3:6" x14ac:dyDescent="0.35">
      <c r="C1750" t="s">
        <v>2402</v>
      </c>
      <c r="D1750" s="7" t="e">
        <v>#N/A</v>
      </c>
      <c r="F1750" s="7">
        <v>7585</v>
      </c>
    </row>
    <row r="1751" spans="3:6" x14ac:dyDescent="0.35">
      <c r="C1751" t="s">
        <v>2403</v>
      </c>
      <c r="D1751" s="7" t="e">
        <v>#N/A</v>
      </c>
      <c r="F1751" s="7">
        <v>7665.5</v>
      </c>
    </row>
    <row r="1752" spans="3:6" x14ac:dyDescent="0.35">
      <c r="C1752" t="s">
        <v>2404</v>
      </c>
      <c r="D1752" s="7">
        <v>65.97</v>
      </c>
      <c r="F1752" s="7">
        <v>7845.25</v>
      </c>
    </row>
    <row r="1753" spans="3:6" x14ac:dyDescent="0.35">
      <c r="C1753" t="s">
        <v>2405</v>
      </c>
      <c r="D1753" s="7">
        <v>65.099999999999994</v>
      </c>
      <c r="F1753" s="7">
        <v>7906.25</v>
      </c>
    </row>
    <row r="1754" spans="3:6" x14ac:dyDescent="0.35">
      <c r="C1754" t="s">
        <v>2406</v>
      </c>
      <c r="D1754" s="7">
        <v>64.36</v>
      </c>
      <c r="F1754" s="7">
        <v>7975</v>
      </c>
    </row>
    <row r="1755" spans="3:6" x14ac:dyDescent="0.35">
      <c r="C1755" t="s">
        <v>2407</v>
      </c>
      <c r="D1755" s="7">
        <v>65.94</v>
      </c>
      <c r="F1755" s="7">
        <v>7862.5</v>
      </c>
    </row>
    <row r="1756" spans="3:6" x14ac:dyDescent="0.35">
      <c r="C1756" t="s">
        <v>2408</v>
      </c>
      <c r="D1756" s="7">
        <v>62.61</v>
      </c>
      <c r="F1756" s="7">
        <v>7606.5</v>
      </c>
    </row>
    <row r="1757" spans="3:6" x14ac:dyDescent="0.35">
      <c r="C1757" t="s">
        <v>2409</v>
      </c>
      <c r="D1757" s="7">
        <v>62.48</v>
      </c>
      <c r="F1757" s="7">
        <v>7606.5</v>
      </c>
    </row>
    <row r="1758" spans="3:6" x14ac:dyDescent="0.35">
      <c r="C1758" t="s">
        <v>2410</v>
      </c>
      <c r="D1758" s="7">
        <v>62.11</v>
      </c>
      <c r="F1758" s="7">
        <v>7444.5</v>
      </c>
    </row>
    <row r="1759" spans="3:6" x14ac:dyDescent="0.35">
      <c r="C1759" t="s">
        <v>2411</v>
      </c>
      <c r="D1759" s="7">
        <v>61.69</v>
      </c>
      <c r="F1759" s="7">
        <v>7500.25</v>
      </c>
    </row>
    <row r="1760" spans="3:6" x14ac:dyDescent="0.35">
      <c r="C1760" t="s">
        <v>2412</v>
      </c>
      <c r="D1760" s="7">
        <v>60.26</v>
      </c>
      <c r="F1760" s="7">
        <v>7405</v>
      </c>
    </row>
    <row r="1761" spans="3:6" x14ac:dyDescent="0.35">
      <c r="C1761" t="s">
        <v>2413</v>
      </c>
      <c r="D1761" s="7">
        <v>62.06</v>
      </c>
      <c r="F1761" s="7">
        <v>7399.5</v>
      </c>
    </row>
    <row r="1762" spans="3:6" x14ac:dyDescent="0.35">
      <c r="C1762" t="s">
        <v>2414</v>
      </c>
      <c r="D1762" s="7">
        <v>62.47</v>
      </c>
      <c r="F1762" s="7">
        <v>7459.5</v>
      </c>
    </row>
    <row r="1763" spans="3:6" x14ac:dyDescent="0.35">
      <c r="C1763" t="s">
        <v>2415</v>
      </c>
      <c r="D1763" s="7">
        <v>59.17</v>
      </c>
      <c r="F1763" s="7">
        <v>7229.75</v>
      </c>
    </row>
    <row r="1764" spans="3:6" x14ac:dyDescent="0.35">
      <c r="C1764" t="s">
        <v>2416</v>
      </c>
      <c r="D1764" s="7">
        <v>59.07</v>
      </c>
      <c r="F1764" s="7">
        <v>7471.5</v>
      </c>
    </row>
    <row r="1765" spans="3:6" x14ac:dyDescent="0.35">
      <c r="C1765" t="s">
        <v>2417</v>
      </c>
      <c r="D1765" s="7">
        <v>58.72</v>
      </c>
      <c r="F1765" s="7">
        <v>7680</v>
      </c>
    </row>
    <row r="1766" spans="3:6" x14ac:dyDescent="0.35">
      <c r="C1766" t="s">
        <v>2418</v>
      </c>
      <c r="D1766" s="7">
        <v>57.53</v>
      </c>
      <c r="F1766" s="7">
        <v>7400.5</v>
      </c>
    </row>
    <row r="1767" spans="3:6" x14ac:dyDescent="0.35">
      <c r="C1767" t="s">
        <v>2419</v>
      </c>
      <c r="D1767" s="7">
        <v>58.49</v>
      </c>
      <c r="F1767" s="7">
        <v>7595</v>
      </c>
    </row>
    <row r="1768" spans="3:6" x14ac:dyDescent="0.35">
      <c r="C1768" t="s">
        <v>2420</v>
      </c>
      <c r="D1768" s="7">
        <v>57.6</v>
      </c>
      <c r="F1768" s="7">
        <v>7706.5</v>
      </c>
    </row>
    <row r="1769" spans="3:6" x14ac:dyDescent="0.35">
      <c r="C1769" t="s">
        <v>2421</v>
      </c>
      <c r="D1769" s="7">
        <v>61.28</v>
      </c>
      <c r="F1769" s="7">
        <v>7672.5</v>
      </c>
    </row>
    <row r="1770" spans="3:6" x14ac:dyDescent="0.35">
      <c r="C1770" t="s">
        <v>2422</v>
      </c>
      <c r="D1770" s="7">
        <v>59.21</v>
      </c>
      <c r="F1770" s="7">
        <v>7600.5</v>
      </c>
    </row>
    <row r="1771" spans="3:6" x14ac:dyDescent="0.35">
      <c r="C1771" t="s">
        <v>2423</v>
      </c>
      <c r="D1771" s="7">
        <v>59.72</v>
      </c>
      <c r="F1771" s="7">
        <v>7605.25</v>
      </c>
    </row>
    <row r="1772" spans="3:6" x14ac:dyDescent="0.35">
      <c r="C1772" t="s">
        <v>2424</v>
      </c>
      <c r="D1772" s="7">
        <v>56.24</v>
      </c>
      <c r="F1772" s="7">
        <v>7390.5</v>
      </c>
    </row>
    <row r="1773" spans="3:6" x14ac:dyDescent="0.35">
      <c r="C1773" t="s">
        <v>2425</v>
      </c>
      <c r="D1773" s="7">
        <v>56.02</v>
      </c>
      <c r="F1773" s="7">
        <v>7451.5</v>
      </c>
    </row>
    <row r="1774" spans="3:6" x14ac:dyDescent="0.35">
      <c r="C1774" t="s">
        <v>2426</v>
      </c>
      <c r="D1774" s="7">
        <v>58.28</v>
      </c>
      <c r="F1774" s="7">
        <v>7250.25</v>
      </c>
    </row>
    <row r="1775" spans="3:6" x14ac:dyDescent="0.35">
      <c r="C1775" t="s">
        <v>2427</v>
      </c>
      <c r="D1775" s="7">
        <v>57</v>
      </c>
      <c r="F1775" s="7">
        <v>7370.5</v>
      </c>
    </row>
    <row r="1776" spans="3:6" x14ac:dyDescent="0.35">
      <c r="C1776" t="s">
        <v>2428</v>
      </c>
      <c r="D1776" s="7">
        <v>58.8</v>
      </c>
      <c r="F1776" s="7">
        <v>7539.5</v>
      </c>
    </row>
    <row r="1777" spans="3:6" x14ac:dyDescent="0.35">
      <c r="C1777" t="s">
        <v>2429</v>
      </c>
      <c r="D1777" s="7">
        <v>57.89</v>
      </c>
      <c r="F1777" s="7">
        <v>7452.5</v>
      </c>
    </row>
    <row r="1778" spans="3:6" x14ac:dyDescent="0.35">
      <c r="C1778" t="s">
        <v>2430</v>
      </c>
      <c r="D1778" s="7">
        <v>57.46</v>
      </c>
      <c r="F1778" s="7">
        <v>7440.5</v>
      </c>
    </row>
    <row r="1779" spans="3:6" x14ac:dyDescent="0.35">
      <c r="C1779" t="s">
        <v>2431</v>
      </c>
      <c r="D1779" s="7">
        <v>57.46</v>
      </c>
      <c r="F1779" s="7">
        <v>7470.5</v>
      </c>
    </row>
    <row r="1780" spans="3:6" x14ac:dyDescent="0.35">
      <c r="C1780" t="s">
        <v>2432</v>
      </c>
      <c r="D1780" s="7">
        <v>57.46</v>
      </c>
      <c r="F1780" s="7">
        <v>7521.25</v>
      </c>
    </row>
    <row r="1781" spans="3:6" x14ac:dyDescent="0.35">
      <c r="C1781" t="s">
        <v>2433</v>
      </c>
      <c r="D1781" s="7">
        <v>58.5</v>
      </c>
      <c r="F1781" s="7">
        <v>7589.5</v>
      </c>
    </row>
    <row r="1782" spans="3:6" x14ac:dyDescent="0.35">
      <c r="C1782" t="s">
        <v>2434</v>
      </c>
      <c r="D1782" s="7">
        <v>56.37</v>
      </c>
      <c r="F1782" s="7">
        <v>7735</v>
      </c>
    </row>
    <row r="1783" spans="3:6" x14ac:dyDescent="0.35">
      <c r="C1783" t="s">
        <v>2435</v>
      </c>
      <c r="D1783" s="7">
        <v>58.34</v>
      </c>
      <c r="F1783" s="7">
        <v>7622.5</v>
      </c>
    </row>
    <row r="1784" spans="3:6" x14ac:dyDescent="0.35">
      <c r="C1784" t="s">
        <v>2436</v>
      </c>
      <c r="D1784" s="7" t="e">
        <v>#N/A</v>
      </c>
      <c r="F1784" s="7">
        <v>7629.5</v>
      </c>
    </row>
    <row r="1785" spans="3:6" x14ac:dyDescent="0.35">
      <c r="C1785" t="s">
        <v>2437</v>
      </c>
      <c r="D1785" s="7">
        <v>56.65</v>
      </c>
      <c r="F1785" s="7">
        <v>7645</v>
      </c>
    </row>
    <row r="1786" spans="3:6" x14ac:dyDescent="0.35">
      <c r="C1786" t="s">
        <v>2438</v>
      </c>
      <c r="D1786" s="7">
        <v>55.89</v>
      </c>
      <c r="F1786" s="7">
        <v>7585.5</v>
      </c>
    </row>
    <row r="1787" spans="3:6" x14ac:dyDescent="0.35">
      <c r="C1787" t="s">
        <v>2439</v>
      </c>
      <c r="D1787" s="7">
        <v>56.95</v>
      </c>
      <c r="F1787" s="7">
        <v>7455.5</v>
      </c>
    </row>
    <row r="1788" spans="3:6" x14ac:dyDescent="0.35">
      <c r="C1788" t="s">
        <v>2440</v>
      </c>
      <c r="D1788" s="7">
        <v>58.62</v>
      </c>
      <c r="F1788" s="7">
        <v>7479.5</v>
      </c>
    </row>
    <row r="1789" spans="3:6" x14ac:dyDescent="0.35">
      <c r="C1789" t="s">
        <v>2441</v>
      </c>
      <c r="D1789" s="7">
        <v>60.19</v>
      </c>
      <c r="F1789" s="7">
        <v>7469.75</v>
      </c>
    </row>
    <row r="1790" spans="3:6" x14ac:dyDescent="0.35">
      <c r="C1790" t="s">
        <v>2442</v>
      </c>
      <c r="D1790" s="7">
        <v>59.3</v>
      </c>
      <c r="F1790" s="7">
        <v>7512.5</v>
      </c>
    </row>
    <row r="1791" spans="3:6" x14ac:dyDescent="0.35">
      <c r="C1791" t="s">
        <v>2443</v>
      </c>
      <c r="D1791" s="7">
        <v>57.96</v>
      </c>
      <c r="F1791" s="7">
        <v>7359.5</v>
      </c>
    </row>
    <row r="1792" spans="3:6" x14ac:dyDescent="0.35">
      <c r="C1792" t="s">
        <v>2444</v>
      </c>
      <c r="D1792" s="7">
        <v>56.66</v>
      </c>
      <c r="F1792" s="7">
        <v>7409.5</v>
      </c>
    </row>
    <row r="1793" spans="3:6" x14ac:dyDescent="0.35">
      <c r="C1793" t="s">
        <v>2445</v>
      </c>
      <c r="D1793" s="7">
        <v>57.26</v>
      </c>
      <c r="F1793" s="7">
        <v>7294.5</v>
      </c>
    </row>
    <row r="1794" spans="3:6" x14ac:dyDescent="0.35">
      <c r="C1794" t="s">
        <v>2446</v>
      </c>
      <c r="D1794" s="7">
        <v>57.5</v>
      </c>
      <c r="F1794" s="7">
        <v>7237.5</v>
      </c>
    </row>
    <row r="1795" spans="3:6" x14ac:dyDescent="0.35">
      <c r="C1795" t="s">
        <v>2447</v>
      </c>
      <c r="D1795" s="7">
        <v>57.93</v>
      </c>
      <c r="F1795" s="7">
        <v>7297.5</v>
      </c>
    </row>
    <row r="1796" spans="3:6" x14ac:dyDescent="0.35">
      <c r="C1796" t="s">
        <v>2448</v>
      </c>
      <c r="D1796" s="7">
        <v>58.72</v>
      </c>
      <c r="F1796" s="7">
        <v>7268.5</v>
      </c>
    </row>
    <row r="1797" spans="3:6" x14ac:dyDescent="0.35">
      <c r="C1797" t="s">
        <v>2449</v>
      </c>
      <c r="D1797" s="7">
        <v>59.33</v>
      </c>
      <c r="F1797" s="7">
        <v>7395.5</v>
      </c>
    </row>
    <row r="1798" spans="3:6" x14ac:dyDescent="0.35">
      <c r="C1798" t="s">
        <v>2450</v>
      </c>
      <c r="D1798" s="7">
        <v>59.46</v>
      </c>
      <c r="F1798" s="7">
        <v>7284.5</v>
      </c>
    </row>
    <row r="1799" spans="3:6" x14ac:dyDescent="0.35">
      <c r="C1799" t="s">
        <v>2451</v>
      </c>
      <c r="D1799" s="7">
        <v>61.2</v>
      </c>
      <c r="F1799" s="7">
        <v>7220.25</v>
      </c>
    </row>
    <row r="1800" spans="3:6" x14ac:dyDescent="0.35">
      <c r="C1800" t="s">
        <v>2452</v>
      </c>
      <c r="D1800" s="7">
        <v>60.43</v>
      </c>
      <c r="F1800" s="7">
        <v>7065</v>
      </c>
    </row>
    <row r="1801" spans="3:6" x14ac:dyDescent="0.35">
      <c r="C1801" t="s">
        <v>2453</v>
      </c>
      <c r="D1801" s="7">
        <v>60.43</v>
      </c>
      <c r="F1801" s="7">
        <v>6830.5</v>
      </c>
    </row>
    <row r="1802" spans="3:6" x14ac:dyDescent="0.35">
      <c r="C1802" t="s">
        <v>2454</v>
      </c>
      <c r="D1802" s="7">
        <v>56.43</v>
      </c>
      <c r="F1802" s="7">
        <v>6966</v>
      </c>
    </row>
    <row r="1803" spans="3:6" x14ac:dyDescent="0.35">
      <c r="C1803" t="s">
        <v>2455</v>
      </c>
      <c r="D1803" s="7">
        <v>58.27</v>
      </c>
      <c r="F1803" s="7">
        <v>6761.5</v>
      </c>
    </row>
    <row r="1804" spans="3:6" x14ac:dyDescent="0.35">
      <c r="C1804" t="s">
        <v>2456</v>
      </c>
      <c r="D1804" s="7">
        <v>56.72</v>
      </c>
      <c r="F1804" s="7">
        <v>6876.5</v>
      </c>
    </row>
    <row r="1805" spans="3:6" x14ac:dyDescent="0.35">
      <c r="C1805" t="s">
        <v>2457</v>
      </c>
      <c r="D1805" s="7">
        <v>57.08</v>
      </c>
      <c r="F1805" s="7">
        <v>6670.5</v>
      </c>
    </row>
    <row r="1806" spans="3:6" x14ac:dyDescent="0.35">
      <c r="C1806" t="s">
        <v>2458</v>
      </c>
      <c r="D1806" s="7">
        <v>57.95</v>
      </c>
      <c r="F1806" s="7">
        <v>6885</v>
      </c>
    </row>
    <row r="1807" spans="3:6" x14ac:dyDescent="0.35">
      <c r="C1807" t="s">
        <v>2459</v>
      </c>
      <c r="D1807" s="7">
        <v>59.66</v>
      </c>
      <c r="F1807" s="7">
        <v>6857.25</v>
      </c>
    </row>
    <row r="1808" spans="3:6" x14ac:dyDescent="0.35">
      <c r="C1808" t="s">
        <v>2460</v>
      </c>
      <c r="D1808" s="7">
        <v>58.99</v>
      </c>
      <c r="F1808" s="7">
        <v>6963</v>
      </c>
    </row>
    <row r="1809" spans="3:6" x14ac:dyDescent="0.35">
      <c r="C1809" t="s">
        <v>2461</v>
      </c>
      <c r="D1809" s="7" t="e">
        <v>#N/A</v>
      </c>
      <c r="F1809" s="7">
        <v>6889.5</v>
      </c>
    </row>
    <row r="1810" spans="3:6" x14ac:dyDescent="0.35">
      <c r="C1810" t="s">
        <v>2462</v>
      </c>
      <c r="D1810" s="7">
        <v>60.56</v>
      </c>
      <c r="F1810" s="7">
        <v>6996.5</v>
      </c>
    </row>
    <row r="1811" spans="3:6" x14ac:dyDescent="0.35">
      <c r="C1811" t="s">
        <v>2463</v>
      </c>
      <c r="D1811" s="7">
        <v>60.2</v>
      </c>
      <c r="F1811" s="7">
        <v>7038.5</v>
      </c>
    </row>
    <row r="1812" spans="3:6" x14ac:dyDescent="0.35">
      <c r="C1812" t="s">
        <v>2464</v>
      </c>
      <c r="D1812" s="7">
        <v>61.08</v>
      </c>
      <c r="F1812" s="7">
        <v>6981.5</v>
      </c>
    </row>
    <row r="1813" spans="3:6" x14ac:dyDescent="0.35">
      <c r="C1813" t="s">
        <v>2465</v>
      </c>
      <c r="D1813" s="7">
        <v>62.27</v>
      </c>
      <c r="F1813" s="7">
        <v>6901.5</v>
      </c>
    </row>
    <row r="1814" spans="3:6" x14ac:dyDescent="0.35">
      <c r="C1814" t="s">
        <v>2466</v>
      </c>
      <c r="D1814" s="7">
        <v>65.06</v>
      </c>
      <c r="F1814" s="7">
        <v>6935.5</v>
      </c>
    </row>
    <row r="1815" spans="3:6" x14ac:dyDescent="0.35">
      <c r="C1815" t="s">
        <v>2467</v>
      </c>
      <c r="D1815" s="7" t="e">
        <v>#N/A</v>
      </c>
      <c r="F1815" s="7">
        <v>6935.5</v>
      </c>
    </row>
    <row r="1816" spans="3:6" x14ac:dyDescent="0.35">
      <c r="C1816" t="s">
        <v>2468</v>
      </c>
      <c r="D1816" s="7">
        <v>64.709999999999994</v>
      </c>
      <c r="F1816" s="7">
        <v>6930.5</v>
      </c>
    </row>
    <row r="1817" spans="3:6" x14ac:dyDescent="0.35">
      <c r="C1817" t="s">
        <v>2469</v>
      </c>
      <c r="D1817" s="7">
        <v>64.39</v>
      </c>
      <c r="F1817" s="7">
        <v>7048.5</v>
      </c>
    </row>
    <row r="1818" spans="3:6" x14ac:dyDescent="0.35">
      <c r="C1818" t="s">
        <v>2470</v>
      </c>
      <c r="D1818" s="7">
        <v>62.85</v>
      </c>
      <c r="F1818" s="7">
        <v>6940</v>
      </c>
    </row>
    <row r="1819" spans="3:6" x14ac:dyDescent="0.35">
      <c r="C1819" t="s">
        <v>2471</v>
      </c>
      <c r="D1819" s="7">
        <v>62.85</v>
      </c>
      <c r="F1819" s="7">
        <v>6801.5</v>
      </c>
    </row>
    <row r="1820" spans="3:6" x14ac:dyDescent="0.35">
      <c r="C1820" t="s">
        <v>2472</v>
      </c>
      <c r="D1820" s="7" t="e">
        <v>#N/A</v>
      </c>
      <c r="F1820" s="7">
        <v>6827.5</v>
      </c>
    </row>
    <row r="1821" spans="3:6" x14ac:dyDescent="0.35">
      <c r="C1821" t="s">
        <v>2473</v>
      </c>
      <c r="D1821" s="7">
        <v>62.8</v>
      </c>
      <c r="F1821" s="7">
        <v>6800.5</v>
      </c>
    </row>
    <row r="1822" spans="3:6" x14ac:dyDescent="0.35">
      <c r="C1822" t="s">
        <v>2474</v>
      </c>
      <c r="D1822" s="7" t="e">
        <v>#N/A</v>
      </c>
      <c r="F1822" s="7">
        <v>6818.5</v>
      </c>
    </row>
    <row r="1823" spans="3:6" x14ac:dyDescent="0.35">
      <c r="C1823" t="s">
        <v>2475</v>
      </c>
      <c r="D1823" s="7">
        <v>61.82</v>
      </c>
      <c r="F1823" s="7">
        <v>6709.5</v>
      </c>
    </row>
    <row r="1824" spans="3:6" x14ac:dyDescent="0.35">
      <c r="C1824" t="s">
        <v>2476</v>
      </c>
      <c r="D1824" s="7">
        <v>62.41</v>
      </c>
      <c r="F1824" s="7">
        <v>6777.5</v>
      </c>
    </row>
    <row r="1825" spans="3:6" x14ac:dyDescent="0.35">
      <c r="C1825" t="s">
        <v>2477</v>
      </c>
      <c r="D1825" s="7">
        <v>62.58</v>
      </c>
      <c r="F1825" s="7">
        <v>6710.5</v>
      </c>
    </row>
    <row r="1826" spans="3:6" x14ac:dyDescent="0.35">
      <c r="C1826" t="s">
        <v>2478</v>
      </c>
      <c r="D1826" s="7">
        <v>62.32</v>
      </c>
      <c r="F1826" s="7">
        <v>6595</v>
      </c>
    </row>
    <row r="1827" spans="3:6" x14ac:dyDescent="0.35">
      <c r="C1827" t="s">
        <v>2479</v>
      </c>
      <c r="D1827" s="7">
        <v>61.74</v>
      </c>
      <c r="F1827" s="7">
        <v>6616.5</v>
      </c>
    </row>
    <row r="1828" spans="3:6" x14ac:dyDescent="0.35">
      <c r="C1828" t="s">
        <v>2480</v>
      </c>
      <c r="D1828" s="7">
        <v>63.1</v>
      </c>
      <c r="F1828" s="7">
        <v>6435</v>
      </c>
    </row>
    <row r="1829" spans="3:6" x14ac:dyDescent="0.35">
      <c r="C1829" t="s">
        <v>2481</v>
      </c>
      <c r="D1829" s="7">
        <v>62.13</v>
      </c>
      <c r="F1829" s="7">
        <v>6430.5</v>
      </c>
    </row>
    <row r="1830" spans="3:6" x14ac:dyDescent="0.35">
      <c r="C1830" t="s">
        <v>2482</v>
      </c>
      <c r="D1830" s="7">
        <v>61.92</v>
      </c>
      <c r="F1830" s="7">
        <v>6372.5</v>
      </c>
    </row>
    <row r="1831" spans="3:6" x14ac:dyDescent="0.35">
      <c r="C1831" t="s">
        <v>2483</v>
      </c>
      <c r="D1831" s="7" t="e">
        <v>#N/A</v>
      </c>
      <c r="F1831" s="7" t="e">
        <v>#N/A</v>
      </c>
    </row>
    <row r="1832" spans="3:6" x14ac:dyDescent="0.35">
      <c r="C1832" t="s">
        <v>2484</v>
      </c>
      <c r="D1832" s="7" t="e">
        <v>#N/A</v>
      </c>
      <c r="F1832" s="7">
        <v>6372.5</v>
      </c>
    </row>
    <row r="1833" spans="3:6" x14ac:dyDescent="0.35">
      <c r="C1833" t="s">
        <v>2485</v>
      </c>
      <c r="D1833" s="7">
        <v>60.7</v>
      </c>
      <c r="F1833" s="7">
        <v>6403.5</v>
      </c>
    </row>
    <row r="1834" spans="3:6" x14ac:dyDescent="0.35">
      <c r="C1834" t="s">
        <v>2486</v>
      </c>
      <c r="D1834" s="7">
        <v>59.41</v>
      </c>
      <c r="F1834" s="7">
        <v>6340.5</v>
      </c>
    </row>
    <row r="1835" spans="3:6" x14ac:dyDescent="0.35">
      <c r="C1835" t="s">
        <v>2487</v>
      </c>
      <c r="D1835" s="7">
        <v>58.96</v>
      </c>
      <c r="F1835" s="7">
        <v>6285</v>
      </c>
    </row>
    <row r="1836" spans="3:6" x14ac:dyDescent="0.35">
      <c r="C1836" t="s">
        <v>2488</v>
      </c>
      <c r="D1836" s="7" t="e">
        <v>#N/A</v>
      </c>
      <c r="F1836" s="7" t="e">
        <v>#N/A</v>
      </c>
    </row>
    <row r="1837" spans="3:6" x14ac:dyDescent="0.35">
      <c r="C1837" t="s">
        <v>2489</v>
      </c>
      <c r="D1837" s="7">
        <v>58.95</v>
      </c>
      <c r="F1837" s="7">
        <v>6200</v>
      </c>
    </row>
    <row r="1838" spans="3:6" x14ac:dyDescent="0.35">
      <c r="C1838" t="s">
        <v>2490</v>
      </c>
      <c r="D1838" s="7">
        <v>56.56</v>
      </c>
      <c r="F1838" s="7">
        <v>5782.5</v>
      </c>
    </row>
    <row r="1839" spans="3:6" x14ac:dyDescent="0.35">
      <c r="C1839" t="s">
        <v>2491</v>
      </c>
      <c r="D1839" s="7">
        <v>54.58</v>
      </c>
      <c r="F1839" s="7">
        <v>5601.5</v>
      </c>
    </row>
    <row r="1840" spans="3:6" x14ac:dyDescent="0.35">
      <c r="C1840" t="s">
        <v>2492</v>
      </c>
      <c r="D1840" s="7">
        <v>53.36</v>
      </c>
      <c r="F1840" s="7">
        <v>5755.25</v>
      </c>
    </row>
    <row r="1841" spans="3:6" x14ac:dyDescent="0.35">
      <c r="C1841" t="s">
        <v>2493</v>
      </c>
      <c r="D1841" s="7">
        <v>52.79</v>
      </c>
      <c r="F1841" s="7">
        <v>5505.25</v>
      </c>
    </row>
    <row r="1842" spans="3:6" x14ac:dyDescent="0.35">
      <c r="C1842" t="s">
        <v>2494</v>
      </c>
      <c r="D1842" s="7">
        <v>52.62</v>
      </c>
      <c r="F1842" s="7">
        <v>5540.5</v>
      </c>
    </row>
    <row r="1843" spans="3:6" x14ac:dyDescent="0.35">
      <c r="C1843" t="s">
        <v>2495</v>
      </c>
      <c r="D1843" s="7">
        <v>52.11</v>
      </c>
      <c r="F1843" s="7">
        <v>5712.5</v>
      </c>
    </row>
    <row r="1844" spans="3:6" x14ac:dyDescent="0.35">
      <c r="C1844" t="s">
        <v>2496</v>
      </c>
      <c r="D1844" s="7">
        <v>51.81</v>
      </c>
      <c r="F1844" s="7">
        <v>5800.25</v>
      </c>
    </row>
    <row r="1845" spans="3:6" x14ac:dyDescent="0.35">
      <c r="C1845" t="s">
        <v>2497</v>
      </c>
      <c r="D1845" s="7">
        <v>50.46</v>
      </c>
      <c r="F1845" s="7">
        <v>5805.25</v>
      </c>
    </row>
    <row r="1846" spans="3:6" x14ac:dyDescent="0.35">
      <c r="C1846" t="s">
        <v>2498</v>
      </c>
      <c r="D1846" s="7">
        <v>51.1</v>
      </c>
      <c r="F1846" s="7">
        <v>5651.5</v>
      </c>
    </row>
    <row r="1847" spans="3:6" x14ac:dyDescent="0.35">
      <c r="C1847" t="s">
        <v>2499</v>
      </c>
      <c r="D1847" s="7">
        <v>51.28</v>
      </c>
      <c r="F1847" s="7">
        <v>5681.5</v>
      </c>
    </row>
    <row r="1848" spans="3:6" x14ac:dyDescent="0.35">
      <c r="C1848" t="s">
        <v>2500</v>
      </c>
      <c r="D1848" s="7">
        <v>51.19</v>
      </c>
      <c r="F1848" s="7">
        <v>5547.5</v>
      </c>
    </row>
    <row r="1849" spans="3:6" x14ac:dyDescent="0.35">
      <c r="C1849" t="s">
        <v>2501</v>
      </c>
      <c r="D1849" s="7">
        <v>50.22</v>
      </c>
      <c r="F1849" s="7">
        <v>5600.5</v>
      </c>
    </row>
    <row r="1850" spans="3:6" x14ac:dyDescent="0.35">
      <c r="C1850" t="s">
        <v>2502</v>
      </c>
      <c r="D1850" s="7">
        <v>52.28</v>
      </c>
      <c r="F1850" s="7">
        <v>5445</v>
      </c>
    </row>
    <row r="1851" spans="3:6" x14ac:dyDescent="0.35">
      <c r="C1851" t="s">
        <v>2503</v>
      </c>
      <c r="D1851" s="7">
        <v>53.83</v>
      </c>
      <c r="F1851" s="7">
        <v>5480.5</v>
      </c>
    </row>
    <row r="1852" spans="3:6" x14ac:dyDescent="0.35">
      <c r="C1852" t="s">
        <v>2504</v>
      </c>
      <c r="D1852" s="7">
        <v>53.66</v>
      </c>
      <c r="F1852" s="7">
        <v>5566.5</v>
      </c>
    </row>
    <row r="1853" spans="3:6" x14ac:dyDescent="0.35">
      <c r="C1853" t="s">
        <v>2505</v>
      </c>
      <c r="D1853" s="7">
        <v>55</v>
      </c>
      <c r="F1853" s="7">
        <v>5671.25</v>
      </c>
    </row>
    <row r="1854" spans="3:6" x14ac:dyDescent="0.35">
      <c r="C1854" t="s">
        <v>2506</v>
      </c>
      <c r="D1854" s="7">
        <v>55.65</v>
      </c>
      <c r="F1854" s="7">
        <v>5824.75</v>
      </c>
    </row>
    <row r="1855" spans="3:6" x14ac:dyDescent="0.35">
      <c r="C1855" t="s">
        <v>2507</v>
      </c>
      <c r="D1855" s="7">
        <v>55.21</v>
      </c>
      <c r="F1855" s="7">
        <v>5712.5</v>
      </c>
    </row>
    <row r="1856" spans="3:6" x14ac:dyDescent="0.35">
      <c r="C1856" t="s">
        <v>2508</v>
      </c>
      <c r="D1856" s="7">
        <v>55.28</v>
      </c>
      <c r="F1856" s="7">
        <v>5580.5</v>
      </c>
    </row>
    <row r="1857" spans="3:6" x14ac:dyDescent="0.35">
      <c r="C1857" t="s">
        <v>2509</v>
      </c>
      <c r="D1857" s="7">
        <v>54.73</v>
      </c>
      <c r="F1857" s="7">
        <v>5595.5</v>
      </c>
    </row>
    <row r="1858" spans="3:6" x14ac:dyDescent="0.35">
      <c r="C1858" t="s">
        <v>2510</v>
      </c>
      <c r="D1858" s="7">
        <v>56.48</v>
      </c>
      <c r="F1858" s="7">
        <v>5650.75</v>
      </c>
    </row>
    <row r="1859" spans="3:6" x14ac:dyDescent="0.35">
      <c r="C1859" t="s">
        <v>2511</v>
      </c>
      <c r="D1859" s="7">
        <v>57.19</v>
      </c>
      <c r="F1859" s="7">
        <v>5605.5</v>
      </c>
    </row>
    <row r="1860" spans="3:6" x14ac:dyDescent="0.35">
      <c r="C1860" t="s">
        <v>2512</v>
      </c>
      <c r="D1860" s="7">
        <v>57.2</v>
      </c>
      <c r="F1860" s="7">
        <v>5500.5</v>
      </c>
    </row>
    <row r="1861" spans="3:6" x14ac:dyDescent="0.35">
      <c r="C1861" t="s">
        <v>2513</v>
      </c>
      <c r="D1861" s="7">
        <v>58.67</v>
      </c>
      <c r="F1861" s="7">
        <v>5285</v>
      </c>
    </row>
    <row r="1862" spans="3:6" x14ac:dyDescent="0.35">
      <c r="C1862" t="s">
        <v>2514</v>
      </c>
      <c r="D1862" s="7">
        <v>58.04</v>
      </c>
      <c r="F1862" s="7">
        <v>5355.5</v>
      </c>
    </row>
    <row r="1863" spans="3:6" x14ac:dyDescent="0.35">
      <c r="C1863" t="s">
        <v>2515</v>
      </c>
      <c r="D1863" s="7">
        <v>58.87</v>
      </c>
      <c r="F1863" s="7">
        <v>5330.5</v>
      </c>
    </row>
    <row r="1864" spans="3:6" x14ac:dyDescent="0.35">
      <c r="C1864" t="s">
        <v>2516</v>
      </c>
      <c r="D1864" s="7">
        <v>57.24</v>
      </c>
      <c r="F1864" s="7">
        <v>5225.25</v>
      </c>
    </row>
    <row r="1865" spans="3:6" x14ac:dyDescent="0.35">
      <c r="C1865" t="s">
        <v>2517</v>
      </c>
      <c r="D1865" s="7">
        <v>57.59</v>
      </c>
      <c r="F1865" s="7">
        <v>5400.5</v>
      </c>
    </row>
    <row r="1866" spans="3:6" x14ac:dyDescent="0.35">
      <c r="C1866" t="s">
        <v>2518</v>
      </c>
      <c r="D1866" s="7">
        <v>55.65</v>
      </c>
      <c r="F1866" s="7">
        <v>5470.5</v>
      </c>
    </row>
    <row r="1867" spans="3:6" x14ac:dyDescent="0.35">
      <c r="C1867" t="s">
        <v>2519</v>
      </c>
      <c r="D1867" s="7">
        <v>56.3</v>
      </c>
      <c r="F1867" s="7">
        <v>5571.5</v>
      </c>
    </row>
    <row r="1868" spans="3:6" x14ac:dyDescent="0.35">
      <c r="C1868" t="s">
        <v>2520</v>
      </c>
      <c r="D1868" s="7">
        <v>55.92</v>
      </c>
      <c r="F1868" s="7">
        <v>5620.5</v>
      </c>
    </row>
    <row r="1869" spans="3:6" x14ac:dyDescent="0.35">
      <c r="C1869" t="s">
        <v>2521</v>
      </c>
      <c r="D1869" s="7" t="e">
        <v>#N/A</v>
      </c>
      <c r="F1869" s="7">
        <v>5832.5</v>
      </c>
    </row>
    <row r="1870" spans="3:6" x14ac:dyDescent="0.35">
      <c r="C1870" t="s">
        <v>2522</v>
      </c>
      <c r="D1870" s="7">
        <v>55.85</v>
      </c>
      <c r="F1870" s="7">
        <v>5778.5</v>
      </c>
    </row>
    <row r="1871" spans="3:6" x14ac:dyDescent="0.35">
      <c r="C1871" t="s">
        <v>2523</v>
      </c>
      <c r="D1871" s="7">
        <v>56.89</v>
      </c>
      <c r="F1871" s="7">
        <v>5770.25</v>
      </c>
    </row>
    <row r="1872" spans="3:6" x14ac:dyDescent="0.35">
      <c r="C1872" t="s">
        <v>2524</v>
      </c>
      <c r="D1872" s="7">
        <v>55.94</v>
      </c>
      <c r="F1872" s="7">
        <v>5681.5</v>
      </c>
    </row>
    <row r="1873" spans="3:6" x14ac:dyDescent="0.35">
      <c r="C1873" t="s">
        <v>2525</v>
      </c>
      <c r="D1873" s="7">
        <v>57.74</v>
      </c>
      <c r="F1873" s="7">
        <v>5612.5</v>
      </c>
    </row>
    <row r="1874" spans="3:6" x14ac:dyDescent="0.35">
      <c r="C1874" t="s">
        <v>2526</v>
      </c>
      <c r="D1874" s="7">
        <v>58.62</v>
      </c>
      <c r="F1874" s="7">
        <v>5872.5</v>
      </c>
    </row>
    <row r="1875" spans="3:6" x14ac:dyDescent="0.35">
      <c r="C1875" t="s">
        <v>2527</v>
      </c>
      <c r="D1875" s="7">
        <v>60.38</v>
      </c>
      <c r="F1875" s="7">
        <v>6185.5</v>
      </c>
    </row>
    <row r="1876" spans="3:6" x14ac:dyDescent="0.35">
      <c r="C1876" t="s">
        <v>2528</v>
      </c>
      <c r="D1876" s="7">
        <v>60.42</v>
      </c>
      <c r="F1876" s="7">
        <v>6250.5</v>
      </c>
    </row>
    <row r="1877" spans="3:6" x14ac:dyDescent="0.35">
      <c r="C1877" t="s">
        <v>2529</v>
      </c>
      <c r="D1877" s="7" t="e">
        <v>#N/A</v>
      </c>
      <c r="F1877" s="7">
        <v>6180.5</v>
      </c>
    </row>
    <row r="1878" spans="3:6" x14ac:dyDescent="0.35">
      <c r="C1878" t="s">
        <v>2530</v>
      </c>
      <c r="D1878" s="7">
        <v>59.39</v>
      </c>
      <c r="F1878" s="7">
        <v>5975</v>
      </c>
    </row>
    <row r="1879" spans="3:6" x14ac:dyDescent="0.35">
      <c r="C1879" t="s">
        <v>2531</v>
      </c>
      <c r="D1879" s="7">
        <v>61.18</v>
      </c>
      <c r="F1879" s="7">
        <v>6189.5</v>
      </c>
    </row>
    <row r="1880" spans="3:6" x14ac:dyDescent="0.35">
      <c r="C1880" t="s">
        <v>2532</v>
      </c>
      <c r="D1880" s="7">
        <v>61.53</v>
      </c>
      <c r="F1880" s="7">
        <v>6055.5</v>
      </c>
    </row>
    <row r="1881" spans="3:6" x14ac:dyDescent="0.35">
      <c r="C1881" t="s">
        <v>2533</v>
      </c>
      <c r="D1881" s="7">
        <v>59.78</v>
      </c>
      <c r="F1881" s="7">
        <v>5810.5</v>
      </c>
    </row>
    <row r="1882" spans="3:6" x14ac:dyDescent="0.35">
      <c r="C1882" t="s">
        <v>2534</v>
      </c>
      <c r="D1882" s="7">
        <v>59.84</v>
      </c>
      <c r="F1882" s="7">
        <v>5999.5</v>
      </c>
    </row>
    <row r="1883" spans="3:6" x14ac:dyDescent="0.35">
      <c r="C1883" t="s">
        <v>2535</v>
      </c>
      <c r="D1883" s="7">
        <v>61.13</v>
      </c>
      <c r="F1883" s="7">
        <v>6045.75</v>
      </c>
    </row>
    <row r="1884" spans="3:6" x14ac:dyDescent="0.35">
      <c r="C1884" t="s">
        <v>2536</v>
      </c>
      <c r="D1884" s="7">
        <v>61.08</v>
      </c>
      <c r="F1884" s="7">
        <v>6275.5</v>
      </c>
    </row>
    <row r="1885" spans="3:6" x14ac:dyDescent="0.35">
      <c r="C1885" t="s">
        <v>2537</v>
      </c>
      <c r="D1885" s="7">
        <v>60.22</v>
      </c>
      <c r="F1885" s="7">
        <v>6125</v>
      </c>
    </row>
    <row r="1886" spans="3:6" x14ac:dyDescent="0.35">
      <c r="C1886" t="s">
        <v>2538</v>
      </c>
      <c r="D1886" s="7">
        <v>59.36</v>
      </c>
      <c r="F1886" s="7">
        <v>6172.5</v>
      </c>
    </row>
    <row r="1887" spans="3:6" x14ac:dyDescent="0.35">
      <c r="C1887" t="s">
        <v>2539</v>
      </c>
      <c r="D1887" s="7">
        <v>61.49</v>
      </c>
      <c r="F1887" s="7">
        <v>6302.5</v>
      </c>
    </row>
    <row r="1888" spans="3:6" x14ac:dyDescent="0.35">
      <c r="C1888" t="s">
        <v>2540</v>
      </c>
      <c r="D1888" s="7">
        <v>60.53</v>
      </c>
      <c r="F1888" s="7">
        <v>6215</v>
      </c>
    </row>
    <row r="1889" spans="3:6" x14ac:dyDescent="0.35">
      <c r="C1889" t="s">
        <v>2541</v>
      </c>
      <c r="D1889" s="7">
        <v>60.74</v>
      </c>
      <c r="F1889" s="7">
        <v>6445.5</v>
      </c>
    </row>
    <row r="1890" spans="3:6" x14ac:dyDescent="0.35">
      <c r="C1890" t="s">
        <v>2542</v>
      </c>
      <c r="D1890" s="7">
        <v>60.88</v>
      </c>
      <c r="F1890" s="7">
        <v>6515</v>
      </c>
    </row>
    <row r="1891" spans="3:6" x14ac:dyDescent="0.35">
      <c r="C1891" t="s">
        <v>2543</v>
      </c>
      <c r="D1891" s="7">
        <v>60.56</v>
      </c>
      <c r="F1891" s="7">
        <v>6629.5</v>
      </c>
    </row>
    <row r="1892" spans="3:6" x14ac:dyDescent="0.35">
      <c r="C1892" t="s">
        <v>2544</v>
      </c>
      <c r="D1892" s="7">
        <v>60.18</v>
      </c>
      <c r="F1892" s="7">
        <v>6695.5</v>
      </c>
    </row>
    <row r="1893" spans="3:6" x14ac:dyDescent="0.35">
      <c r="C1893" t="s">
        <v>2545</v>
      </c>
      <c r="D1893" s="7">
        <v>60.44</v>
      </c>
      <c r="F1893" s="7">
        <v>6685.25</v>
      </c>
    </row>
    <row r="1894" spans="3:6" x14ac:dyDescent="0.35">
      <c r="C1894" t="s">
        <v>2546</v>
      </c>
      <c r="D1894" s="7">
        <v>61.53</v>
      </c>
      <c r="F1894" s="7">
        <v>6807.5</v>
      </c>
    </row>
    <row r="1895" spans="3:6" x14ac:dyDescent="0.35">
      <c r="C1895" t="s">
        <v>2547</v>
      </c>
      <c r="D1895" s="7">
        <v>63.1</v>
      </c>
      <c r="F1895" s="7">
        <v>6851.5</v>
      </c>
    </row>
    <row r="1896" spans="3:6" x14ac:dyDescent="0.35">
      <c r="C1896" t="s">
        <v>2548</v>
      </c>
      <c r="D1896" s="7">
        <v>64.47</v>
      </c>
      <c r="F1896" s="7">
        <v>6859.5</v>
      </c>
    </row>
    <row r="1897" spans="3:6" x14ac:dyDescent="0.35">
      <c r="C1897" t="s">
        <v>2549</v>
      </c>
      <c r="D1897" s="7">
        <v>64.2</v>
      </c>
      <c r="F1897" s="7">
        <v>6850.5</v>
      </c>
    </row>
    <row r="1898" spans="3:6" x14ac:dyDescent="0.35">
      <c r="C1898" t="s">
        <v>2550</v>
      </c>
      <c r="D1898" s="7">
        <v>66.14</v>
      </c>
      <c r="F1898" s="7">
        <v>6735</v>
      </c>
    </row>
    <row r="1899" spans="3:6" x14ac:dyDescent="0.35">
      <c r="C1899" t="s">
        <v>2551</v>
      </c>
      <c r="D1899" s="7">
        <v>67.05</v>
      </c>
      <c r="F1899" s="7">
        <v>6712.5</v>
      </c>
    </row>
    <row r="1900" spans="3:6" x14ac:dyDescent="0.35">
      <c r="C1900" t="s">
        <v>2552</v>
      </c>
      <c r="D1900" s="7">
        <v>68.599999999999994</v>
      </c>
      <c r="F1900" s="7">
        <v>6939.5</v>
      </c>
    </row>
    <row r="1901" spans="3:6" x14ac:dyDescent="0.35">
      <c r="C1901" t="s">
        <v>2553</v>
      </c>
      <c r="D1901" s="7">
        <v>68.62</v>
      </c>
      <c r="F1901" s="7">
        <v>6915.5</v>
      </c>
    </row>
    <row r="1902" spans="3:6" x14ac:dyDescent="0.35">
      <c r="C1902" t="s">
        <v>2554</v>
      </c>
      <c r="D1902" s="7">
        <v>68.010000000000005</v>
      </c>
      <c r="F1902" s="7">
        <v>7285</v>
      </c>
    </row>
    <row r="1903" spans="3:6" x14ac:dyDescent="0.35">
      <c r="C1903" t="s">
        <v>2555</v>
      </c>
      <c r="D1903" s="7">
        <v>68.09</v>
      </c>
      <c r="F1903" s="7">
        <v>7304.5</v>
      </c>
    </row>
    <row r="1904" spans="3:6" x14ac:dyDescent="0.35">
      <c r="C1904" t="s">
        <v>2556</v>
      </c>
      <c r="D1904" s="7">
        <v>69.150000000000006</v>
      </c>
      <c r="F1904" s="7">
        <v>7464.5</v>
      </c>
    </row>
    <row r="1905" spans="3:6" x14ac:dyDescent="0.35">
      <c r="C1905" t="s">
        <v>2557</v>
      </c>
      <c r="D1905" s="7" t="e">
        <v>#N/A</v>
      </c>
      <c r="F1905" s="7" t="e">
        <v>#N/A</v>
      </c>
    </row>
    <row r="1906" spans="3:6" x14ac:dyDescent="0.35">
      <c r="C1906" t="s">
        <v>2558</v>
      </c>
      <c r="D1906" s="7">
        <v>68.819999999999993</v>
      </c>
      <c r="F1906" s="7" t="e">
        <v>#N/A</v>
      </c>
    </row>
    <row r="1907" spans="3:6" x14ac:dyDescent="0.35">
      <c r="C1907" t="s">
        <v>2559</v>
      </c>
      <c r="D1907" s="7">
        <v>67.63</v>
      </c>
      <c r="F1907" s="7">
        <v>7838.5</v>
      </c>
    </row>
    <row r="1908" spans="3:6" x14ac:dyDescent="0.35">
      <c r="C1908" t="s">
        <v>2560</v>
      </c>
      <c r="D1908" s="7">
        <v>68.61</v>
      </c>
      <c r="F1908" s="7">
        <v>7970.25</v>
      </c>
    </row>
    <row r="1909" spans="3:6" x14ac:dyDescent="0.35">
      <c r="C1909" t="s">
        <v>2561</v>
      </c>
      <c r="D1909" s="7">
        <v>68.55</v>
      </c>
      <c r="F1909" s="7">
        <v>7889.25</v>
      </c>
    </row>
    <row r="1910" spans="3:6" x14ac:dyDescent="0.35">
      <c r="C1910" t="s">
        <v>2562</v>
      </c>
      <c r="D1910" s="7">
        <v>68.819999999999993</v>
      </c>
      <c r="F1910" s="7">
        <v>7800.25</v>
      </c>
    </row>
    <row r="1911" spans="3:6" x14ac:dyDescent="0.35">
      <c r="C1911" t="s">
        <v>2563</v>
      </c>
      <c r="D1911" s="7">
        <v>67.13</v>
      </c>
      <c r="F1911" s="7">
        <v>7960</v>
      </c>
    </row>
    <row r="1912" spans="3:6" x14ac:dyDescent="0.35">
      <c r="C1912" t="s">
        <v>2564</v>
      </c>
      <c r="D1912" s="7">
        <v>66.34</v>
      </c>
      <c r="F1912" s="7">
        <v>7832.5</v>
      </c>
    </row>
    <row r="1913" spans="3:6" x14ac:dyDescent="0.35">
      <c r="C1913" t="s">
        <v>2565</v>
      </c>
      <c r="D1913" s="7">
        <v>65.09</v>
      </c>
      <c r="F1913" s="7">
        <v>8052.5</v>
      </c>
    </row>
    <row r="1914" spans="3:6" x14ac:dyDescent="0.35">
      <c r="C1914" t="s">
        <v>2566</v>
      </c>
      <c r="D1914" s="7">
        <v>65.92</v>
      </c>
      <c r="F1914" s="7">
        <v>7941.5</v>
      </c>
    </row>
    <row r="1915" spans="3:6" x14ac:dyDescent="0.35">
      <c r="C1915" t="s">
        <v>2567</v>
      </c>
      <c r="D1915" s="7">
        <v>66.22</v>
      </c>
      <c r="F1915" s="7">
        <v>8039.25</v>
      </c>
    </row>
    <row r="1916" spans="3:6" x14ac:dyDescent="0.35">
      <c r="C1916" t="s">
        <v>2568</v>
      </c>
      <c r="D1916" s="7">
        <v>66.8</v>
      </c>
      <c r="F1916" s="7">
        <v>7917.5</v>
      </c>
    </row>
    <row r="1917" spans="3:6" x14ac:dyDescent="0.35">
      <c r="C1917" t="s">
        <v>2569</v>
      </c>
      <c r="D1917" s="7">
        <v>67.930000000000007</v>
      </c>
      <c r="F1917" s="7">
        <v>8099.5</v>
      </c>
    </row>
    <row r="1918" spans="3:6" x14ac:dyDescent="0.35">
      <c r="C1918" t="s">
        <v>2570</v>
      </c>
      <c r="D1918" s="7">
        <v>67.37</v>
      </c>
      <c r="F1918" s="7">
        <v>7815</v>
      </c>
    </row>
    <row r="1919" spans="3:6" x14ac:dyDescent="0.35">
      <c r="C1919" t="s">
        <v>2571</v>
      </c>
      <c r="D1919" s="7">
        <v>67.510000000000005</v>
      </c>
      <c r="F1919" s="7">
        <v>7847.5</v>
      </c>
    </row>
    <row r="1920" spans="3:6" x14ac:dyDescent="0.35">
      <c r="C1920" t="s">
        <v>2572</v>
      </c>
      <c r="D1920" s="7">
        <v>67.28</v>
      </c>
      <c r="F1920" s="7">
        <v>7742.5</v>
      </c>
    </row>
    <row r="1921" spans="3:6" x14ac:dyDescent="0.35">
      <c r="C1921" t="s">
        <v>2573</v>
      </c>
      <c r="D1921" s="7">
        <v>67.47</v>
      </c>
      <c r="F1921" s="7">
        <v>7824.25</v>
      </c>
    </row>
    <row r="1922" spans="3:6" x14ac:dyDescent="0.35">
      <c r="C1922" t="s">
        <v>2574</v>
      </c>
      <c r="D1922" s="7">
        <v>67.27</v>
      </c>
      <c r="F1922" s="7">
        <v>7919.5</v>
      </c>
    </row>
    <row r="1923" spans="3:6" x14ac:dyDescent="0.35">
      <c r="C1923" t="s">
        <v>2575</v>
      </c>
      <c r="D1923" s="7">
        <v>65.510000000000005</v>
      </c>
      <c r="F1923" s="7">
        <v>7998.5</v>
      </c>
    </row>
    <row r="1924" spans="3:6" x14ac:dyDescent="0.35">
      <c r="C1924" t="s">
        <v>2576</v>
      </c>
      <c r="D1924" s="7">
        <v>65</v>
      </c>
      <c r="F1924" s="7">
        <v>8021.5</v>
      </c>
    </row>
    <row r="1925" spans="3:6" x14ac:dyDescent="0.35">
      <c r="C1925" t="s">
        <v>2577</v>
      </c>
      <c r="D1925" s="7">
        <v>65.34</v>
      </c>
      <c r="F1925" s="7">
        <v>8224.5</v>
      </c>
    </row>
    <row r="1926" spans="3:6" x14ac:dyDescent="0.35">
      <c r="C1926" t="s">
        <v>2578</v>
      </c>
      <c r="D1926" s="7">
        <v>62.7</v>
      </c>
      <c r="F1926" s="7">
        <v>8224.5</v>
      </c>
    </row>
    <row r="1927" spans="3:6" x14ac:dyDescent="0.35">
      <c r="C1927" t="s">
        <v>2579</v>
      </c>
      <c r="D1927" s="7">
        <v>63.55</v>
      </c>
      <c r="F1927" s="7">
        <v>8194.25</v>
      </c>
    </row>
    <row r="1928" spans="3:6" x14ac:dyDescent="0.35">
      <c r="C1928" t="s">
        <v>2580</v>
      </c>
      <c r="D1928" s="7">
        <v>64.39</v>
      </c>
      <c r="F1928" s="7">
        <v>8202.5</v>
      </c>
    </row>
    <row r="1929" spans="3:6" x14ac:dyDescent="0.35">
      <c r="C1929" t="s">
        <v>2581</v>
      </c>
      <c r="D1929" s="7">
        <v>64.64</v>
      </c>
      <c r="F1929" s="7">
        <v>8018.5</v>
      </c>
    </row>
    <row r="1930" spans="3:6" x14ac:dyDescent="0.35">
      <c r="C1930" t="s">
        <v>2582</v>
      </c>
      <c r="D1930" s="7">
        <v>65.349999999999994</v>
      </c>
      <c r="F1930" s="7">
        <v>7854.75</v>
      </c>
    </row>
    <row r="1931" spans="3:6" x14ac:dyDescent="0.35">
      <c r="C1931" t="s">
        <v>2583</v>
      </c>
      <c r="D1931" s="7">
        <v>65.86</v>
      </c>
      <c r="F1931" s="7">
        <v>7905.5</v>
      </c>
    </row>
    <row r="1932" spans="3:6" x14ac:dyDescent="0.35">
      <c r="C1932" t="s">
        <v>2584</v>
      </c>
      <c r="D1932" s="7">
        <v>66.400000000000006</v>
      </c>
      <c r="F1932" s="7">
        <v>7795.25</v>
      </c>
    </row>
    <row r="1933" spans="3:6" x14ac:dyDescent="0.35">
      <c r="C1933" t="s">
        <v>2585</v>
      </c>
      <c r="D1933" s="7">
        <v>66.83</v>
      </c>
      <c r="F1933" s="7">
        <v>7707.5</v>
      </c>
    </row>
    <row r="1934" spans="3:6" x14ac:dyDescent="0.35">
      <c r="C1934" t="s">
        <v>2586</v>
      </c>
      <c r="D1934" s="7">
        <v>69.08</v>
      </c>
      <c r="F1934" s="7">
        <v>7452.5</v>
      </c>
    </row>
    <row r="1935" spans="3:6" x14ac:dyDescent="0.35">
      <c r="C1935" t="s">
        <v>2587</v>
      </c>
      <c r="D1935" s="7">
        <v>69.260000000000005</v>
      </c>
      <c r="F1935" s="7">
        <v>7259.5</v>
      </c>
    </row>
    <row r="1936" spans="3:6" x14ac:dyDescent="0.35">
      <c r="C1936" t="s">
        <v>2588</v>
      </c>
      <c r="D1936" s="7">
        <v>69.510000000000005</v>
      </c>
      <c r="F1936" s="7">
        <v>7410.5</v>
      </c>
    </row>
    <row r="1937" spans="3:6" x14ac:dyDescent="0.35">
      <c r="C1937" t="s">
        <v>2589</v>
      </c>
      <c r="D1937" s="7">
        <v>69.81</v>
      </c>
      <c r="F1937" s="7">
        <v>7557.5</v>
      </c>
    </row>
    <row r="1938" spans="3:6" x14ac:dyDescent="0.35">
      <c r="C1938" t="s">
        <v>2590</v>
      </c>
      <c r="D1938" s="7">
        <v>69.86</v>
      </c>
      <c r="F1938" s="7">
        <v>7215.25</v>
      </c>
    </row>
    <row r="1939" spans="3:6" x14ac:dyDescent="0.35">
      <c r="C1939" t="s">
        <v>2591</v>
      </c>
      <c r="D1939" s="7">
        <v>71.819999999999993</v>
      </c>
      <c r="F1939" s="7">
        <v>7374.75</v>
      </c>
    </row>
    <row r="1940" spans="3:6" x14ac:dyDescent="0.35">
      <c r="C1940" t="s">
        <v>2592</v>
      </c>
      <c r="D1940" s="7">
        <v>71.09</v>
      </c>
      <c r="F1940" s="7">
        <v>7141.5</v>
      </c>
    </row>
    <row r="1941" spans="3:6" x14ac:dyDescent="0.35">
      <c r="C1941" t="s">
        <v>2593</v>
      </c>
      <c r="D1941" s="7" t="e">
        <v>#N/A</v>
      </c>
      <c r="F1941" s="7" t="e">
        <v>#N/A</v>
      </c>
    </row>
    <row r="1942" spans="3:6" x14ac:dyDescent="0.35">
      <c r="C1942" t="s">
        <v>2594</v>
      </c>
      <c r="D1942" s="7">
        <v>69.3</v>
      </c>
      <c r="F1942" s="7">
        <v>7360.25</v>
      </c>
    </row>
    <row r="1943" spans="3:6" x14ac:dyDescent="0.35">
      <c r="C1943" t="s">
        <v>2595</v>
      </c>
      <c r="D1943" s="7">
        <v>67.650000000000006</v>
      </c>
      <c r="F1943" s="7">
        <v>7252.5</v>
      </c>
    </row>
    <row r="1944" spans="3:6" x14ac:dyDescent="0.35">
      <c r="C1944" t="s">
        <v>2596</v>
      </c>
      <c r="D1944" s="7">
        <v>67.98</v>
      </c>
      <c r="F1944" s="7">
        <v>7440.25</v>
      </c>
    </row>
    <row r="1945" spans="3:6" x14ac:dyDescent="0.35">
      <c r="C1945" t="s">
        <v>2597</v>
      </c>
      <c r="D1945" s="7">
        <v>68.400000000000006</v>
      </c>
      <c r="F1945" s="7">
        <v>7510.25</v>
      </c>
    </row>
    <row r="1946" spans="3:6" x14ac:dyDescent="0.35">
      <c r="C1946" t="s">
        <v>2598</v>
      </c>
      <c r="D1946" s="7">
        <v>70.510000000000005</v>
      </c>
      <c r="F1946" s="7">
        <v>7540.25</v>
      </c>
    </row>
    <row r="1947" spans="3:6" x14ac:dyDescent="0.35">
      <c r="C1947" t="s">
        <v>2599</v>
      </c>
      <c r="D1947" s="7">
        <v>71.27</v>
      </c>
      <c r="F1947" s="7">
        <v>7652.5</v>
      </c>
    </row>
    <row r="1948" spans="3:6" x14ac:dyDescent="0.35">
      <c r="C1948" t="s">
        <v>2600</v>
      </c>
      <c r="D1948" s="7">
        <v>71.180000000000007</v>
      </c>
      <c r="F1948" s="7">
        <v>7559.75</v>
      </c>
    </row>
    <row r="1949" spans="3:6" x14ac:dyDescent="0.35">
      <c r="C1949" t="s">
        <v>2601</v>
      </c>
      <c r="D1949" s="7">
        <v>72.47</v>
      </c>
      <c r="F1949" s="7">
        <v>7447.5</v>
      </c>
    </row>
    <row r="1950" spans="3:6" x14ac:dyDescent="0.35">
      <c r="C1950" t="s">
        <v>2602</v>
      </c>
      <c r="D1950" s="7">
        <v>70.73</v>
      </c>
      <c r="F1950" s="7">
        <v>7282.5</v>
      </c>
    </row>
    <row r="1951" spans="3:6" x14ac:dyDescent="0.35">
      <c r="C1951" t="s">
        <v>2603</v>
      </c>
      <c r="D1951" s="7">
        <v>68.86</v>
      </c>
      <c r="F1951" s="7">
        <v>7383.5</v>
      </c>
    </row>
    <row r="1952" spans="3:6" x14ac:dyDescent="0.35">
      <c r="C1952" t="s">
        <v>2604</v>
      </c>
      <c r="D1952" s="7">
        <v>69.209999999999994</v>
      </c>
      <c r="F1952" s="7">
        <v>7290</v>
      </c>
    </row>
    <row r="1953" spans="3:6" x14ac:dyDescent="0.35">
      <c r="C1953" t="s">
        <v>2605</v>
      </c>
      <c r="D1953" s="7">
        <v>69.209999999999994</v>
      </c>
      <c r="F1953" s="7">
        <v>7255</v>
      </c>
    </row>
    <row r="1954" spans="3:6" x14ac:dyDescent="0.35">
      <c r="C1954" t="s">
        <v>2606</v>
      </c>
      <c r="D1954" s="7">
        <v>70.47</v>
      </c>
      <c r="F1954" s="7">
        <v>7371.5</v>
      </c>
    </row>
    <row r="1955" spans="3:6" x14ac:dyDescent="0.35">
      <c r="C1955" t="s">
        <v>2607</v>
      </c>
      <c r="D1955" s="7">
        <v>71.38</v>
      </c>
      <c r="F1955" s="7">
        <v>7475</v>
      </c>
    </row>
    <row r="1956" spans="3:6" x14ac:dyDescent="0.35">
      <c r="C1956" t="s">
        <v>2608</v>
      </c>
      <c r="D1956" s="7">
        <v>72.2</v>
      </c>
      <c r="F1956" s="7">
        <v>7664.75</v>
      </c>
    </row>
    <row r="1957" spans="3:6" x14ac:dyDescent="0.35">
      <c r="C1957" t="s">
        <v>2609</v>
      </c>
      <c r="D1957" s="7">
        <v>72.11</v>
      </c>
      <c r="F1957" s="7">
        <v>7470.25</v>
      </c>
    </row>
    <row r="1958" spans="3:6" x14ac:dyDescent="0.35">
      <c r="C1958" t="s">
        <v>2610</v>
      </c>
      <c r="D1958" s="7">
        <v>71.47</v>
      </c>
      <c r="F1958" s="7">
        <v>7625.25</v>
      </c>
    </row>
    <row r="1959" spans="3:6" x14ac:dyDescent="0.35">
      <c r="C1959" t="s">
        <v>2611</v>
      </c>
      <c r="D1959" s="7">
        <v>72.23</v>
      </c>
      <c r="F1959" s="7">
        <v>7550.25</v>
      </c>
    </row>
    <row r="1960" spans="3:6" x14ac:dyDescent="0.35">
      <c r="C1960" t="s">
        <v>2612</v>
      </c>
      <c r="D1960" s="7">
        <v>71.7</v>
      </c>
      <c r="F1960" s="7">
        <v>7505</v>
      </c>
    </row>
    <row r="1961" spans="3:6" x14ac:dyDescent="0.35">
      <c r="C1961" t="s">
        <v>2613</v>
      </c>
      <c r="D1961" s="7">
        <v>71.22</v>
      </c>
      <c r="F1961" s="7">
        <v>7311.5</v>
      </c>
    </row>
    <row r="1962" spans="3:6" x14ac:dyDescent="0.35">
      <c r="C1962" t="s">
        <v>2614</v>
      </c>
      <c r="D1962" s="7">
        <v>71.42</v>
      </c>
      <c r="F1962" s="7">
        <v>7311.5</v>
      </c>
    </row>
    <row r="1963" spans="3:6" x14ac:dyDescent="0.35">
      <c r="C1963" t="s">
        <v>2615</v>
      </c>
      <c r="D1963" s="7">
        <v>71.819999999999993</v>
      </c>
      <c r="F1963" s="7">
        <v>7359.5</v>
      </c>
    </row>
    <row r="1964" spans="3:6" x14ac:dyDescent="0.35">
      <c r="C1964" t="s">
        <v>2616</v>
      </c>
      <c r="D1964" s="7">
        <v>71.98</v>
      </c>
      <c r="F1964" s="7">
        <v>7359.5</v>
      </c>
    </row>
    <row r="1965" spans="3:6" x14ac:dyDescent="0.35">
      <c r="C1965" t="s">
        <v>2617</v>
      </c>
      <c r="D1965" s="7">
        <v>72.209999999999994</v>
      </c>
      <c r="F1965" s="7">
        <v>7647.5</v>
      </c>
    </row>
    <row r="1966" spans="3:6" x14ac:dyDescent="0.35">
      <c r="C1966" t="s">
        <v>2618</v>
      </c>
      <c r="D1966" s="7">
        <v>72.37</v>
      </c>
      <c r="F1966" s="7">
        <v>7730.25</v>
      </c>
    </row>
    <row r="1967" spans="3:6" x14ac:dyDescent="0.35">
      <c r="C1967" t="s">
        <v>2619</v>
      </c>
      <c r="D1967" s="7">
        <v>74.260000000000005</v>
      </c>
      <c r="F1967" s="7">
        <v>7840.5</v>
      </c>
    </row>
    <row r="1968" spans="3:6" x14ac:dyDescent="0.35">
      <c r="C1968" t="s">
        <v>2620</v>
      </c>
      <c r="D1968" s="7">
        <v>74.41</v>
      </c>
      <c r="F1968" s="7">
        <v>7929.75</v>
      </c>
    </row>
    <row r="1969" spans="3:6" x14ac:dyDescent="0.35">
      <c r="C1969" t="s">
        <v>2621</v>
      </c>
      <c r="D1969" s="7">
        <v>75.599999999999994</v>
      </c>
      <c r="F1969" s="7">
        <v>7892.5</v>
      </c>
    </row>
    <row r="1970" spans="3:6" x14ac:dyDescent="0.35">
      <c r="C1970" t="s">
        <v>2622</v>
      </c>
      <c r="D1970" s="7">
        <v>76.56</v>
      </c>
      <c r="F1970" s="7">
        <v>7901.5</v>
      </c>
    </row>
    <row r="1971" spans="3:6" x14ac:dyDescent="0.35">
      <c r="C1971" t="s">
        <v>2623</v>
      </c>
      <c r="D1971" s="7">
        <v>77.099999999999994</v>
      </c>
      <c r="F1971" s="7">
        <v>7901.5</v>
      </c>
    </row>
    <row r="1972" spans="3:6" x14ac:dyDescent="0.35">
      <c r="C1972" t="s">
        <v>2624</v>
      </c>
      <c r="D1972" s="7">
        <v>76.98</v>
      </c>
      <c r="F1972" s="7">
        <v>8040.5</v>
      </c>
    </row>
    <row r="1973" spans="3:6" x14ac:dyDescent="0.35">
      <c r="C1973" t="s">
        <v>2625</v>
      </c>
      <c r="D1973" s="7">
        <v>77.41</v>
      </c>
      <c r="F1973" s="7">
        <v>8040</v>
      </c>
    </row>
    <row r="1974" spans="3:6" x14ac:dyDescent="0.35">
      <c r="C1974" t="s">
        <v>2626</v>
      </c>
      <c r="D1974" s="7">
        <v>78.3</v>
      </c>
      <c r="F1974" s="7">
        <v>8040</v>
      </c>
    </row>
    <row r="1975" spans="3:6" x14ac:dyDescent="0.35">
      <c r="C1975" t="s">
        <v>2627</v>
      </c>
      <c r="D1975" s="7">
        <v>78.11</v>
      </c>
      <c r="F1975" s="7">
        <v>7940.25</v>
      </c>
    </row>
    <row r="1976" spans="3:6" x14ac:dyDescent="0.35">
      <c r="C1976" t="s">
        <v>2628</v>
      </c>
      <c r="D1976" s="7">
        <v>78.16</v>
      </c>
      <c r="F1976" s="7">
        <v>7940.25</v>
      </c>
    </row>
    <row r="1977" spans="3:6" x14ac:dyDescent="0.35">
      <c r="C1977" t="s">
        <v>2629</v>
      </c>
      <c r="D1977" s="7">
        <v>77.59</v>
      </c>
      <c r="F1977" s="7">
        <v>7967.25</v>
      </c>
    </row>
    <row r="1978" spans="3:6" x14ac:dyDescent="0.35">
      <c r="C1978" t="s">
        <v>2630</v>
      </c>
      <c r="D1978" s="7">
        <v>77.739999999999995</v>
      </c>
      <c r="F1978" s="7">
        <v>7875</v>
      </c>
    </row>
    <row r="1979" spans="3:6" x14ac:dyDescent="0.35">
      <c r="C1979" t="s">
        <v>2631</v>
      </c>
      <c r="D1979" s="7">
        <v>78.36</v>
      </c>
      <c r="F1979" s="7">
        <v>8000.5</v>
      </c>
    </row>
    <row r="1980" spans="3:6" x14ac:dyDescent="0.35">
      <c r="C1980" t="s">
        <v>2632</v>
      </c>
      <c r="D1980" s="7">
        <v>79.17</v>
      </c>
      <c r="F1980" s="7">
        <v>8120.25</v>
      </c>
    </row>
    <row r="1981" spans="3:6" x14ac:dyDescent="0.35">
      <c r="C1981" t="s">
        <v>2633</v>
      </c>
      <c r="D1981" s="7">
        <v>78.22</v>
      </c>
      <c r="F1981" s="7">
        <v>8120.25</v>
      </c>
    </row>
    <row r="1982" spans="3:6" x14ac:dyDescent="0.35">
      <c r="C1982" t="s">
        <v>2634</v>
      </c>
      <c r="D1982" s="7">
        <v>76.86</v>
      </c>
      <c r="F1982" s="7">
        <v>8157.5</v>
      </c>
    </row>
    <row r="1983" spans="3:6" x14ac:dyDescent="0.35">
      <c r="C1983" t="s">
        <v>2635</v>
      </c>
      <c r="D1983" s="7">
        <v>75.47</v>
      </c>
      <c r="F1983" s="7">
        <v>8157.5</v>
      </c>
    </row>
    <row r="1984" spans="3:6" x14ac:dyDescent="0.35">
      <c r="C1984" t="s">
        <v>2636</v>
      </c>
      <c r="D1984" s="7">
        <v>77.260000000000005</v>
      </c>
      <c r="F1984" s="7">
        <v>7974.75</v>
      </c>
    </row>
    <row r="1985" spans="3:6" x14ac:dyDescent="0.35">
      <c r="C1985" t="s">
        <v>2637</v>
      </c>
      <c r="D1985" s="7">
        <v>76.45</v>
      </c>
      <c r="F1985" s="7">
        <v>7879.5</v>
      </c>
    </row>
    <row r="1986" spans="3:6" x14ac:dyDescent="0.35">
      <c r="C1986" t="s">
        <v>2638</v>
      </c>
      <c r="D1986" s="7">
        <v>76.38</v>
      </c>
      <c r="F1986" s="7">
        <v>7882.5</v>
      </c>
    </row>
    <row r="1987" spans="3:6" x14ac:dyDescent="0.35">
      <c r="C1987" t="s">
        <v>2639</v>
      </c>
      <c r="D1987" s="7">
        <v>76.959999999999994</v>
      </c>
      <c r="F1987" s="7">
        <v>8158.5</v>
      </c>
    </row>
    <row r="1988" spans="3:6" x14ac:dyDescent="0.35">
      <c r="C1988" t="s">
        <v>2640</v>
      </c>
      <c r="D1988" s="7">
        <v>77.150000000000006</v>
      </c>
      <c r="F1988" s="7">
        <v>7945</v>
      </c>
    </row>
    <row r="1989" spans="3:6" x14ac:dyDescent="0.35">
      <c r="C1989" t="s">
        <v>2641</v>
      </c>
      <c r="D1989" s="7">
        <v>75.64</v>
      </c>
      <c r="F1989" s="7">
        <v>8054.75</v>
      </c>
    </row>
    <row r="1990" spans="3:6" x14ac:dyDescent="0.35">
      <c r="C1990" t="s">
        <v>2642</v>
      </c>
      <c r="D1990" s="7">
        <v>75.36</v>
      </c>
      <c r="F1990" s="7">
        <v>7985</v>
      </c>
    </row>
    <row r="1991" spans="3:6" x14ac:dyDescent="0.35">
      <c r="C1991" t="s">
        <v>2643</v>
      </c>
      <c r="D1991" s="7">
        <v>73.08</v>
      </c>
      <c r="F1991" s="7">
        <v>7790.25</v>
      </c>
    </row>
    <row r="1992" spans="3:6" x14ac:dyDescent="0.35">
      <c r="C1992" t="s">
        <v>2644</v>
      </c>
      <c r="D1992" s="7">
        <v>71.11</v>
      </c>
      <c r="F1992" s="7">
        <v>7829.5</v>
      </c>
    </row>
    <row r="1993" spans="3:6" x14ac:dyDescent="0.35">
      <c r="C1993" t="s">
        <v>2645</v>
      </c>
      <c r="D1993" s="7">
        <v>70.77</v>
      </c>
      <c r="F1993" s="7">
        <v>7718.5</v>
      </c>
    </row>
    <row r="1994" spans="3:6" x14ac:dyDescent="0.35">
      <c r="C1994" t="s">
        <v>2646</v>
      </c>
      <c r="D1994" s="7">
        <v>69.41</v>
      </c>
      <c r="F1994" s="7">
        <v>7675</v>
      </c>
    </row>
    <row r="1995" spans="3:6" x14ac:dyDescent="0.35">
      <c r="C1995" t="s">
        <v>2647</v>
      </c>
      <c r="D1995" s="7">
        <v>69.36</v>
      </c>
      <c r="F1995" s="7">
        <v>7452.5</v>
      </c>
    </row>
    <row r="1996" spans="3:6" x14ac:dyDescent="0.35">
      <c r="C1996" t="s">
        <v>2648</v>
      </c>
      <c r="D1996" s="7">
        <v>71.34</v>
      </c>
      <c r="F1996" s="7">
        <v>7696.25</v>
      </c>
    </row>
    <row r="1997" spans="3:6" x14ac:dyDescent="0.35">
      <c r="C1997" t="s">
        <v>2649</v>
      </c>
      <c r="D1997" s="7">
        <v>69.290000000000006</v>
      </c>
      <c r="F1997" s="7">
        <v>7695</v>
      </c>
    </row>
    <row r="1998" spans="3:6" x14ac:dyDescent="0.35">
      <c r="C1998" t="s">
        <v>2650</v>
      </c>
      <c r="D1998" s="7">
        <v>71.260000000000005</v>
      </c>
      <c r="F1998" s="7">
        <v>7429.75</v>
      </c>
    </row>
    <row r="1999" spans="3:6" x14ac:dyDescent="0.35">
      <c r="C1999" t="s">
        <v>2651</v>
      </c>
      <c r="D1999" s="7">
        <v>68.95</v>
      </c>
      <c r="F1999" s="7">
        <v>7150</v>
      </c>
    </row>
    <row r="2000" spans="3:6" x14ac:dyDescent="0.35">
      <c r="C2000" t="s">
        <v>2652</v>
      </c>
      <c r="D2000" s="7">
        <v>69.8</v>
      </c>
      <c r="F2000" s="7">
        <v>6955</v>
      </c>
    </row>
    <row r="2001" spans="3:6" x14ac:dyDescent="0.35">
      <c r="C2001" t="s">
        <v>2653</v>
      </c>
      <c r="D2001" s="7">
        <v>68.52</v>
      </c>
      <c r="F2001" s="7">
        <v>7195</v>
      </c>
    </row>
    <row r="2002" spans="3:6" x14ac:dyDescent="0.35">
      <c r="C2002" t="s">
        <v>2654</v>
      </c>
      <c r="D2002" s="7">
        <v>69.239999999999995</v>
      </c>
      <c r="F2002" s="7">
        <v>7195</v>
      </c>
    </row>
    <row r="2003" spans="3:6" x14ac:dyDescent="0.35">
      <c r="C2003" t="s">
        <v>2655</v>
      </c>
      <c r="D2003" s="7">
        <v>67.95</v>
      </c>
      <c r="F2003" s="7">
        <v>7055</v>
      </c>
    </row>
    <row r="2004" spans="3:6" x14ac:dyDescent="0.35">
      <c r="C2004" t="s">
        <v>2656</v>
      </c>
      <c r="D2004" s="7">
        <v>68.510000000000005</v>
      </c>
      <c r="F2004" s="7">
        <v>7379.25</v>
      </c>
    </row>
    <row r="2005" spans="3:6" x14ac:dyDescent="0.35">
      <c r="C2005" t="s">
        <v>2657</v>
      </c>
      <c r="D2005" s="7">
        <v>69.680000000000007</v>
      </c>
      <c r="F2005" s="7">
        <v>7307.5</v>
      </c>
    </row>
    <row r="2006" spans="3:6" x14ac:dyDescent="0.35">
      <c r="C2006" t="s">
        <v>2658</v>
      </c>
      <c r="D2006" s="7" t="e">
        <v>#N/A</v>
      </c>
      <c r="F2006" s="7" t="e">
        <v>#N/A</v>
      </c>
    </row>
    <row r="2007" spans="3:6" x14ac:dyDescent="0.35">
      <c r="C2007" t="s">
        <v>2659</v>
      </c>
      <c r="D2007" s="7">
        <v>69.64</v>
      </c>
      <c r="F2007" s="7">
        <v>7360.25</v>
      </c>
    </row>
    <row r="2008" spans="3:6" x14ac:dyDescent="0.35">
      <c r="C2008" t="s">
        <v>2660</v>
      </c>
      <c r="D2008" s="7">
        <v>70.58</v>
      </c>
      <c r="F2008" s="7">
        <v>7375</v>
      </c>
    </row>
    <row r="2009" spans="3:6" x14ac:dyDescent="0.35">
      <c r="C2009" t="s">
        <v>2661</v>
      </c>
      <c r="D2009" s="7">
        <v>70.989999999999995</v>
      </c>
      <c r="F2009" s="7">
        <v>7394.5</v>
      </c>
    </row>
    <row r="2010" spans="3:6" x14ac:dyDescent="0.35">
      <c r="C2010" t="s">
        <v>2662</v>
      </c>
      <c r="D2010" s="7">
        <v>72.12</v>
      </c>
      <c r="F2010" s="7">
        <v>7577.5</v>
      </c>
    </row>
    <row r="2011" spans="3:6" x14ac:dyDescent="0.35">
      <c r="C2011" t="s">
        <v>2663</v>
      </c>
      <c r="D2011" s="7" t="e">
        <v>#N/A</v>
      </c>
      <c r="F2011" s="7">
        <v>7450.5</v>
      </c>
    </row>
    <row r="2012" spans="3:6" x14ac:dyDescent="0.35">
      <c r="C2012" t="s">
        <v>2664</v>
      </c>
      <c r="D2012" s="7">
        <v>74.239999999999995</v>
      </c>
      <c r="F2012" s="7">
        <v>7450.5</v>
      </c>
    </row>
    <row r="2013" spans="3:6" x14ac:dyDescent="0.35">
      <c r="C2013" t="s">
        <v>2665</v>
      </c>
      <c r="D2013" s="7">
        <v>74.62</v>
      </c>
      <c r="F2013" s="7">
        <v>7417.5</v>
      </c>
    </row>
    <row r="2014" spans="3:6" x14ac:dyDescent="0.35">
      <c r="C2014" t="s">
        <v>2666</v>
      </c>
      <c r="D2014" s="7">
        <v>76.09</v>
      </c>
      <c r="F2014" s="7">
        <v>7245</v>
      </c>
    </row>
    <row r="2015" spans="3:6" x14ac:dyDescent="0.35">
      <c r="C2015" t="s">
        <v>2667</v>
      </c>
      <c r="D2015" s="7">
        <v>75.25</v>
      </c>
      <c r="F2015" s="7">
        <v>7360.5</v>
      </c>
    </row>
    <row r="2016" spans="3:6" x14ac:dyDescent="0.35">
      <c r="C2016" t="s">
        <v>2668</v>
      </c>
      <c r="D2016" s="7">
        <v>74.97</v>
      </c>
      <c r="F2016" s="7">
        <v>7360.5</v>
      </c>
    </row>
    <row r="2017" spans="3:6" x14ac:dyDescent="0.35">
      <c r="C2017" t="s">
        <v>2669</v>
      </c>
      <c r="D2017" s="7">
        <v>76.23</v>
      </c>
      <c r="F2017" s="7">
        <v>7405.5</v>
      </c>
    </row>
    <row r="2018" spans="3:6" x14ac:dyDescent="0.35">
      <c r="C2018" t="s">
        <v>2670</v>
      </c>
      <c r="D2018" s="7">
        <v>77.569999999999993</v>
      </c>
      <c r="F2018" s="7">
        <v>7395.5</v>
      </c>
    </row>
    <row r="2019" spans="3:6" x14ac:dyDescent="0.35">
      <c r="C2019" t="s">
        <v>2671</v>
      </c>
      <c r="D2019" s="7">
        <v>77.260000000000005</v>
      </c>
      <c r="F2019" s="7">
        <v>7425.5</v>
      </c>
    </row>
    <row r="2020" spans="3:6" x14ac:dyDescent="0.35">
      <c r="C2020" t="s">
        <v>2672</v>
      </c>
      <c r="D2020" s="7">
        <v>78.27</v>
      </c>
      <c r="F2020" s="7">
        <v>7425.5</v>
      </c>
    </row>
    <row r="2021" spans="3:6" x14ac:dyDescent="0.35">
      <c r="C2021" t="s">
        <v>2673</v>
      </c>
      <c r="D2021" s="7">
        <v>76.91</v>
      </c>
      <c r="F2021" s="7">
        <v>7599.5</v>
      </c>
    </row>
    <row r="2022" spans="3:6" x14ac:dyDescent="0.35">
      <c r="C2022" t="s">
        <v>2674</v>
      </c>
      <c r="D2022" s="7">
        <v>78.489999999999995</v>
      </c>
      <c r="F2022" s="7">
        <v>7537.5</v>
      </c>
    </row>
    <row r="2023" spans="3:6" x14ac:dyDescent="0.35">
      <c r="C2023" t="s">
        <v>2675</v>
      </c>
      <c r="D2023" s="7">
        <v>78.58</v>
      </c>
      <c r="F2023" s="7">
        <v>7818.75</v>
      </c>
    </row>
    <row r="2024" spans="3:6" x14ac:dyDescent="0.35">
      <c r="C2024" t="s">
        <v>2676</v>
      </c>
      <c r="D2024" s="7">
        <v>78.45</v>
      </c>
      <c r="F2024" s="7">
        <v>7851.5</v>
      </c>
    </row>
    <row r="2025" spans="3:6" x14ac:dyDescent="0.35">
      <c r="C2025" t="s">
        <v>2677</v>
      </c>
      <c r="D2025" s="7">
        <v>78.36</v>
      </c>
      <c r="F2025" s="7">
        <v>7977.5</v>
      </c>
    </row>
    <row r="2026" spans="3:6" x14ac:dyDescent="0.35">
      <c r="C2026" t="s">
        <v>2678</v>
      </c>
      <c r="D2026" s="7">
        <v>77.52</v>
      </c>
      <c r="F2026" s="7">
        <v>8075.5</v>
      </c>
    </row>
    <row r="2027" spans="3:6" x14ac:dyDescent="0.35">
      <c r="C2027" t="s">
        <v>2679</v>
      </c>
      <c r="D2027" s="7">
        <v>76.87</v>
      </c>
      <c r="F2027" s="7">
        <v>7985</v>
      </c>
    </row>
    <row r="2028" spans="3:6" x14ac:dyDescent="0.35">
      <c r="C2028" t="s">
        <v>2680</v>
      </c>
      <c r="D2028" s="7">
        <v>77.19</v>
      </c>
      <c r="F2028" s="7">
        <v>8081.5</v>
      </c>
    </row>
    <row r="2029" spans="3:6" x14ac:dyDescent="0.35">
      <c r="C2029" t="s">
        <v>2681</v>
      </c>
      <c r="D2029" s="7">
        <v>80.099999999999994</v>
      </c>
      <c r="F2029" s="7">
        <v>8144.75</v>
      </c>
    </row>
    <row r="2030" spans="3:6" x14ac:dyDescent="0.35">
      <c r="C2030" t="s">
        <v>2682</v>
      </c>
      <c r="D2030" s="7">
        <v>79.31</v>
      </c>
      <c r="F2030" s="7">
        <v>8160</v>
      </c>
    </row>
    <row r="2031" spans="3:6" x14ac:dyDescent="0.35">
      <c r="C2031" t="s">
        <v>2683</v>
      </c>
      <c r="D2031" s="7">
        <v>78.099999999999994</v>
      </c>
      <c r="F2031" s="7">
        <v>8130</v>
      </c>
    </row>
    <row r="2032" spans="3:6" x14ac:dyDescent="0.35">
      <c r="C2032" t="s">
        <v>2684</v>
      </c>
      <c r="D2032" s="7">
        <v>77.760000000000005</v>
      </c>
      <c r="F2032" s="7">
        <v>8160.5</v>
      </c>
    </row>
    <row r="2033" spans="3:6" x14ac:dyDescent="0.35">
      <c r="C2033" t="s">
        <v>2685</v>
      </c>
      <c r="D2033" s="7">
        <v>77.680000000000007</v>
      </c>
      <c r="F2033" s="7">
        <v>8300.5</v>
      </c>
    </row>
    <row r="2034" spans="3:6" x14ac:dyDescent="0.35">
      <c r="C2034" t="s">
        <v>2686</v>
      </c>
      <c r="D2034" s="7">
        <v>79.569999999999993</v>
      </c>
      <c r="F2034" s="7">
        <v>8265</v>
      </c>
    </row>
    <row r="2035" spans="3:6" x14ac:dyDescent="0.35">
      <c r="C2035" t="s">
        <v>2687</v>
      </c>
      <c r="D2035" s="7">
        <v>79.239999999999995</v>
      </c>
      <c r="F2035" s="7">
        <v>8225</v>
      </c>
    </row>
    <row r="2036" spans="3:6" x14ac:dyDescent="0.35">
      <c r="C2036" t="s">
        <v>2688</v>
      </c>
      <c r="D2036" s="7" t="e">
        <v>#N/A</v>
      </c>
      <c r="F2036" s="7">
        <v>7985</v>
      </c>
    </row>
    <row r="2037" spans="3:6" x14ac:dyDescent="0.35">
      <c r="C2037" t="s">
        <v>2689</v>
      </c>
      <c r="D2037" s="7">
        <v>77.569999999999993</v>
      </c>
      <c r="F2037" s="7">
        <v>7990.5</v>
      </c>
    </row>
    <row r="2038" spans="3:6" x14ac:dyDescent="0.35">
      <c r="C2038" t="s">
        <v>2690</v>
      </c>
      <c r="D2038" s="7">
        <v>78.88</v>
      </c>
      <c r="F2038" s="7">
        <v>8135.25</v>
      </c>
    </row>
    <row r="2039" spans="3:6" x14ac:dyDescent="0.35">
      <c r="C2039" t="s">
        <v>2691</v>
      </c>
      <c r="D2039" s="7">
        <v>80.58</v>
      </c>
      <c r="F2039" s="7">
        <v>8225.5</v>
      </c>
    </row>
    <row r="2040" spans="3:6" x14ac:dyDescent="0.35">
      <c r="C2040" t="s">
        <v>2692</v>
      </c>
      <c r="D2040" s="7">
        <v>80.989999999999995</v>
      </c>
      <c r="F2040" s="7">
        <v>8099.75</v>
      </c>
    </row>
    <row r="2041" spans="3:6" x14ac:dyDescent="0.35">
      <c r="C2041" t="s">
        <v>2693</v>
      </c>
      <c r="D2041" s="7">
        <v>83.53</v>
      </c>
      <c r="F2041" s="7">
        <v>8284.75</v>
      </c>
    </row>
    <row r="2042" spans="3:6" x14ac:dyDescent="0.35">
      <c r="C2042" t="s">
        <v>2694</v>
      </c>
      <c r="D2042" s="7">
        <v>84.56</v>
      </c>
      <c r="F2042" s="7">
        <v>8080.75</v>
      </c>
    </row>
    <row r="2043" spans="3:6" x14ac:dyDescent="0.35">
      <c r="C2043" t="s">
        <v>2695</v>
      </c>
      <c r="D2043" s="7">
        <v>83.88</v>
      </c>
      <c r="F2043" s="7">
        <v>7990.5</v>
      </c>
    </row>
    <row r="2044" spans="3:6" x14ac:dyDescent="0.35">
      <c r="C2044" t="s">
        <v>2696</v>
      </c>
      <c r="D2044" s="7">
        <v>85.44</v>
      </c>
      <c r="F2044" s="7">
        <v>7980.5</v>
      </c>
    </row>
    <row r="2045" spans="3:6" x14ac:dyDescent="0.35">
      <c r="C2045" t="s">
        <v>2697</v>
      </c>
      <c r="D2045" s="7" t="e">
        <v>#N/A</v>
      </c>
      <c r="F2045" s="7">
        <v>7909.25</v>
      </c>
    </row>
    <row r="2046" spans="3:6" x14ac:dyDescent="0.35">
      <c r="C2046" t="s">
        <v>2698</v>
      </c>
      <c r="D2046" s="7">
        <v>83.08</v>
      </c>
      <c r="F2046" s="7">
        <v>7724.5</v>
      </c>
    </row>
    <row r="2047" spans="3:6" x14ac:dyDescent="0.35">
      <c r="C2047" t="s">
        <v>2699</v>
      </c>
      <c r="D2047" s="7">
        <v>82.41</v>
      </c>
      <c r="F2047" s="7">
        <v>7899.5</v>
      </c>
    </row>
    <row r="2048" spans="3:6" x14ac:dyDescent="0.35">
      <c r="C2048" t="s">
        <v>2700</v>
      </c>
      <c r="D2048" s="7">
        <v>84.25</v>
      </c>
      <c r="F2048" s="7">
        <v>7735.5</v>
      </c>
    </row>
    <row r="2049" spans="3:6" x14ac:dyDescent="0.35">
      <c r="C2049" t="s">
        <v>2701</v>
      </c>
      <c r="D2049" s="7" t="e">
        <v>#N/A</v>
      </c>
      <c r="F2049" s="7">
        <v>7792</v>
      </c>
    </row>
    <row r="2050" spans="3:6" x14ac:dyDescent="0.35">
      <c r="C2050" t="s">
        <v>2702</v>
      </c>
      <c r="D2050" s="7">
        <v>88.36</v>
      </c>
      <c r="F2050" s="7">
        <v>7860.25</v>
      </c>
    </row>
    <row r="2051" spans="3:6" x14ac:dyDescent="0.35">
      <c r="C2051" t="s">
        <v>2703</v>
      </c>
      <c r="D2051" s="7">
        <v>89.87</v>
      </c>
      <c r="F2051" s="7">
        <v>7939.5</v>
      </c>
    </row>
    <row r="2052" spans="3:6" x14ac:dyDescent="0.35">
      <c r="C2052" t="s">
        <v>2704</v>
      </c>
      <c r="D2052" s="7">
        <v>87</v>
      </c>
      <c r="F2052" s="7">
        <v>7694.75</v>
      </c>
    </row>
    <row r="2053" spans="3:6" x14ac:dyDescent="0.35">
      <c r="C2053" t="s">
        <v>2705</v>
      </c>
      <c r="D2053" s="7">
        <v>91.26</v>
      </c>
      <c r="F2053" s="7">
        <v>7760.5</v>
      </c>
    </row>
    <row r="2054" spans="3:6" x14ac:dyDescent="0.35">
      <c r="C2054" t="s">
        <v>2706</v>
      </c>
      <c r="D2054" s="7">
        <v>90.39</v>
      </c>
      <c r="F2054" s="7">
        <v>7660.5</v>
      </c>
    </row>
    <row r="2055" spans="3:6" x14ac:dyDescent="0.35">
      <c r="C2055" t="s">
        <v>2707</v>
      </c>
      <c r="D2055" s="7">
        <v>92.43</v>
      </c>
      <c r="F2055" s="7">
        <v>7532.5</v>
      </c>
    </row>
    <row r="2056" spans="3:6" x14ac:dyDescent="0.35">
      <c r="C2056" t="s">
        <v>2708</v>
      </c>
      <c r="D2056" s="7">
        <v>91.69</v>
      </c>
      <c r="F2056" s="7">
        <v>7411.5</v>
      </c>
    </row>
    <row r="2057" spans="3:6" x14ac:dyDescent="0.35">
      <c r="C2057" t="s">
        <v>2709</v>
      </c>
      <c r="D2057" s="7">
        <v>93.98</v>
      </c>
      <c r="F2057" s="7">
        <v>7469</v>
      </c>
    </row>
    <row r="2058" spans="3:6" x14ac:dyDescent="0.35">
      <c r="C2058" t="s">
        <v>2710</v>
      </c>
      <c r="D2058" s="7">
        <v>93.41</v>
      </c>
      <c r="F2058" s="7">
        <v>7450</v>
      </c>
    </row>
    <row r="2059" spans="3:6" x14ac:dyDescent="0.35">
      <c r="C2059" t="s">
        <v>2711</v>
      </c>
      <c r="D2059" s="7">
        <v>93.28</v>
      </c>
      <c r="F2059" s="7">
        <v>7221.5</v>
      </c>
    </row>
    <row r="2060" spans="3:6" x14ac:dyDescent="0.35">
      <c r="C2060" t="s">
        <v>2712</v>
      </c>
      <c r="D2060" s="7">
        <v>92.65</v>
      </c>
      <c r="F2060" s="7">
        <v>7020.5</v>
      </c>
    </row>
    <row r="2061" spans="3:6" x14ac:dyDescent="0.35">
      <c r="C2061" t="s">
        <v>2713</v>
      </c>
      <c r="D2061" s="7">
        <v>91.37</v>
      </c>
      <c r="F2061" s="7">
        <v>6778.75</v>
      </c>
    </row>
    <row r="2062" spans="3:6" x14ac:dyDescent="0.35">
      <c r="C2062" t="s">
        <v>2714</v>
      </c>
      <c r="D2062" s="7">
        <v>88.93</v>
      </c>
      <c r="F2062" s="7">
        <v>6979.75</v>
      </c>
    </row>
    <row r="2063" spans="3:6" x14ac:dyDescent="0.35">
      <c r="C2063" t="s">
        <v>2715</v>
      </c>
      <c r="D2063" s="7">
        <v>91.06</v>
      </c>
      <c r="F2063" s="7">
        <v>7020.5</v>
      </c>
    </row>
    <row r="2064" spans="3:6" x14ac:dyDescent="0.35">
      <c r="C2064" t="s">
        <v>2716</v>
      </c>
      <c r="D2064" s="7">
        <v>90.97</v>
      </c>
      <c r="F2064" s="7">
        <v>7050.5</v>
      </c>
    </row>
    <row r="2065" spans="3:6" x14ac:dyDescent="0.35">
      <c r="C2065" t="s">
        <v>2717</v>
      </c>
      <c r="D2065" s="7">
        <v>91.61</v>
      </c>
      <c r="F2065" s="7">
        <v>6825.25</v>
      </c>
    </row>
    <row r="2066" spans="3:6" x14ac:dyDescent="0.35">
      <c r="C2066" t="s">
        <v>2718</v>
      </c>
      <c r="D2066" s="7">
        <v>92.58</v>
      </c>
      <c r="F2066" s="7">
        <v>6882.5</v>
      </c>
    </row>
    <row r="2067" spans="3:6" x14ac:dyDescent="0.35">
      <c r="C2067" t="s">
        <v>2719</v>
      </c>
      <c r="D2067" s="7">
        <v>95.75</v>
      </c>
      <c r="F2067" s="7">
        <v>6615.25</v>
      </c>
    </row>
    <row r="2068" spans="3:6" x14ac:dyDescent="0.35">
      <c r="C2068" t="s">
        <v>2720</v>
      </c>
      <c r="D2068" s="7">
        <v>94.85</v>
      </c>
      <c r="F2068" s="7">
        <v>6535.25</v>
      </c>
    </row>
    <row r="2069" spans="3:6" x14ac:dyDescent="0.35">
      <c r="C2069" t="s">
        <v>2721</v>
      </c>
      <c r="D2069" s="7">
        <v>94.27</v>
      </c>
      <c r="F2069" s="7">
        <v>6631.5</v>
      </c>
    </row>
    <row r="2070" spans="3:6" x14ac:dyDescent="0.35">
      <c r="C2070" t="s">
        <v>2722</v>
      </c>
      <c r="D2070" s="7">
        <v>95.7</v>
      </c>
      <c r="F2070" s="7">
        <v>6631.5</v>
      </c>
    </row>
    <row r="2071" spans="3:6" x14ac:dyDescent="0.35">
      <c r="C2071" t="s">
        <v>2723</v>
      </c>
      <c r="D2071" s="7">
        <v>94.42</v>
      </c>
      <c r="F2071" s="7">
        <v>6739.75</v>
      </c>
    </row>
    <row r="2072" spans="3:6" x14ac:dyDescent="0.35">
      <c r="C2072" t="s">
        <v>2724</v>
      </c>
      <c r="D2072" s="7">
        <v>93.41</v>
      </c>
      <c r="F2072" s="7">
        <v>6619.75</v>
      </c>
    </row>
    <row r="2073" spans="3:6" x14ac:dyDescent="0.35">
      <c r="C2073" t="s">
        <v>2725</v>
      </c>
      <c r="D2073" s="7">
        <v>91.42</v>
      </c>
      <c r="F2073" s="7">
        <v>6537.5</v>
      </c>
    </row>
    <row r="2074" spans="3:6" x14ac:dyDescent="0.35">
      <c r="C2074" t="s">
        <v>2726</v>
      </c>
      <c r="D2074" s="7">
        <v>90.88</v>
      </c>
      <c r="F2074" s="7">
        <v>6822.5</v>
      </c>
    </row>
    <row r="2075" spans="3:6" x14ac:dyDescent="0.35">
      <c r="C2075" t="s">
        <v>2727</v>
      </c>
      <c r="D2075" s="7">
        <v>89.15</v>
      </c>
      <c r="F2075" s="7">
        <v>6955.5</v>
      </c>
    </row>
    <row r="2076" spans="3:6" x14ac:dyDescent="0.35">
      <c r="C2076" t="s">
        <v>2728</v>
      </c>
      <c r="D2076" s="7">
        <v>90.61</v>
      </c>
      <c r="F2076" s="7">
        <v>6806</v>
      </c>
    </row>
    <row r="2077" spans="3:6" x14ac:dyDescent="0.35">
      <c r="C2077" t="s">
        <v>2729</v>
      </c>
      <c r="D2077" s="7">
        <v>89.96</v>
      </c>
      <c r="F2077" s="7">
        <v>6500.5</v>
      </c>
    </row>
    <row r="2078" spans="3:6" x14ac:dyDescent="0.35">
      <c r="C2078" t="s">
        <v>2730</v>
      </c>
      <c r="D2078" s="7">
        <v>88.07</v>
      </c>
      <c r="F2078" s="7">
        <v>6550.5</v>
      </c>
    </row>
    <row r="2079" spans="3:6" x14ac:dyDescent="0.35">
      <c r="C2079" t="s">
        <v>2731</v>
      </c>
      <c r="D2079" s="7">
        <v>90.26</v>
      </c>
      <c r="F2079" s="7">
        <v>6609.75</v>
      </c>
    </row>
    <row r="2080" spans="3:6" x14ac:dyDescent="0.35">
      <c r="C2080" t="s">
        <v>2732</v>
      </c>
      <c r="D2080" s="7">
        <v>88.13</v>
      </c>
      <c r="F2080" s="7">
        <v>6811.75</v>
      </c>
    </row>
    <row r="2081" spans="3:6" x14ac:dyDescent="0.35">
      <c r="C2081" t="s">
        <v>2733</v>
      </c>
      <c r="D2081" s="7">
        <v>86.96</v>
      </c>
      <c r="F2081" s="7">
        <v>6705</v>
      </c>
    </row>
    <row r="2082" spans="3:6" x14ac:dyDescent="0.35">
      <c r="C2082" t="s">
        <v>2734</v>
      </c>
      <c r="D2082" s="7">
        <v>88.11</v>
      </c>
      <c r="F2082" s="7">
        <v>6632.5</v>
      </c>
    </row>
    <row r="2083" spans="3:6" x14ac:dyDescent="0.35">
      <c r="C2083" t="s">
        <v>2735</v>
      </c>
      <c r="D2083" s="7">
        <v>92.74</v>
      </c>
      <c r="F2083" s="7">
        <v>6557.5</v>
      </c>
    </row>
    <row r="2084" spans="3:6" x14ac:dyDescent="0.35">
      <c r="C2084" t="s">
        <v>2736</v>
      </c>
      <c r="D2084" s="7">
        <v>91.9</v>
      </c>
      <c r="F2084" s="7">
        <v>6495</v>
      </c>
    </row>
    <row r="2085" spans="3:6" x14ac:dyDescent="0.35">
      <c r="C2085" t="s">
        <v>2737</v>
      </c>
      <c r="D2085" s="7">
        <v>91.58</v>
      </c>
      <c r="F2085" s="7">
        <v>6419.5</v>
      </c>
    </row>
    <row r="2086" spans="3:6" x14ac:dyDescent="0.35">
      <c r="C2086" t="s">
        <v>2738</v>
      </c>
      <c r="D2086" s="7">
        <v>91.19</v>
      </c>
      <c r="F2086" s="7">
        <v>6364.75</v>
      </c>
    </row>
    <row r="2087" spans="3:6" x14ac:dyDescent="0.35">
      <c r="C2087" t="s">
        <v>2739</v>
      </c>
      <c r="D2087" s="7">
        <v>90.24</v>
      </c>
      <c r="F2087" s="7">
        <v>6272.25</v>
      </c>
    </row>
    <row r="2088" spans="3:6" x14ac:dyDescent="0.35">
      <c r="C2088" t="s">
        <v>2740</v>
      </c>
      <c r="D2088" s="7">
        <v>91.55</v>
      </c>
      <c r="F2088" s="7">
        <v>6380.5</v>
      </c>
    </row>
    <row r="2089" spans="3:6" x14ac:dyDescent="0.35">
      <c r="C2089" t="s">
        <v>2741</v>
      </c>
      <c r="D2089" s="7">
        <v>90.79</v>
      </c>
      <c r="F2089" s="7">
        <v>6561</v>
      </c>
    </row>
    <row r="2090" spans="3:6" x14ac:dyDescent="0.35">
      <c r="C2090" t="s">
        <v>2742</v>
      </c>
      <c r="D2090" s="7">
        <v>92.3</v>
      </c>
      <c r="F2090" s="7">
        <v>6629.5</v>
      </c>
    </row>
    <row r="2091" spans="3:6" x14ac:dyDescent="0.35">
      <c r="C2091" t="s">
        <v>2743</v>
      </c>
      <c r="D2091" s="7">
        <v>92.42</v>
      </c>
      <c r="F2091" s="7">
        <v>6629.5</v>
      </c>
    </row>
    <row r="2092" spans="3:6" x14ac:dyDescent="0.35">
      <c r="C2092" t="s">
        <v>2744</v>
      </c>
      <c r="D2092" s="7" t="e">
        <v>#N/A</v>
      </c>
      <c r="F2092" s="7" t="e">
        <v>#N/A</v>
      </c>
    </row>
    <row r="2093" spans="3:6" x14ac:dyDescent="0.35">
      <c r="C2093" t="s">
        <v>2745</v>
      </c>
      <c r="D2093" s="7">
        <v>93.51</v>
      </c>
      <c r="F2093" s="7" t="e">
        <v>#N/A</v>
      </c>
    </row>
    <row r="2094" spans="3:6" x14ac:dyDescent="0.35">
      <c r="C2094" t="s">
        <v>2746</v>
      </c>
      <c r="D2094" s="7">
        <v>95.37</v>
      </c>
      <c r="F2094" s="7">
        <v>6870.5</v>
      </c>
    </row>
    <row r="2095" spans="3:6" x14ac:dyDescent="0.35">
      <c r="C2095" t="s">
        <v>2747</v>
      </c>
      <c r="D2095" s="7">
        <v>94.43</v>
      </c>
      <c r="F2095" s="7">
        <v>6714.5</v>
      </c>
    </row>
    <row r="2096" spans="3:6" x14ac:dyDescent="0.35">
      <c r="C2096" t="s">
        <v>2748</v>
      </c>
      <c r="D2096" s="7" t="e">
        <v>#N/A</v>
      </c>
      <c r="F2096" s="7">
        <v>6676.25</v>
      </c>
    </row>
    <row r="2097" spans="3:6" x14ac:dyDescent="0.35">
      <c r="C2097" t="s">
        <v>2749</v>
      </c>
      <c r="D2097" s="7" t="e">
        <v>#N/A</v>
      </c>
      <c r="F2097" s="7" t="e">
        <v>#N/A</v>
      </c>
    </row>
    <row r="2098" spans="3:6" x14ac:dyDescent="0.35">
      <c r="C2098" t="s">
        <v>2750</v>
      </c>
      <c r="D2098" s="7">
        <v>97.75</v>
      </c>
      <c r="F2098" s="7">
        <v>6665.75</v>
      </c>
    </row>
    <row r="2099" spans="3:6" x14ac:dyDescent="0.35">
      <c r="C2099" t="s">
        <v>2751</v>
      </c>
      <c r="D2099" s="7">
        <v>97.8</v>
      </c>
      <c r="F2099" s="7">
        <v>6762.5</v>
      </c>
    </row>
    <row r="2100" spans="3:6" x14ac:dyDescent="0.35">
      <c r="C2100" t="s">
        <v>2752</v>
      </c>
      <c r="D2100" s="7">
        <v>96.9</v>
      </c>
      <c r="F2100" s="7">
        <v>6990.25</v>
      </c>
    </row>
    <row r="2101" spans="3:6" x14ac:dyDescent="0.35">
      <c r="C2101" t="s">
        <v>2753</v>
      </c>
      <c r="D2101" s="7">
        <v>94.72</v>
      </c>
      <c r="F2101" s="7">
        <v>6915.25</v>
      </c>
    </row>
    <row r="2102" spans="3:6" x14ac:dyDescent="0.35">
      <c r="C2102" t="s">
        <v>2754</v>
      </c>
      <c r="D2102" s="7">
        <v>95.46</v>
      </c>
      <c r="F2102" s="7">
        <v>7105.5</v>
      </c>
    </row>
    <row r="2103" spans="3:6" x14ac:dyDescent="0.35">
      <c r="C2103" t="s">
        <v>2755</v>
      </c>
      <c r="D2103" s="7">
        <v>94.8</v>
      </c>
      <c r="F2103" s="7">
        <v>7350.5</v>
      </c>
    </row>
    <row r="2104" spans="3:6" x14ac:dyDescent="0.35">
      <c r="C2104" t="s">
        <v>2756</v>
      </c>
      <c r="D2104" s="7">
        <v>92.8</v>
      </c>
      <c r="F2104" s="7">
        <v>7120.25</v>
      </c>
    </row>
    <row r="2105" spans="3:6" x14ac:dyDescent="0.35">
      <c r="C2105" t="s">
        <v>2757</v>
      </c>
      <c r="D2105" s="7">
        <v>90.7</v>
      </c>
      <c r="F2105" s="7">
        <v>7195</v>
      </c>
    </row>
    <row r="2106" spans="3:6" x14ac:dyDescent="0.35">
      <c r="C2106" t="s">
        <v>2758</v>
      </c>
      <c r="D2106" s="7">
        <v>92.62</v>
      </c>
      <c r="F2106" s="7">
        <v>7360.5</v>
      </c>
    </row>
    <row r="2107" spans="3:6" x14ac:dyDescent="0.35">
      <c r="C2107" t="s">
        <v>2759</v>
      </c>
      <c r="D2107" s="7">
        <v>90.52</v>
      </c>
      <c r="F2107" s="7">
        <v>7225.25</v>
      </c>
    </row>
    <row r="2108" spans="3:6" x14ac:dyDescent="0.35">
      <c r="C2108" t="s">
        <v>2760</v>
      </c>
      <c r="D2108" s="7">
        <v>89.22</v>
      </c>
      <c r="F2108" s="7">
        <v>7019.5</v>
      </c>
    </row>
    <row r="2109" spans="3:6" x14ac:dyDescent="0.35">
      <c r="C2109" t="s">
        <v>2761</v>
      </c>
      <c r="D2109" s="7">
        <v>88.73</v>
      </c>
      <c r="F2109" s="7">
        <v>7121.25</v>
      </c>
    </row>
    <row r="2110" spans="3:6" x14ac:dyDescent="0.35">
      <c r="C2110" t="s">
        <v>2762</v>
      </c>
      <c r="D2110" s="7">
        <v>89.59</v>
      </c>
      <c r="F2110" s="7">
        <v>7061.75</v>
      </c>
    </row>
    <row r="2111" spans="3:6" x14ac:dyDescent="0.35">
      <c r="C2111" t="s">
        <v>2763</v>
      </c>
      <c r="D2111" s="7">
        <v>87.95</v>
      </c>
      <c r="F2111" s="7">
        <v>6905</v>
      </c>
    </row>
    <row r="2112" spans="3:6" x14ac:dyDescent="0.35">
      <c r="C2112" t="s">
        <v>2764</v>
      </c>
      <c r="D2112" s="7">
        <v>88.09</v>
      </c>
      <c r="F2112" s="7">
        <v>6915</v>
      </c>
    </row>
    <row r="2113" spans="3:6" x14ac:dyDescent="0.35">
      <c r="C2113" t="s">
        <v>2765</v>
      </c>
      <c r="D2113" s="7">
        <v>87.41</v>
      </c>
      <c r="F2113" s="7">
        <v>7000.25</v>
      </c>
    </row>
    <row r="2114" spans="3:6" x14ac:dyDescent="0.35">
      <c r="C2114" t="s">
        <v>2766</v>
      </c>
      <c r="D2114" s="7">
        <v>89.34</v>
      </c>
      <c r="F2114" s="7">
        <v>7091.5</v>
      </c>
    </row>
    <row r="2115" spans="3:6" x14ac:dyDescent="0.35">
      <c r="C2115" t="s">
        <v>2767</v>
      </c>
      <c r="D2115" s="7">
        <v>91.3</v>
      </c>
      <c r="F2115" s="7">
        <v>7119.5</v>
      </c>
    </row>
    <row r="2116" spans="3:6" x14ac:dyDescent="0.35">
      <c r="C2116" t="s">
        <v>2768</v>
      </c>
      <c r="D2116" s="7">
        <v>91.81</v>
      </c>
      <c r="F2116" s="7">
        <v>6892.5</v>
      </c>
    </row>
    <row r="2117" spans="3:6" x14ac:dyDescent="0.35">
      <c r="C2117" t="s">
        <v>2769</v>
      </c>
      <c r="D2117" s="7">
        <v>92.93</v>
      </c>
      <c r="F2117" s="7">
        <v>7170.5</v>
      </c>
    </row>
    <row r="2118" spans="3:6" x14ac:dyDescent="0.35">
      <c r="C2118" t="s">
        <v>2770</v>
      </c>
      <c r="D2118" s="7">
        <v>92.84</v>
      </c>
      <c r="F2118" s="7">
        <v>7164.75</v>
      </c>
    </row>
    <row r="2119" spans="3:6" x14ac:dyDescent="0.35">
      <c r="C2119" t="s">
        <v>2771</v>
      </c>
      <c r="D2119" s="7">
        <v>92.62</v>
      </c>
      <c r="F2119" s="7">
        <v>7170</v>
      </c>
    </row>
    <row r="2120" spans="3:6" x14ac:dyDescent="0.35">
      <c r="C2120" t="s">
        <v>2772</v>
      </c>
      <c r="D2120" s="7">
        <v>90.01</v>
      </c>
      <c r="F2120" s="7">
        <v>7344.75</v>
      </c>
    </row>
    <row r="2121" spans="3:6" x14ac:dyDescent="0.35">
      <c r="C2121" t="s">
        <v>2773</v>
      </c>
      <c r="D2121" s="7">
        <v>91.22</v>
      </c>
      <c r="F2121" s="7">
        <v>7294.5</v>
      </c>
    </row>
    <row r="2122" spans="3:6" x14ac:dyDescent="0.35">
      <c r="C2122" t="s">
        <v>2774</v>
      </c>
      <c r="D2122" s="7">
        <v>89.42</v>
      </c>
      <c r="F2122" s="7">
        <v>7201.5</v>
      </c>
    </row>
    <row r="2123" spans="3:6" x14ac:dyDescent="0.35">
      <c r="C2123" t="s">
        <v>2775</v>
      </c>
      <c r="D2123" s="7">
        <v>88.3</v>
      </c>
      <c r="F2123" s="7">
        <v>7180.5</v>
      </c>
    </row>
    <row r="2124" spans="3:6" x14ac:dyDescent="0.35">
      <c r="C2124" t="s">
        <v>2776</v>
      </c>
      <c r="D2124" s="7">
        <v>89.44</v>
      </c>
      <c r="F2124" s="7">
        <v>7347.5</v>
      </c>
    </row>
    <row r="2125" spans="3:6" x14ac:dyDescent="0.35">
      <c r="C2125" t="s">
        <v>2777</v>
      </c>
      <c r="D2125" s="7">
        <v>92.62</v>
      </c>
      <c r="F2125" s="7">
        <v>7611.5</v>
      </c>
    </row>
    <row r="2126" spans="3:6" x14ac:dyDescent="0.35">
      <c r="C2126" t="s">
        <v>2778</v>
      </c>
      <c r="D2126" s="7">
        <v>94.21</v>
      </c>
      <c r="F2126" s="7">
        <v>7611.5</v>
      </c>
    </row>
    <row r="2127" spans="3:6" x14ac:dyDescent="0.35">
      <c r="C2127" t="s">
        <v>2779</v>
      </c>
      <c r="D2127" s="7">
        <v>93.3</v>
      </c>
      <c r="F2127" s="7">
        <v>7802.5</v>
      </c>
    </row>
    <row r="2128" spans="3:6" x14ac:dyDescent="0.35">
      <c r="C2128" t="s">
        <v>2780</v>
      </c>
      <c r="D2128" s="7">
        <v>94.18</v>
      </c>
      <c r="F2128" s="7">
        <v>7680</v>
      </c>
    </row>
    <row r="2129" spans="3:6" x14ac:dyDescent="0.35">
      <c r="C2129" t="s">
        <v>2781</v>
      </c>
      <c r="D2129" s="7">
        <v>96.52</v>
      </c>
      <c r="F2129" s="7">
        <v>7775.5</v>
      </c>
    </row>
    <row r="2130" spans="3:6" x14ac:dyDescent="0.35">
      <c r="C2130" t="s">
        <v>2782</v>
      </c>
      <c r="D2130" s="7">
        <v>96.14</v>
      </c>
      <c r="F2130" s="7">
        <v>7800.5</v>
      </c>
    </row>
    <row r="2131" spans="3:6" x14ac:dyDescent="0.35">
      <c r="C2131" t="s">
        <v>2783</v>
      </c>
      <c r="D2131" s="7">
        <v>96.22</v>
      </c>
      <c r="F2131" s="7">
        <v>7944.75</v>
      </c>
    </row>
    <row r="2132" spans="3:6" x14ac:dyDescent="0.35">
      <c r="C2132" t="s">
        <v>2784</v>
      </c>
      <c r="D2132" s="7">
        <v>98.48</v>
      </c>
      <c r="F2132" s="7">
        <v>8079.5</v>
      </c>
    </row>
    <row r="2133" spans="3:6" x14ac:dyDescent="0.35">
      <c r="C2133" t="s">
        <v>2785</v>
      </c>
      <c r="D2133" s="7">
        <v>98.83</v>
      </c>
      <c r="F2133" s="7">
        <v>8100.75</v>
      </c>
    </row>
    <row r="2134" spans="3:6" x14ac:dyDescent="0.35">
      <c r="C2134" t="s">
        <v>2786</v>
      </c>
      <c r="D2134" s="7">
        <v>95.33</v>
      </c>
      <c r="F2134" s="7">
        <v>8280.5</v>
      </c>
    </row>
    <row r="2135" spans="3:6" x14ac:dyDescent="0.35">
      <c r="C2135" t="s">
        <v>2787</v>
      </c>
      <c r="D2135" s="7">
        <v>97.13</v>
      </c>
      <c r="F2135" s="7">
        <v>8321.5</v>
      </c>
    </row>
    <row r="2136" spans="3:6" x14ac:dyDescent="0.35">
      <c r="C2136" t="s">
        <v>2788</v>
      </c>
      <c r="D2136" s="7">
        <v>98.18</v>
      </c>
      <c r="F2136" s="7">
        <v>8246.5</v>
      </c>
    </row>
    <row r="2137" spans="3:6" x14ac:dyDescent="0.35">
      <c r="C2137" t="s">
        <v>2789</v>
      </c>
      <c r="D2137" s="7">
        <v>99.74</v>
      </c>
      <c r="F2137" s="7">
        <v>8270.5</v>
      </c>
    </row>
    <row r="2138" spans="3:6" x14ac:dyDescent="0.35">
      <c r="C2138" t="s">
        <v>2790</v>
      </c>
      <c r="D2138" s="7">
        <v>98.56</v>
      </c>
      <c r="F2138" s="7">
        <v>8515.5</v>
      </c>
    </row>
    <row r="2139" spans="3:6" x14ac:dyDescent="0.35">
      <c r="C2139" t="s">
        <v>2791</v>
      </c>
      <c r="D2139" s="7">
        <v>101.2</v>
      </c>
      <c r="F2139" s="7">
        <v>8467.5</v>
      </c>
    </row>
    <row r="2140" spans="3:6" x14ac:dyDescent="0.35">
      <c r="C2140" t="s">
        <v>2792</v>
      </c>
      <c r="D2140" s="7">
        <v>100.2</v>
      </c>
      <c r="F2140" s="7">
        <v>8540.25</v>
      </c>
    </row>
    <row r="2141" spans="3:6" x14ac:dyDescent="0.35">
      <c r="C2141" t="s">
        <v>2793</v>
      </c>
      <c r="D2141" s="7">
        <v>101.1</v>
      </c>
      <c r="F2141" s="7">
        <v>8562.5</v>
      </c>
    </row>
    <row r="2142" spans="3:6" x14ac:dyDescent="0.35">
      <c r="C2142" t="s">
        <v>2794</v>
      </c>
      <c r="D2142" s="7">
        <v>98.52</v>
      </c>
      <c r="F2142" s="7">
        <v>8682.5</v>
      </c>
    </row>
    <row r="2143" spans="3:6" x14ac:dyDescent="0.35">
      <c r="C2143" t="s">
        <v>2795</v>
      </c>
      <c r="D2143" s="7">
        <v>102.48</v>
      </c>
      <c r="F2143" s="7">
        <v>8415.5</v>
      </c>
    </row>
    <row r="2144" spans="3:6" x14ac:dyDescent="0.35">
      <c r="C2144" t="s">
        <v>2796</v>
      </c>
      <c r="D2144" s="7">
        <v>103.57</v>
      </c>
      <c r="F2144" s="7">
        <v>8880.5</v>
      </c>
    </row>
    <row r="2145" spans="3:6" x14ac:dyDescent="0.35">
      <c r="C2145" t="s">
        <v>2797</v>
      </c>
      <c r="D2145" s="7">
        <v>103.99</v>
      </c>
      <c r="F2145" s="7">
        <v>8659.5</v>
      </c>
    </row>
    <row r="2146" spans="3:6" x14ac:dyDescent="0.35">
      <c r="C2146" t="s">
        <v>2798</v>
      </c>
      <c r="D2146" s="7">
        <v>105.9</v>
      </c>
      <c r="F2146" s="7">
        <v>8400.25</v>
      </c>
    </row>
    <row r="2147" spans="3:6" x14ac:dyDescent="0.35">
      <c r="C2147" t="s">
        <v>2799</v>
      </c>
      <c r="D2147" s="7">
        <v>107.05</v>
      </c>
      <c r="F2147" s="7">
        <v>8560.25</v>
      </c>
    </row>
    <row r="2148" spans="3:6" x14ac:dyDescent="0.35">
      <c r="C2148" t="s">
        <v>2800</v>
      </c>
      <c r="D2148" s="7">
        <v>107.85</v>
      </c>
      <c r="F2148" s="7">
        <v>8355.5</v>
      </c>
    </row>
    <row r="2149" spans="3:6" x14ac:dyDescent="0.35">
      <c r="C2149" t="s">
        <v>2801</v>
      </c>
      <c r="D2149" s="7">
        <v>109.13</v>
      </c>
      <c r="F2149" s="7">
        <v>8547.5</v>
      </c>
    </row>
    <row r="2150" spans="3:6" x14ac:dyDescent="0.35">
      <c r="C2150" t="s">
        <v>2802</v>
      </c>
      <c r="D2150" s="7">
        <v>108.87</v>
      </c>
      <c r="F2150" s="7">
        <v>8610.5</v>
      </c>
    </row>
    <row r="2151" spans="3:6" x14ac:dyDescent="0.35">
      <c r="C2151" t="s">
        <v>2803</v>
      </c>
      <c r="D2151" s="7">
        <v>104.15</v>
      </c>
      <c r="F2151" s="7">
        <v>8359.5</v>
      </c>
    </row>
    <row r="2152" spans="3:6" x14ac:dyDescent="0.35">
      <c r="C2152" t="s">
        <v>2804</v>
      </c>
      <c r="D2152" s="7">
        <v>106.09</v>
      </c>
      <c r="F2152" s="7">
        <v>8282.5</v>
      </c>
    </row>
    <row r="2153" spans="3:6" x14ac:dyDescent="0.35">
      <c r="C2153" t="s">
        <v>2805</v>
      </c>
      <c r="D2153" s="7">
        <v>101.38</v>
      </c>
      <c r="F2153" s="7">
        <v>8210.25</v>
      </c>
    </row>
    <row r="2154" spans="3:6" x14ac:dyDescent="0.35">
      <c r="C2154" t="s">
        <v>2806</v>
      </c>
      <c r="D2154" s="7">
        <v>100.64</v>
      </c>
      <c r="F2154" s="7">
        <v>7788.5</v>
      </c>
    </row>
    <row r="2155" spans="3:6" x14ac:dyDescent="0.35">
      <c r="C2155" t="s">
        <v>2807</v>
      </c>
      <c r="D2155" s="7" t="e">
        <v>#N/A</v>
      </c>
      <c r="F2155" s="7" t="e">
        <v>#N/A</v>
      </c>
    </row>
    <row r="2156" spans="3:6" x14ac:dyDescent="0.35">
      <c r="C2156" t="s">
        <v>2808</v>
      </c>
      <c r="D2156" s="7">
        <v>100.06</v>
      </c>
      <c r="F2156" s="7" t="e">
        <v>#N/A</v>
      </c>
    </row>
    <row r="2157" spans="3:6" x14ac:dyDescent="0.35">
      <c r="C2157" t="s">
        <v>2809</v>
      </c>
      <c r="D2157" s="7">
        <v>100.54</v>
      </c>
      <c r="F2157" s="7">
        <v>8239.5</v>
      </c>
    </row>
    <row r="2158" spans="3:6" x14ac:dyDescent="0.35">
      <c r="C2158" t="s">
        <v>2810</v>
      </c>
      <c r="D2158" s="7">
        <v>103.63</v>
      </c>
      <c r="F2158" s="7">
        <v>8257.5</v>
      </c>
    </row>
    <row r="2159" spans="3:6" x14ac:dyDescent="0.35">
      <c r="C2159" t="s">
        <v>2811</v>
      </c>
      <c r="D2159" s="7">
        <v>103.8</v>
      </c>
      <c r="F2159" s="7">
        <v>8456.5</v>
      </c>
    </row>
    <row r="2160" spans="3:6" x14ac:dyDescent="0.35">
      <c r="C2160" t="s">
        <v>2812</v>
      </c>
      <c r="D2160" s="7">
        <v>102.16</v>
      </c>
      <c r="F2160" s="7">
        <v>8537.5</v>
      </c>
    </row>
    <row r="2161" spans="3:6" x14ac:dyDescent="0.35">
      <c r="C2161" t="s">
        <v>2813</v>
      </c>
      <c r="D2161" s="7">
        <v>99.06</v>
      </c>
      <c r="F2161" s="7">
        <v>8519.75</v>
      </c>
    </row>
    <row r="2162" spans="3:6" x14ac:dyDescent="0.35">
      <c r="C2162" t="s">
        <v>2814</v>
      </c>
      <c r="D2162" s="7">
        <v>99.11</v>
      </c>
      <c r="F2162" s="7">
        <v>8325.25</v>
      </c>
    </row>
    <row r="2163" spans="3:6" x14ac:dyDescent="0.35">
      <c r="C2163" t="s">
        <v>2815</v>
      </c>
      <c r="D2163" s="7">
        <v>102.77</v>
      </c>
      <c r="F2163" s="7">
        <v>8463.5</v>
      </c>
    </row>
    <row r="2164" spans="3:6" x14ac:dyDescent="0.35">
      <c r="C2164" t="s">
        <v>2816</v>
      </c>
      <c r="D2164" s="7">
        <v>101.86</v>
      </c>
      <c r="F2164" s="7">
        <v>8590.5</v>
      </c>
    </row>
    <row r="2165" spans="3:6" x14ac:dyDescent="0.35">
      <c r="C2165" t="s">
        <v>2817</v>
      </c>
      <c r="D2165" s="7">
        <v>103.91</v>
      </c>
      <c r="F2165" s="7">
        <v>8644.5</v>
      </c>
    </row>
    <row r="2166" spans="3:6" x14ac:dyDescent="0.35">
      <c r="C2166" t="s">
        <v>2818</v>
      </c>
      <c r="D2166" s="7">
        <v>106.03</v>
      </c>
      <c r="F2166" s="7">
        <v>8735</v>
      </c>
    </row>
    <row r="2167" spans="3:6" x14ac:dyDescent="0.35">
      <c r="C2167" t="s">
        <v>2819</v>
      </c>
      <c r="D2167" s="7">
        <v>105.7</v>
      </c>
      <c r="F2167" s="7">
        <v>8681.5</v>
      </c>
    </row>
    <row r="2168" spans="3:6" x14ac:dyDescent="0.35">
      <c r="C2168" t="s">
        <v>2820</v>
      </c>
      <c r="D2168" s="7">
        <v>107.42</v>
      </c>
      <c r="F2168" s="7">
        <v>8649.5</v>
      </c>
    </row>
    <row r="2169" spans="3:6" x14ac:dyDescent="0.35">
      <c r="C2169" t="s">
        <v>2821</v>
      </c>
      <c r="D2169" s="7">
        <v>107.19</v>
      </c>
      <c r="F2169" s="7">
        <v>8884.25</v>
      </c>
    </row>
    <row r="2170" spans="3:6" x14ac:dyDescent="0.35">
      <c r="C2170" t="s">
        <v>2822</v>
      </c>
      <c r="D2170" s="7">
        <v>107.73</v>
      </c>
      <c r="F2170" s="7">
        <v>8809.5</v>
      </c>
    </row>
    <row r="2171" spans="3:6" x14ac:dyDescent="0.35">
      <c r="C2171" t="s">
        <v>2823</v>
      </c>
      <c r="D2171" s="7">
        <v>109.14</v>
      </c>
      <c r="F2171" s="7">
        <v>8679.25</v>
      </c>
    </row>
    <row r="2172" spans="3:6" x14ac:dyDescent="0.35">
      <c r="C2172" t="s">
        <v>2824</v>
      </c>
      <c r="D2172" s="7">
        <v>111.09</v>
      </c>
      <c r="F2172" s="7">
        <v>8719.5</v>
      </c>
    </row>
    <row r="2173" spans="3:6" x14ac:dyDescent="0.35">
      <c r="C2173" t="s">
        <v>2825</v>
      </c>
      <c r="D2173" s="7">
        <v>112.28</v>
      </c>
      <c r="F2173" s="7">
        <v>8736.25</v>
      </c>
    </row>
    <row r="2174" spans="3:6" x14ac:dyDescent="0.35">
      <c r="C2174" t="s">
        <v>2826</v>
      </c>
      <c r="D2174" s="7">
        <v>111.71</v>
      </c>
      <c r="F2174" s="7">
        <v>8861.25</v>
      </c>
    </row>
    <row r="2175" spans="3:6" x14ac:dyDescent="0.35">
      <c r="C2175" t="s">
        <v>2827</v>
      </c>
      <c r="D2175" s="7">
        <v>111.93</v>
      </c>
      <c r="F2175" s="7">
        <v>8629.5</v>
      </c>
    </row>
    <row r="2176" spans="3:6" x14ac:dyDescent="0.35">
      <c r="C2176" t="s">
        <v>2828</v>
      </c>
      <c r="D2176" s="7">
        <v>112.82</v>
      </c>
      <c r="F2176" s="7">
        <v>8641.25</v>
      </c>
    </row>
    <row r="2177" spans="3:6" x14ac:dyDescent="0.35">
      <c r="C2177" t="s">
        <v>2829</v>
      </c>
      <c r="D2177" s="7">
        <v>114.99</v>
      </c>
      <c r="F2177" s="7">
        <v>8769.5</v>
      </c>
    </row>
    <row r="2178" spans="3:6" x14ac:dyDescent="0.35">
      <c r="C2178" t="s">
        <v>2830</v>
      </c>
      <c r="D2178" s="7">
        <v>115.78</v>
      </c>
      <c r="F2178" s="7">
        <v>8795.5</v>
      </c>
    </row>
    <row r="2179" spans="3:6" x14ac:dyDescent="0.35">
      <c r="C2179" t="s">
        <v>2831</v>
      </c>
      <c r="D2179" s="7">
        <v>113.52</v>
      </c>
      <c r="F2179" s="7">
        <v>8700.25</v>
      </c>
    </row>
    <row r="2180" spans="3:6" x14ac:dyDescent="0.35">
      <c r="C2180" t="s">
        <v>2832</v>
      </c>
      <c r="D2180" s="7">
        <v>116.09</v>
      </c>
      <c r="F2180" s="7">
        <v>8599.5</v>
      </c>
    </row>
    <row r="2181" spans="3:6" x14ac:dyDescent="0.35">
      <c r="C2181" t="s">
        <v>2833</v>
      </c>
      <c r="D2181" s="7">
        <v>115.78</v>
      </c>
      <c r="F2181" s="7">
        <v>8743</v>
      </c>
    </row>
    <row r="2182" spans="3:6" x14ac:dyDescent="0.35">
      <c r="C2182" t="s">
        <v>2834</v>
      </c>
      <c r="D2182" s="7">
        <v>112.53</v>
      </c>
      <c r="F2182" s="7">
        <v>8737.5</v>
      </c>
    </row>
    <row r="2183" spans="3:6" x14ac:dyDescent="0.35">
      <c r="C2183" t="s">
        <v>2835</v>
      </c>
      <c r="D2183" s="7">
        <v>110.88</v>
      </c>
      <c r="F2183" s="7">
        <v>8652.5</v>
      </c>
    </row>
    <row r="2184" spans="3:6" x14ac:dyDescent="0.35">
      <c r="C2184" t="s">
        <v>2836</v>
      </c>
      <c r="D2184" s="7">
        <v>108.27</v>
      </c>
      <c r="F2184" s="7">
        <v>8685.5</v>
      </c>
    </row>
    <row r="2185" spans="3:6" x14ac:dyDescent="0.35">
      <c r="C2185" t="s">
        <v>2837</v>
      </c>
      <c r="D2185" s="7">
        <v>112.6</v>
      </c>
      <c r="F2185" s="7">
        <v>8389.5</v>
      </c>
    </row>
    <row r="2186" spans="3:6" x14ac:dyDescent="0.35">
      <c r="C2186" t="s">
        <v>2838</v>
      </c>
      <c r="D2186" s="7">
        <v>116.16</v>
      </c>
      <c r="F2186" s="7" t="e">
        <v>#N/A</v>
      </c>
    </row>
    <row r="2187" spans="3:6" x14ac:dyDescent="0.35">
      <c r="C2187" t="s">
        <v>2839</v>
      </c>
      <c r="D2187" s="7">
        <v>119.71</v>
      </c>
      <c r="F2187" s="7">
        <v>8620</v>
      </c>
    </row>
    <row r="2188" spans="3:6" x14ac:dyDescent="0.35">
      <c r="C2188" t="s">
        <v>2840</v>
      </c>
      <c r="D2188" s="7">
        <v>121.08</v>
      </c>
      <c r="F2188" s="7">
        <v>8640.5</v>
      </c>
    </row>
    <row r="2189" spans="3:6" x14ac:dyDescent="0.35">
      <c r="C2189" t="s">
        <v>2841</v>
      </c>
      <c r="D2189" s="7">
        <v>122.09</v>
      </c>
      <c r="F2189" s="7">
        <v>8455</v>
      </c>
    </row>
    <row r="2190" spans="3:6" x14ac:dyDescent="0.35">
      <c r="C2190" t="s">
        <v>2842</v>
      </c>
      <c r="D2190" s="7">
        <v>124.31</v>
      </c>
      <c r="F2190" s="7">
        <v>8399.5</v>
      </c>
    </row>
    <row r="2191" spans="3:6" x14ac:dyDescent="0.35">
      <c r="C2191" t="s">
        <v>2843</v>
      </c>
      <c r="D2191" s="7">
        <v>121.81</v>
      </c>
      <c r="F2191" s="7">
        <v>8275.5</v>
      </c>
    </row>
    <row r="2192" spans="3:6" x14ac:dyDescent="0.35">
      <c r="C2192" t="s">
        <v>2844</v>
      </c>
      <c r="D2192" s="7">
        <v>123.34</v>
      </c>
      <c r="F2192" s="7">
        <v>8409.75</v>
      </c>
    </row>
    <row r="2193" spans="3:6" x14ac:dyDescent="0.35">
      <c r="C2193" t="s">
        <v>2845</v>
      </c>
      <c r="D2193" s="7">
        <v>120.76</v>
      </c>
      <c r="F2193" s="7">
        <v>8179.5</v>
      </c>
    </row>
    <row r="2194" spans="3:6" x14ac:dyDescent="0.35">
      <c r="C2194" t="s">
        <v>2846</v>
      </c>
      <c r="D2194" s="7">
        <v>120.63</v>
      </c>
      <c r="F2194" s="7">
        <v>8355</v>
      </c>
    </row>
    <row r="2195" spans="3:6" x14ac:dyDescent="0.35">
      <c r="C2195" t="s">
        <v>2847</v>
      </c>
      <c r="D2195" s="7">
        <v>123.14</v>
      </c>
      <c r="F2195" s="7">
        <v>8467.5</v>
      </c>
    </row>
    <row r="2196" spans="3:6" x14ac:dyDescent="0.35">
      <c r="C2196" t="s">
        <v>2848</v>
      </c>
      <c r="D2196" s="7">
        <v>122.92</v>
      </c>
      <c r="F2196" s="7">
        <v>8537.5</v>
      </c>
    </row>
    <row r="2197" spans="3:6" x14ac:dyDescent="0.35">
      <c r="C2197" t="s">
        <v>2849</v>
      </c>
      <c r="D2197" s="7">
        <v>124.79</v>
      </c>
      <c r="F2197" s="7">
        <v>8359.5</v>
      </c>
    </row>
    <row r="2198" spans="3:6" x14ac:dyDescent="0.35">
      <c r="C2198" t="s">
        <v>2850</v>
      </c>
      <c r="D2198" s="7">
        <v>129.91</v>
      </c>
      <c r="F2198" s="7">
        <v>8394.5</v>
      </c>
    </row>
    <row r="2199" spans="3:6" x14ac:dyDescent="0.35">
      <c r="C2199" t="s">
        <v>2851</v>
      </c>
      <c r="D2199" s="7">
        <v>128.05000000000001</v>
      </c>
      <c r="F2199" s="7">
        <v>8419.5</v>
      </c>
    </row>
    <row r="2200" spans="3:6" x14ac:dyDescent="0.35">
      <c r="C2200" t="s">
        <v>2852</v>
      </c>
      <c r="D2200" s="7">
        <v>129.16</v>
      </c>
      <c r="F2200" s="7">
        <v>8277.5</v>
      </c>
    </row>
    <row r="2201" spans="3:6" x14ac:dyDescent="0.35">
      <c r="C2201" t="s">
        <v>2853</v>
      </c>
      <c r="D2201" s="7">
        <v>130.72999999999999</v>
      </c>
      <c r="F2201" s="7" t="e">
        <v>#N/A</v>
      </c>
    </row>
    <row r="2202" spans="3:6" x14ac:dyDescent="0.35">
      <c r="C2202" t="s">
        <v>2854</v>
      </c>
      <c r="D2202" s="7">
        <v>126.8</v>
      </c>
      <c r="F2202" s="7">
        <v>8375.5</v>
      </c>
    </row>
    <row r="2203" spans="3:6" x14ac:dyDescent="0.35">
      <c r="C2203" t="s">
        <v>2855</v>
      </c>
      <c r="D2203" s="7">
        <v>130.35</v>
      </c>
      <c r="F2203" s="7">
        <v>8175.5</v>
      </c>
    </row>
    <row r="2204" spans="3:6" x14ac:dyDescent="0.35">
      <c r="C2204" t="s">
        <v>2856</v>
      </c>
      <c r="D2204" s="7">
        <v>126.49</v>
      </c>
      <c r="F2204" s="7">
        <v>8109.5</v>
      </c>
    </row>
    <row r="2205" spans="3:6" x14ac:dyDescent="0.35">
      <c r="C2205" t="s">
        <v>2857</v>
      </c>
      <c r="D2205" s="7">
        <v>128.35</v>
      </c>
      <c r="F2205" s="7">
        <v>8104.5</v>
      </c>
    </row>
    <row r="2206" spans="3:6" x14ac:dyDescent="0.35">
      <c r="C2206" t="s">
        <v>2858</v>
      </c>
      <c r="D2206" s="7">
        <v>128.05000000000001</v>
      </c>
      <c r="F2206" s="7">
        <v>7979.5</v>
      </c>
    </row>
    <row r="2207" spans="3:6" x14ac:dyDescent="0.35">
      <c r="C2207" t="s">
        <v>2859</v>
      </c>
      <c r="D2207" s="7">
        <v>124.25</v>
      </c>
      <c r="F2207" s="7">
        <v>8059.5</v>
      </c>
    </row>
    <row r="2208" spans="3:6" x14ac:dyDescent="0.35">
      <c r="C2208" t="s">
        <v>2860</v>
      </c>
      <c r="D2208" s="7">
        <v>120.85</v>
      </c>
      <c r="F2208" s="7">
        <v>8005.5</v>
      </c>
    </row>
    <row r="2209" spans="3:6" x14ac:dyDescent="0.35">
      <c r="C2209" t="s">
        <v>2861</v>
      </c>
      <c r="D2209" s="7">
        <v>127.04</v>
      </c>
      <c r="F2209" s="7">
        <v>7920.5</v>
      </c>
    </row>
    <row r="2210" spans="3:6" x14ac:dyDescent="0.35">
      <c r="C2210" t="s">
        <v>2862</v>
      </c>
      <c r="D2210" s="7">
        <v>136.68</v>
      </c>
      <c r="F2210" s="7">
        <v>8105.75</v>
      </c>
    </row>
    <row r="2211" spans="3:6" x14ac:dyDescent="0.35">
      <c r="C2211" t="s">
        <v>2863</v>
      </c>
      <c r="D2211" s="7">
        <v>134.30000000000001</v>
      </c>
      <c r="F2211" s="7">
        <v>8092.25</v>
      </c>
    </row>
    <row r="2212" spans="3:6" x14ac:dyDescent="0.35">
      <c r="C2212" t="s">
        <v>2864</v>
      </c>
      <c r="D2212" s="7" t="e">
        <v>#N/A</v>
      </c>
      <c r="F2212" s="7">
        <v>8049.5</v>
      </c>
    </row>
    <row r="2213" spans="3:6" x14ac:dyDescent="0.35">
      <c r="C2213" t="s">
        <v>2865</v>
      </c>
      <c r="D2213" s="7" t="e">
        <v>#N/A</v>
      </c>
      <c r="F2213" s="7">
        <v>7988.5</v>
      </c>
    </row>
    <row r="2214" spans="3:6" x14ac:dyDescent="0.35">
      <c r="C2214" t="s">
        <v>2866</v>
      </c>
      <c r="D2214" s="7" t="e">
        <v>#N/A</v>
      </c>
      <c r="F2214" s="7">
        <v>7954.5</v>
      </c>
    </row>
    <row r="2215" spans="3:6" x14ac:dyDescent="0.35">
      <c r="C2215" t="s">
        <v>2867</v>
      </c>
      <c r="D2215" s="7" t="e">
        <v>#N/A</v>
      </c>
      <c r="F2215" s="7">
        <v>8024.75</v>
      </c>
    </row>
    <row r="2216" spans="3:6" x14ac:dyDescent="0.35">
      <c r="C2216" t="s">
        <v>2868</v>
      </c>
      <c r="D2216" s="7" t="e">
        <v>#N/A</v>
      </c>
      <c r="F2216" s="7">
        <v>8252.5</v>
      </c>
    </row>
    <row r="2217" spans="3:6" x14ac:dyDescent="0.35">
      <c r="C2217" t="s">
        <v>2869</v>
      </c>
      <c r="D2217" s="7">
        <v>129.84</v>
      </c>
      <c r="F2217" s="7">
        <v>8180.5</v>
      </c>
    </row>
    <row r="2218" spans="3:6" x14ac:dyDescent="0.35">
      <c r="C2218" t="s">
        <v>2870</v>
      </c>
      <c r="D2218" s="7">
        <v>132.63</v>
      </c>
      <c r="F2218" s="7">
        <v>8295.5</v>
      </c>
    </row>
    <row r="2219" spans="3:6" x14ac:dyDescent="0.35">
      <c r="C2219" t="s">
        <v>2871</v>
      </c>
      <c r="D2219" s="7">
        <v>130.07</v>
      </c>
      <c r="F2219" s="7">
        <v>8385.25</v>
      </c>
    </row>
    <row r="2220" spans="3:6" x14ac:dyDescent="0.35">
      <c r="C2220" t="s">
        <v>2872</v>
      </c>
      <c r="D2220" s="7">
        <v>133.16999999999999</v>
      </c>
      <c r="F2220" s="7">
        <v>8589.75</v>
      </c>
    </row>
    <row r="2221" spans="3:6" x14ac:dyDescent="0.35">
      <c r="C2221" t="s">
        <v>2873</v>
      </c>
      <c r="D2221" s="7">
        <v>135.1</v>
      </c>
      <c r="F2221" s="7">
        <v>8540.25</v>
      </c>
    </row>
    <row r="2222" spans="3:6" x14ac:dyDescent="0.35">
      <c r="C2222" t="s">
        <v>2874</v>
      </c>
      <c r="D2222" s="7">
        <v>135.52000000000001</v>
      </c>
      <c r="F2222" s="7">
        <v>8491.25</v>
      </c>
    </row>
    <row r="2223" spans="3:6" x14ac:dyDescent="0.35">
      <c r="C2223" t="s">
        <v>2875</v>
      </c>
      <c r="D2223" s="7">
        <v>133.44999999999999</v>
      </c>
      <c r="F2223" s="7">
        <v>8541.75</v>
      </c>
    </row>
    <row r="2224" spans="3:6" x14ac:dyDescent="0.35">
      <c r="C2224" t="s">
        <v>2876</v>
      </c>
      <c r="D2224" s="7">
        <v>138.93</v>
      </c>
      <c r="F2224" s="7">
        <v>8550.5</v>
      </c>
    </row>
    <row r="2225" spans="3:6" x14ac:dyDescent="0.35">
      <c r="C2225" t="s">
        <v>2877</v>
      </c>
      <c r="D2225" s="7">
        <v>139.03</v>
      </c>
      <c r="F2225" s="7">
        <v>8677.5</v>
      </c>
    </row>
    <row r="2226" spans="3:6" x14ac:dyDescent="0.35">
      <c r="C2226" t="s">
        <v>2878</v>
      </c>
      <c r="D2226" s="7">
        <v>138.12</v>
      </c>
      <c r="F2226" s="7">
        <v>8775.25</v>
      </c>
    </row>
    <row r="2227" spans="3:6" x14ac:dyDescent="0.35">
      <c r="C2227" t="s">
        <v>2879</v>
      </c>
      <c r="D2227" s="7">
        <v>139.55000000000001</v>
      </c>
      <c r="F2227" s="7">
        <v>8710.75</v>
      </c>
    </row>
    <row r="2228" spans="3:6" x14ac:dyDescent="0.35">
      <c r="C2228" t="s">
        <v>2880</v>
      </c>
      <c r="D2228" s="7">
        <v>143.08000000000001</v>
      </c>
      <c r="F2228" s="7">
        <v>8750</v>
      </c>
    </row>
    <row r="2229" spans="3:6" x14ac:dyDescent="0.35">
      <c r="C2229" t="s">
        <v>2881</v>
      </c>
      <c r="D2229" s="7">
        <v>145.4</v>
      </c>
      <c r="F2229" s="7">
        <v>8982.5</v>
      </c>
    </row>
    <row r="2230" spans="3:6" x14ac:dyDescent="0.35">
      <c r="C2230" t="s">
        <v>2882</v>
      </c>
      <c r="D2230" s="7">
        <v>142.88999999999999</v>
      </c>
      <c r="F2230" s="7">
        <v>8660.5</v>
      </c>
    </row>
    <row r="2231" spans="3:6" x14ac:dyDescent="0.35">
      <c r="C2231" t="s">
        <v>2883</v>
      </c>
      <c r="D2231" s="7">
        <v>140.12</v>
      </c>
      <c r="F2231" s="7">
        <v>8564.75</v>
      </c>
    </row>
    <row r="2232" spans="3:6" x14ac:dyDescent="0.35">
      <c r="C2232" t="s">
        <v>2884</v>
      </c>
      <c r="D2232" s="7">
        <v>135.01</v>
      </c>
      <c r="F2232" s="7">
        <v>8537.5</v>
      </c>
    </row>
    <row r="2233" spans="3:6" x14ac:dyDescent="0.35">
      <c r="C2233" t="s">
        <v>2885</v>
      </c>
      <c r="D2233" s="7">
        <v>134.06</v>
      </c>
      <c r="F2233" s="7">
        <v>8352.5</v>
      </c>
    </row>
    <row r="2234" spans="3:6" x14ac:dyDescent="0.35">
      <c r="C2234" t="s">
        <v>2886</v>
      </c>
      <c r="D2234" s="7">
        <v>140.47</v>
      </c>
      <c r="F2234" s="7">
        <v>8422.5</v>
      </c>
    </row>
    <row r="2235" spans="3:6" x14ac:dyDescent="0.35">
      <c r="C2235" t="s">
        <v>2887</v>
      </c>
      <c r="D2235" s="7">
        <v>142.43</v>
      </c>
      <c r="F2235" s="7">
        <v>8498.5</v>
      </c>
    </row>
    <row r="2236" spans="3:6" x14ac:dyDescent="0.35">
      <c r="C2236" t="s">
        <v>2888</v>
      </c>
      <c r="D2236" s="7">
        <v>143</v>
      </c>
      <c r="F2236" s="7">
        <v>8479.5</v>
      </c>
    </row>
    <row r="2237" spans="3:6" x14ac:dyDescent="0.35">
      <c r="C2237" t="s">
        <v>2889</v>
      </c>
      <c r="D2237" s="7">
        <v>137.87</v>
      </c>
      <c r="F2237" s="7">
        <v>8475.25</v>
      </c>
    </row>
    <row r="2238" spans="3:6" x14ac:dyDescent="0.35">
      <c r="C2238" t="s">
        <v>2890</v>
      </c>
      <c r="D2238" s="7">
        <v>133.41</v>
      </c>
      <c r="F2238" s="7">
        <v>8290.5</v>
      </c>
    </row>
    <row r="2239" spans="3:6" x14ac:dyDescent="0.35">
      <c r="C2239" t="s">
        <v>2891</v>
      </c>
      <c r="D2239" s="7">
        <v>129.62</v>
      </c>
      <c r="F2239" s="7">
        <v>8300.5</v>
      </c>
    </row>
    <row r="2240" spans="3:6" x14ac:dyDescent="0.35">
      <c r="C2240" t="s">
        <v>2892</v>
      </c>
      <c r="D2240" s="7">
        <v>128.49</v>
      </c>
      <c r="F2240" s="7">
        <v>8322</v>
      </c>
    </row>
    <row r="2241" spans="3:6" x14ac:dyDescent="0.35">
      <c r="C2241" t="s">
        <v>2893</v>
      </c>
      <c r="D2241" s="7">
        <v>131.71</v>
      </c>
      <c r="F2241" s="7">
        <v>8389.75</v>
      </c>
    </row>
    <row r="2242" spans="3:6" x14ac:dyDescent="0.35">
      <c r="C2242" t="s">
        <v>2894</v>
      </c>
      <c r="D2242" s="7">
        <v>128.38</v>
      </c>
      <c r="F2242" s="7">
        <v>8440.5</v>
      </c>
    </row>
    <row r="2243" spans="3:6" x14ac:dyDescent="0.35">
      <c r="C2243" t="s">
        <v>2895</v>
      </c>
      <c r="D2243" s="7">
        <v>124.58</v>
      </c>
      <c r="F2243" s="7">
        <v>8309.5</v>
      </c>
    </row>
    <row r="2244" spans="3:6" x14ac:dyDescent="0.35">
      <c r="C2244" t="s">
        <v>2896</v>
      </c>
      <c r="D2244" s="7">
        <v>125.99</v>
      </c>
      <c r="F2244" s="7">
        <v>8259</v>
      </c>
    </row>
    <row r="2245" spans="3:6" x14ac:dyDescent="0.35">
      <c r="C2245" t="s">
        <v>2897</v>
      </c>
      <c r="D2245" s="7">
        <v>124.07</v>
      </c>
      <c r="F2245" s="7">
        <v>8159.5</v>
      </c>
    </row>
    <row r="2246" spans="3:6" x14ac:dyDescent="0.35">
      <c r="C2246" t="s">
        <v>2898</v>
      </c>
      <c r="D2246" s="7">
        <v>125.42</v>
      </c>
      <c r="F2246" s="7">
        <v>8189.75</v>
      </c>
    </row>
    <row r="2247" spans="3:6" x14ac:dyDescent="0.35">
      <c r="C2247" t="s">
        <v>2899</v>
      </c>
      <c r="D2247" s="7">
        <v>122.15</v>
      </c>
      <c r="F2247" s="7">
        <v>8095.5</v>
      </c>
    </row>
    <row r="2248" spans="3:6" x14ac:dyDescent="0.35">
      <c r="C2248" t="s">
        <v>2900</v>
      </c>
      <c r="D2248" s="7">
        <v>126.73</v>
      </c>
      <c r="F2248" s="7">
        <v>8052.5</v>
      </c>
    </row>
    <row r="2249" spans="3:6" x14ac:dyDescent="0.35">
      <c r="C2249" t="s">
        <v>2901</v>
      </c>
      <c r="D2249" s="7">
        <v>123.52</v>
      </c>
      <c r="F2249" s="7">
        <v>8260.25</v>
      </c>
    </row>
    <row r="2250" spans="3:6" x14ac:dyDescent="0.35">
      <c r="C2250" t="s">
        <v>2902</v>
      </c>
      <c r="D2250" s="7">
        <v>123.38</v>
      </c>
      <c r="F2250" s="7">
        <v>8095.5</v>
      </c>
    </row>
    <row r="2251" spans="3:6" x14ac:dyDescent="0.35">
      <c r="C2251" t="s">
        <v>2903</v>
      </c>
      <c r="D2251" s="7">
        <v>119.05</v>
      </c>
      <c r="F2251" s="7">
        <v>7902.5</v>
      </c>
    </row>
    <row r="2252" spans="3:6" x14ac:dyDescent="0.35">
      <c r="C2252" t="s">
        <v>2904</v>
      </c>
      <c r="D2252" s="7">
        <v>115.84</v>
      </c>
      <c r="F2252" s="7">
        <v>7809</v>
      </c>
    </row>
    <row r="2253" spans="3:6" x14ac:dyDescent="0.35">
      <c r="C2253" t="s">
        <v>2905</v>
      </c>
      <c r="D2253" s="7">
        <v>115.59</v>
      </c>
      <c r="F2253" s="7">
        <v>7870.5</v>
      </c>
    </row>
    <row r="2254" spans="3:6" x14ac:dyDescent="0.35">
      <c r="C2254" t="s">
        <v>2906</v>
      </c>
      <c r="D2254" s="7">
        <v>116.44</v>
      </c>
      <c r="F2254" s="7">
        <v>7825.5</v>
      </c>
    </row>
    <row r="2255" spans="3:6" x14ac:dyDescent="0.35">
      <c r="C2255" t="s">
        <v>2907</v>
      </c>
      <c r="D2255" s="7">
        <v>111.66</v>
      </c>
      <c r="F2255" s="7">
        <v>7547.5</v>
      </c>
    </row>
    <row r="2256" spans="3:6" x14ac:dyDescent="0.35">
      <c r="C2256" t="s">
        <v>2908</v>
      </c>
      <c r="D2256" s="7">
        <v>111.09</v>
      </c>
      <c r="F2256" s="7">
        <v>7460.25</v>
      </c>
    </row>
    <row r="2257" spans="3:6" x14ac:dyDescent="0.35">
      <c r="C2257" t="s">
        <v>2909</v>
      </c>
      <c r="D2257" s="7">
        <v>109.66</v>
      </c>
      <c r="F2257" s="7">
        <v>7260.5</v>
      </c>
    </row>
    <row r="2258" spans="3:6" x14ac:dyDescent="0.35">
      <c r="C2258" t="s">
        <v>2910</v>
      </c>
      <c r="D2258" s="7">
        <v>112.66</v>
      </c>
      <c r="F2258" s="7">
        <v>7317.5</v>
      </c>
    </row>
    <row r="2259" spans="3:6" x14ac:dyDescent="0.35">
      <c r="C2259" t="s">
        <v>2911</v>
      </c>
      <c r="D2259" s="7">
        <v>111.51</v>
      </c>
      <c r="F2259" s="7">
        <v>7637.5</v>
      </c>
    </row>
    <row r="2260" spans="3:6" x14ac:dyDescent="0.35">
      <c r="C2260" t="s">
        <v>2912</v>
      </c>
      <c r="D2260" s="7">
        <v>110.68</v>
      </c>
      <c r="F2260" s="7">
        <v>7307.5</v>
      </c>
    </row>
    <row r="2261" spans="3:6" x14ac:dyDescent="0.35">
      <c r="C2261" t="s">
        <v>2913</v>
      </c>
      <c r="D2261" s="7">
        <v>109.96</v>
      </c>
      <c r="F2261" s="7">
        <v>7431.5</v>
      </c>
    </row>
    <row r="2262" spans="3:6" x14ac:dyDescent="0.35">
      <c r="C2262" t="s">
        <v>2914</v>
      </c>
      <c r="D2262" s="7">
        <v>110.74</v>
      </c>
      <c r="F2262" s="7">
        <v>7476.5</v>
      </c>
    </row>
    <row r="2263" spans="3:6" x14ac:dyDescent="0.35">
      <c r="C2263" t="s">
        <v>2915</v>
      </c>
      <c r="D2263" s="7">
        <v>111.59</v>
      </c>
      <c r="F2263" s="7">
        <v>7669.5</v>
      </c>
    </row>
    <row r="2264" spans="3:6" x14ac:dyDescent="0.35">
      <c r="C2264" t="s">
        <v>2916</v>
      </c>
      <c r="D2264" s="7">
        <v>117.57</v>
      </c>
      <c r="F2264" s="7">
        <v>7841.5</v>
      </c>
    </row>
    <row r="2265" spans="3:6" x14ac:dyDescent="0.35">
      <c r="C2265" t="s">
        <v>2917</v>
      </c>
      <c r="D2265" s="7">
        <v>111.08</v>
      </c>
      <c r="F2265" s="7">
        <v>7860.5</v>
      </c>
    </row>
    <row r="2266" spans="3:6" x14ac:dyDescent="0.35">
      <c r="C2266" t="s">
        <v>2918</v>
      </c>
      <c r="D2266" s="7">
        <v>111.53</v>
      </c>
      <c r="F2266" s="7" t="e">
        <v>#N/A</v>
      </c>
    </row>
    <row r="2267" spans="3:6" x14ac:dyDescent="0.35">
      <c r="C2267" t="s">
        <v>2919</v>
      </c>
      <c r="D2267" s="7">
        <v>111.71</v>
      </c>
      <c r="F2267" s="7">
        <v>7580.5</v>
      </c>
    </row>
    <row r="2268" spans="3:6" x14ac:dyDescent="0.35">
      <c r="C2268" t="s">
        <v>2920</v>
      </c>
      <c r="D2268" s="7">
        <v>113.69</v>
      </c>
      <c r="F2268" s="7">
        <v>7625.5</v>
      </c>
    </row>
    <row r="2269" spans="3:6" x14ac:dyDescent="0.35">
      <c r="C2269" t="s">
        <v>2921</v>
      </c>
      <c r="D2269" s="7">
        <v>111.89</v>
      </c>
      <c r="F2269" s="7">
        <v>7647.5</v>
      </c>
    </row>
    <row r="2270" spans="3:6" x14ac:dyDescent="0.35">
      <c r="C2270" t="s">
        <v>2922</v>
      </c>
      <c r="D2270" s="7">
        <v>111.39</v>
      </c>
      <c r="F2270" s="7">
        <v>7509.5</v>
      </c>
    </row>
    <row r="2271" spans="3:6" x14ac:dyDescent="0.35">
      <c r="C2271" t="s">
        <v>2923</v>
      </c>
      <c r="D2271" s="7">
        <v>107.35</v>
      </c>
      <c r="F2271" s="7">
        <v>7370.5</v>
      </c>
    </row>
    <row r="2272" spans="3:6" x14ac:dyDescent="0.35">
      <c r="C2272" t="s">
        <v>2924</v>
      </c>
      <c r="D2272" s="7">
        <v>106.09</v>
      </c>
      <c r="F2272" s="7">
        <v>7223</v>
      </c>
    </row>
    <row r="2273" spans="3:6" x14ac:dyDescent="0.35">
      <c r="C2273" t="s">
        <v>2925</v>
      </c>
      <c r="D2273" s="7">
        <v>105.94</v>
      </c>
      <c r="F2273" s="7">
        <v>7359.5</v>
      </c>
    </row>
    <row r="2274" spans="3:6" x14ac:dyDescent="0.35">
      <c r="C2274" t="s">
        <v>2926</v>
      </c>
      <c r="D2274" s="7">
        <v>103.98</v>
      </c>
      <c r="F2274" s="7">
        <v>7419.5</v>
      </c>
    </row>
    <row r="2275" spans="3:6" x14ac:dyDescent="0.35">
      <c r="C2275" t="s">
        <v>2927</v>
      </c>
      <c r="D2275" s="7">
        <v>102.47</v>
      </c>
      <c r="F2275" s="7">
        <v>7072.5</v>
      </c>
    </row>
    <row r="2276" spans="3:6" x14ac:dyDescent="0.35">
      <c r="C2276" t="s">
        <v>2928</v>
      </c>
      <c r="D2276" s="7">
        <v>101</v>
      </c>
      <c r="F2276" s="7">
        <v>6987.5</v>
      </c>
    </row>
    <row r="2277" spans="3:6" x14ac:dyDescent="0.35">
      <c r="C2277" t="s">
        <v>2929</v>
      </c>
      <c r="D2277" s="7">
        <v>97.32</v>
      </c>
      <c r="F2277" s="7">
        <v>6925.5</v>
      </c>
    </row>
    <row r="2278" spans="3:6" x14ac:dyDescent="0.35">
      <c r="C2278" t="s">
        <v>2930</v>
      </c>
      <c r="D2278" s="7">
        <v>97.44</v>
      </c>
      <c r="F2278" s="7">
        <v>6860.5</v>
      </c>
    </row>
    <row r="2279" spans="3:6" x14ac:dyDescent="0.35">
      <c r="C2279" t="s">
        <v>2931</v>
      </c>
      <c r="D2279" s="7">
        <v>95.83</v>
      </c>
      <c r="F2279" s="7">
        <v>6899.75</v>
      </c>
    </row>
    <row r="2280" spans="3:6" x14ac:dyDescent="0.35">
      <c r="C2280" t="s">
        <v>2932</v>
      </c>
      <c r="D2280" s="7">
        <v>95.63</v>
      </c>
      <c r="F2280" s="7">
        <v>7095.5</v>
      </c>
    </row>
    <row r="2281" spans="3:6" x14ac:dyDescent="0.35">
      <c r="C2281" t="s">
        <v>2933</v>
      </c>
      <c r="D2281" s="7">
        <v>88.59</v>
      </c>
      <c r="F2281" s="7">
        <v>6878.5</v>
      </c>
    </row>
    <row r="2282" spans="3:6" x14ac:dyDescent="0.35">
      <c r="C2282" t="s">
        <v>2934</v>
      </c>
      <c r="D2282" s="7">
        <v>87.56</v>
      </c>
      <c r="F2282" s="7">
        <v>6840.5</v>
      </c>
    </row>
    <row r="2283" spans="3:6" x14ac:dyDescent="0.35">
      <c r="C2283" t="s">
        <v>2935</v>
      </c>
      <c r="D2283" s="7">
        <v>91.45</v>
      </c>
      <c r="F2283" s="7">
        <v>6931.5</v>
      </c>
    </row>
    <row r="2284" spans="3:6" x14ac:dyDescent="0.35">
      <c r="C2284" t="s">
        <v>2936</v>
      </c>
      <c r="D2284" s="7">
        <v>92.65</v>
      </c>
      <c r="F2284" s="7">
        <v>6931.5</v>
      </c>
    </row>
    <row r="2285" spans="3:6" x14ac:dyDescent="0.35">
      <c r="C2285" t="s">
        <v>2937</v>
      </c>
      <c r="D2285" s="7">
        <v>96.97</v>
      </c>
      <c r="F2285" s="7">
        <v>6897.5</v>
      </c>
    </row>
    <row r="2286" spans="3:6" x14ac:dyDescent="0.35">
      <c r="C2286" t="s">
        <v>2938</v>
      </c>
      <c r="D2286" s="7">
        <v>102.64</v>
      </c>
      <c r="F2286" s="7">
        <v>7165.5</v>
      </c>
    </row>
    <row r="2287" spans="3:6" x14ac:dyDescent="0.35">
      <c r="C2287" t="s">
        <v>2939</v>
      </c>
      <c r="D2287" s="7">
        <v>101.45</v>
      </c>
      <c r="F2287" s="7">
        <v>7089.5</v>
      </c>
    </row>
    <row r="2288" spans="3:6" x14ac:dyDescent="0.35">
      <c r="C2288" t="s">
        <v>2940</v>
      </c>
      <c r="D2288" s="7">
        <v>100.48</v>
      </c>
      <c r="F2288" s="7">
        <v>6992.5</v>
      </c>
    </row>
    <row r="2289" spans="3:6" x14ac:dyDescent="0.35">
      <c r="C2289" t="s">
        <v>2941</v>
      </c>
      <c r="D2289" s="7">
        <v>102.45</v>
      </c>
      <c r="F2289" s="7">
        <v>6902.5</v>
      </c>
    </row>
    <row r="2290" spans="3:6" x14ac:dyDescent="0.35">
      <c r="C2290" t="s">
        <v>2942</v>
      </c>
      <c r="D2290" s="7">
        <v>101.78</v>
      </c>
      <c r="F2290" s="7">
        <v>6925.5</v>
      </c>
    </row>
    <row r="2291" spans="3:6" x14ac:dyDescent="0.35">
      <c r="C2291" t="s">
        <v>2943</v>
      </c>
      <c r="D2291" s="7">
        <v>91.08</v>
      </c>
      <c r="F2291" s="7">
        <v>6585</v>
      </c>
    </row>
    <row r="2292" spans="3:6" x14ac:dyDescent="0.35">
      <c r="C2292" t="s">
        <v>2944</v>
      </c>
      <c r="D2292" s="7">
        <v>97.46</v>
      </c>
      <c r="F2292" s="7">
        <v>6418.5</v>
      </c>
    </row>
    <row r="2293" spans="3:6" x14ac:dyDescent="0.35">
      <c r="C2293" t="s">
        <v>2945</v>
      </c>
      <c r="D2293" s="7">
        <v>93.23</v>
      </c>
      <c r="F2293" s="7">
        <v>6378.5</v>
      </c>
    </row>
    <row r="2294" spans="3:6" x14ac:dyDescent="0.35">
      <c r="C2294" t="s">
        <v>2946</v>
      </c>
      <c r="D2294" s="7">
        <v>88.38</v>
      </c>
      <c r="F2294" s="7">
        <v>6220.5</v>
      </c>
    </row>
    <row r="2295" spans="3:6" x14ac:dyDescent="0.35">
      <c r="C2295" t="s">
        <v>2947</v>
      </c>
      <c r="D2295" s="7">
        <v>87.67</v>
      </c>
      <c r="F2295" s="7">
        <v>5955</v>
      </c>
    </row>
    <row r="2296" spans="3:6" x14ac:dyDescent="0.35">
      <c r="C2296" t="s">
        <v>2948</v>
      </c>
      <c r="D2296" s="7">
        <v>82.97</v>
      </c>
      <c r="F2296" s="7">
        <v>5705.5</v>
      </c>
    </row>
    <row r="2297" spans="3:6" x14ac:dyDescent="0.35">
      <c r="C2297" t="s">
        <v>2949</v>
      </c>
      <c r="D2297" s="7">
        <v>83.13</v>
      </c>
      <c r="F2297" s="7">
        <v>5738.5</v>
      </c>
    </row>
    <row r="2298" spans="3:6" x14ac:dyDescent="0.35">
      <c r="C2298" t="s">
        <v>2950</v>
      </c>
      <c r="D2298" s="7">
        <v>83.6</v>
      </c>
      <c r="F2298" s="7">
        <v>5504.5</v>
      </c>
    </row>
    <row r="2299" spans="3:6" x14ac:dyDescent="0.35">
      <c r="C2299" t="s">
        <v>2951</v>
      </c>
      <c r="D2299" s="7">
        <v>79.27</v>
      </c>
      <c r="F2299" s="7">
        <v>5401.5</v>
      </c>
    </row>
    <row r="2300" spans="3:6" x14ac:dyDescent="0.35">
      <c r="C2300" t="s">
        <v>2952</v>
      </c>
      <c r="D2300" s="7">
        <v>75.52</v>
      </c>
      <c r="F2300" s="7">
        <v>4999.5</v>
      </c>
    </row>
    <row r="2301" spans="3:6" x14ac:dyDescent="0.35">
      <c r="C2301" t="s">
        <v>2953</v>
      </c>
      <c r="D2301" s="7">
        <v>76.319999999999993</v>
      </c>
      <c r="F2301" s="7">
        <v>5030.5</v>
      </c>
    </row>
    <row r="2302" spans="3:6" x14ac:dyDescent="0.35">
      <c r="C2302" t="s">
        <v>2954</v>
      </c>
      <c r="D2302" s="7">
        <v>73.47</v>
      </c>
      <c r="F2302" s="7">
        <v>5554.75</v>
      </c>
    </row>
    <row r="2303" spans="3:6" x14ac:dyDescent="0.35">
      <c r="C2303" t="s">
        <v>2955</v>
      </c>
      <c r="D2303" s="7">
        <v>69.14</v>
      </c>
      <c r="F2303" s="7">
        <v>5125.5</v>
      </c>
    </row>
    <row r="2304" spans="3:6" x14ac:dyDescent="0.35">
      <c r="C2304" t="s">
        <v>2956</v>
      </c>
      <c r="D2304" s="7">
        <v>65.569999999999993</v>
      </c>
      <c r="F2304" s="7">
        <v>4879.5</v>
      </c>
    </row>
    <row r="2305" spans="3:6" x14ac:dyDescent="0.35">
      <c r="C2305" t="s">
        <v>2957</v>
      </c>
      <c r="D2305" s="7">
        <v>67.33</v>
      </c>
      <c r="F2305" s="7">
        <v>4700.5</v>
      </c>
    </row>
    <row r="2306" spans="3:6" x14ac:dyDescent="0.35">
      <c r="C2306" t="s">
        <v>2958</v>
      </c>
      <c r="D2306" s="7">
        <v>69.209999999999994</v>
      </c>
      <c r="F2306" s="7">
        <v>4875.25</v>
      </c>
    </row>
    <row r="2307" spans="3:6" x14ac:dyDescent="0.35">
      <c r="C2307" t="s">
        <v>2959</v>
      </c>
      <c r="D2307" s="7">
        <v>66.400000000000006</v>
      </c>
      <c r="F2307" s="7">
        <v>4489.5</v>
      </c>
    </row>
    <row r="2308" spans="3:6" x14ac:dyDescent="0.35">
      <c r="C2308" t="s">
        <v>2960</v>
      </c>
      <c r="D2308" s="7">
        <v>62.7</v>
      </c>
      <c r="F2308" s="7">
        <v>4285</v>
      </c>
    </row>
    <row r="2309" spans="3:6" x14ac:dyDescent="0.35">
      <c r="C2309" t="s">
        <v>2961</v>
      </c>
      <c r="D2309" s="7">
        <v>65.349999999999994</v>
      </c>
      <c r="F2309" s="7">
        <v>3985.5</v>
      </c>
    </row>
    <row r="2310" spans="3:6" x14ac:dyDescent="0.35">
      <c r="C2310" t="s">
        <v>2962</v>
      </c>
      <c r="D2310" s="7">
        <v>60.76</v>
      </c>
      <c r="F2310" s="7">
        <v>3720.5</v>
      </c>
    </row>
    <row r="2311" spans="3:6" x14ac:dyDescent="0.35">
      <c r="C2311" t="s">
        <v>2963</v>
      </c>
      <c r="D2311" s="7">
        <v>57.87</v>
      </c>
      <c r="F2311" s="7">
        <v>3685.5</v>
      </c>
    </row>
    <row r="2312" spans="3:6" x14ac:dyDescent="0.35">
      <c r="C2312" t="s">
        <v>2964</v>
      </c>
      <c r="D2312" s="7">
        <v>60.03</v>
      </c>
      <c r="F2312" s="7">
        <v>4128.5</v>
      </c>
    </row>
    <row r="2313" spans="3:6" x14ac:dyDescent="0.35">
      <c r="C2313" t="s">
        <v>2965</v>
      </c>
      <c r="D2313" s="7">
        <v>64.37</v>
      </c>
      <c r="F2313" s="7">
        <v>4420.25</v>
      </c>
    </row>
    <row r="2314" spans="3:6" x14ac:dyDescent="0.35">
      <c r="C2314" t="s">
        <v>2966</v>
      </c>
      <c r="D2314" s="7">
        <v>61.76</v>
      </c>
      <c r="F2314" s="7">
        <v>4496</v>
      </c>
    </row>
    <row r="2315" spans="3:6" x14ac:dyDescent="0.35">
      <c r="C2315" t="s">
        <v>2967</v>
      </c>
      <c r="D2315" s="7">
        <v>63.49</v>
      </c>
      <c r="F2315" s="7">
        <v>3992.5</v>
      </c>
    </row>
    <row r="2316" spans="3:6" x14ac:dyDescent="0.35">
      <c r="C2316" t="s">
        <v>2968</v>
      </c>
      <c r="D2316" s="7">
        <v>59.86</v>
      </c>
      <c r="F2316" s="7">
        <v>3959.5</v>
      </c>
    </row>
    <row r="2317" spans="3:6" x14ac:dyDescent="0.35">
      <c r="C2317" t="s">
        <v>2969</v>
      </c>
      <c r="D2317" s="7">
        <v>64.75</v>
      </c>
      <c r="F2317" s="7">
        <v>4230.5</v>
      </c>
    </row>
    <row r="2318" spans="3:6" x14ac:dyDescent="0.35">
      <c r="C2318" t="s">
        <v>2970</v>
      </c>
      <c r="D2318" s="7">
        <v>60.66</v>
      </c>
      <c r="F2318" s="7">
        <v>4070.5</v>
      </c>
    </row>
    <row r="2319" spans="3:6" x14ac:dyDescent="0.35">
      <c r="C2319" t="s">
        <v>2971</v>
      </c>
      <c r="D2319" s="7">
        <v>56.32</v>
      </c>
      <c r="F2319" s="7">
        <v>3885</v>
      </c>
    </row>
    <row r="2320" spans="3:6" x14ac:dyDescent="0.35">
      <c r="C2320" t="s">
        <v>2972</v>
      </c>
      <c r="D2320" s="7">
        <v>56.78</v>
      </c>
      <c r="F2320" s="7">
        <v>3760.5</v>
      </c>
    </row>
    <row r="2321" spans="3:6" x14ac:dyDescent="0.35">
      <c r="C2321" t="s">
        <v>2973</v>
      </c>
      <c r="D2321" s="7">
        <v>58.03</v>
      </c>
      <c r="F2321" s="7">
        <v>4002.5</v>
      </c>
    </row>
    <row r="2322" spans="3:6" x14ac:dyDescent="0.35">
      <c r="C2322" t="s">
        <v>2974</v>
      </c>
      <c r="D2322" s="7">
        <v>54.68</v>
      </c>
      <c r="F2322" s="7">
        <v>3690</v>
      </c>
    </row>
    <row r="2323" spans="3:6" x14ac:dyDescent="0.35">
      <c r="C2323" t="s">
        <v>2975</v>
      </c>
      <c r="D2323" s="7">
        <v>51.43</v>
      </c>
      <c r="F2323" s="7">
        <v>3591.75</v>
      </c>
    </row>
    <row r="2324" spans="3:6" x14ac:dyDescent="0.35">
      <c r="C2324" t="s">
        <v>2976</v>
      </c>
      <c r="D2324" s="7">
        <v>54.31</v>
      </c>
      <c r="F2324" s="7">
        <v>3590.75</v>
      </c>
    </row>
    <row r="2325" spans="3:6" x14ac:dyDescent="0.35">
      <c r="C2325" t="s">
        <v>2977</v>
      </c>
      <c r="D2325" s="7">
        <v>50.17</v>
      </c>
      <c r="F2325" s="7">
        <v>3721.5</v>
      </c>
    </row>
    <row r="2326" spans="3:6" x14ac:dyDescent="0.35">
      <c r="C2326" t="s">
        <v>2978</v>
      </c>
      <c r="D2326" s="7">
        <v>49.12</v>
      </c>
      <c r="F2326" s="7">
        <v>3580.25</v>
      </c>
    </row>
    <row r="2327" spans="3:6" x14ac:dyDescent="0.35">
      <c r="C2327" t="s">
        <v>2979</v>
      </c>
      <c r="D2327" s="7">
        <v>48.78</v>
      </c>
      <c r="F2327" s="7">
        <v>3510.5</v>
      </c>
    </row>
    <row r="2328" spans="3:6" x14ac:dyDescent="0.35">
      <c r="C2328" t="s">
        <v>2980</v>
      </c>
      <c r="D2328" s="7">
        <v>48</v>
      </c>
      <c r="F2328" s="7">
        <v>3564.5</v>
      </c>
    </row>
    <row r="2329" spans="3:6" x14ac:dyDescent="0.35">
      <c r="C2329" t="s">
        <v>2981</v>
      </c>
      <c r="D2329" s="7">
        <v>44.19</v>
      </c>
      <c r="F2329" s="7">
        <v>3430.25</v>
      </c>
    </row>
    <row r="2330" spans="3:6" x14ac:dyDescent="0.35">
      <c r="C2330" t="s">
        <v>2982</v>
      </c>
      <c r="D2330" s="7">
        <v>46.57</v>
      </c>
      <c r="F2330" s="7">
        <v>3470.25</v>
      </c>
    </row>
    <row r="2331" spans="3:6" x14ac:dyDescent="0.35">
      <c r="C2331" t="s">
        <v>2983</v>
      </c>
      <c r="D2331" s="7">
        <v>50.38</v>
      </c>
      <c r="F2331" s="7">
        <v>3715.25</v>
      </c>
    </row>
    <row r="2332" spans="3:6" x14ac:dyDescent="0.35">
      <c r="C2332" t="s">
        <v>2984</v>
      </c>
      <c r="D2332" s="7">
        <v>47.01</v>
      </c>
      <c r="F2332" s="7">
        <v>3565.25</v>
      </c>
    </row>
    <row r="2333" spans="3:6" x14ac:dyDescent="0.35">
      <c r="C2333" t="s">
        <v>2985</v>
      </c>
      <c r="D2333" s="7">
        <v>51.11</v>
      </c>
      <c r="F2333" s="7">
        <v>3741.5</v>
      </c>
    </row>
    <row r="2334" spans="3:6" x14ac:dyDescent="0.35">
      <c r="C2334" t="s">
        <v>2986</v>
      </c>
      <c r="D2334" s="7">
        <v>49.72</v>
      </c>
      <c r="F2334" s="7">
        <v>3664.5</v>
      </c>
    </row>
    <row r="2335" spans="3:6" x14ac:dyDescent="0.35">
      <c r="C2335" t="s">
        <v>2987</v>
      </c>
      <c r="D2335" s="7">
        <v>51.16</v>
      </c>
      <c r="F2335" s="7">
        <v>3580.5</v>
      </c>
    </row>
    <row r="2336" spans="3:6" x14ac:dyDescent="0.35">
      <c r="C2336" t="s">
        <v>2988</v>
      </c>
      <c r="D2336" s="7">
        <v>47.06</v>
      </c>
      <c r="F2336" s="7">
        <v>3595.25</v>
      </c>
    </row>
    <row r="2337" spans="3:6" x14ac:dyDescent="0.35">
      <c r="C2337" t="s">
        <v>2989</v>
      </c>
      <c r="D2337" s="7">
        <v>44.94</v>
      </c>
      <c r="F2337" s="7">
        <v>3530.25</v>
      </c>
    </row>
    <row r="2338" spans="3:6" x14ac:dyDescent="0.35">
      <c r="C2338" t="s">
        <v>2990</v>
      </c>
      <c r="D2338" s="7">
        <v>44.49</v>
      </c>
      <c r="F2338" s="7">
        <v>3422.5</v>
      </c>
    </row>
    <row r="2339" spans="3:6" x14ac:dyDescent="0.35">
      <c r="C2339" t="s">
        <v>2991</v>
      </c>
      <c r="D2339" s="7">
        <v>40.83</v>
      </c>
      <c r="F2339" s="7">
        <v>3360.25</v>
      </c>
    </row>
    <row r="2340" spans="3:6" x14ac:dyDescent="0.35">
      <c r="C2340" t="s">
        <v>2992</v>
      </c>
      <c r="D2340" s="7">
        <v>37.94</v>
      </c>
      <c r="F2340" s="7">
        <v>3050.25</v>
      </c>
    </row>
    <row r="2341" spans="3:6" x14ac:dyDescent="0.35">
      <c r="C2341" t="s">
        <v>2993</v>
      </c>
      <c r="D2341" s="7">
        <v>41.2</v>
      </c>
      <c r="F2341" s="7">
        <v>3140.75</v>
      </c>
    </row>
    <row r="2342" spans="3:6" x14ac:dyDescent="0.35">
      <c r="C2342" t="s">
        <v>2994</v>
      </c>
      <c r="D2342" s="7">
        <v>39.54</v>
      </c>
      <c r="F2342" s="7">
        <v>3117.5</v>
      </c>
    </row>
    <row r="2343" spans="3:6" x14ac:dyDescent="0.35">
      <c r="C2343" t="s">
        <v>2995</v>
      </c>
      <c r="D2343" s="7">
        <v>40.79</v>
      </c>
      <c r="F2343" s="7">
        <v>3180.25</v>
      </c>
    </row>
    <row r="2344" spans="3:6" x14ac:dyDescent="0.35">
      <c r="C2344" t="s">
        <v>2996</v>
      </c>
      <c r="D2344" s="7">
        <v>44.82</v>
      </c>
      <c r="F2344" s="7">
        <v>3232.25</v>
      </c>
    </row>
    <row r="2345" spans="3:6" x14ac:dyDescent="0.35">
      <c r="C2345" t="s">
        <v>2997</v>
      </c>
      <c r="D2345" s="7">
        <v>44.36</v>
      </c>
      <c r="F2345" s="7">
        <v>2981.5</v>
      </c>
    </row>
    <row r="2346" spans="3:6" x14ac:dyDescent="0.35">
      <c r="C2346" t="s">
        <v>2998</v>
      </c>
      <c r="D2346" s="7">
        <v>42.56</v>
      </c>
      <c r="F2346" s="7">
        <v>3075.25</v>
      </c>
    </row>
    <row r="2347" spans="3:6" x14ac:dyDescent="0.35">
      <c r="C2347" t="s">
        <v>2999</v>
      </c>
      <c r="D2347" s="7">
        <v>42.34</v>
      </c>
      <c r="F2347" s="7">
        <v>3020.25</v>
      </c>
    </row>
    <row r="2348" spans="3:6" x14ac:dyDescent="0.35">
      <c r="C2348" t="s">
        <v>3000</v>
      </c>
      <c r="D2348" s="7">
        <v>41.81</v>
      </c>
      <c r="F2348" s="7">
        <v>2998.5</v>
      </c>
    </row>
    <row r="2349" spans="3:6" x14ac:dyDescent="0.35">
      <c r="C2349" t="s">
        <v>3001</v>
      </c>
      <c r="D2349" s="7">
        <v>39.72</v>
      </c>
      <c r="F2349" s="7">
        <v>2885.25</v>
      </c>
    </row>
    <row r="2350" spans="3:6" x14ac:dyDescent="0.35">
      <c r="C2350" t="s">
        <v>3002</v>
      </c>
      <c r="D2350" s="7">
        <v>40.520000000000003</v>
      </c>
      <c r="F2350" s="7">
        <v>2825.75</v>
      </c>
    </row>
    <row r="2351" spans="3:6" x14ac:dyDescent="0.35">
      <c r="C2351" t="s">
        <v>3003</v>
      </c>
      <c r="D2351" s="7">
        <v>37.200000000000003</v>
      </c>
      <c r="F2351" s="7">
        <v>2910</v>
      </c>
    </row>
    <row r="2352" spans="3:6" x14ac:dyDescent="0.35">
      <c r="C2352" t="s">
        <v>3004</v>
      </c>
      <c r="D2352" s="7">
        <v>36.33</v>
      </c>
      <c r="F2352" s="7">
        <v>2850</v>
      </c>
    </row>
    <row r="2353" spans="3:6" x14ac:dyDescent="0.35">
      <c r="C2353" t="s">
        <v>3005</v>
      </c>
      <c r="D2353" s="7">
        <v>32.270000000000003</v>
      </c>
      <c r="F2353" s="7">
        <v>2767.5</v>
      </c>
    </row>
    <row r="2354" spans="3:6" x14ac:dyDescent="0.35">
      <c r="C2354" t="s">
        <v>3006</v>
      </c>
      <c r="D2354" s="7" t="e">
        <v>#N/A</v>
      </c>
      <c r="F2354" s="7" t="e">
        <v>#N/A</v>
      </c>
    </row>
    <row r="2355" spans="3:6" x14ac:dyDescent="0.35">
      <c r="C2355" t="s">
        <v>3007</v>
      </c>
      <c r="D2355" s="7">
        <v>34.479999999999997</v>
      </c>
      <c r="F2355" s="7" t="e">
        <v>#N/A</v>
      </c>
    </row>
    <row r="2356" spans="3:6" x14ac:dyDescent="0.35">
      <c r="C2356" t="s">
        <v>3008</v>
      </c>
      <c r="D2356" s="7">
        <v>36.56</v>
      </c>
      <c r="F2356" s="7">
        <v>2842.5</v>
      </c>
    </row>
    <row r="2357" spans="3:6" x14ac:dyDescent="0.35">
      <c r="C2357" t="s">
        <v>3009</v>
      </c>
      <c r="D2357" s="7">
        <v>36.090000000000003</v>
      </c>
      <c r="F2357" s="7">
        <v>2811.5</v>
      </c>
    </row>
    <row r="2358" spans="3:6" x14ac:dyDescent="0.35">
      <c r="C2358" t="s">
        <v>3010</v>
      </c>
      <c r="D2358" s="7">
        <v>39.869999999999997</v>
      </c>
      <c r="F2358" s="7">
        <v>2901.5</v>
      </c>
    </row>
    <row r="2359" spans="3:6" x14ac:dyDescent="0.35">
      <c r="C2359" t="s">
        <v>3011</v>
      </c>
      <c r="D2359" s="7" t="e">
        <v>#N/A</v>
      </c>
      <c r="F2359" s="7" t="e">
        <v>#N/A</v>
      </c>
    </row>
    <row r="2360" spans="3:6" x14ac:dyDescent="0.35">
      <c r="C2360" t="s">
        <v>3012</v>
      </c>
      <c r="D2360" s="7">
        <v>43.13</v>
      </c>
      <c r="F2360" s="7">
        <v>3070.5</v>
      </c>
    </row>
    <row r="2361" spans="3:6" x14ac:dyDescent="0.35">
      <c r="C2361" t="s">
        <v>3013</v>
      </c>
      <c r="D2361" s="7">
        <v>47.58</v>
      </c>
      <c r="F2361" s="7">
        <v>3101.25</v>
      </c>
    </row>
    <row r="2362" spans="3:6" x14ac:dyDescent="0.35">
      <c r="C2362" t="s">
        <v>3014</v>
      </c>
      <c r="D2362" s="7">
        <v>48.94</v>
      </c>
      <c r="F2362" s="7">
        <v>3331.5</v>
      </c>
    </row>
    <row r="2363" spans="3:6" x14ac:dyDescent="0.35">
      <c r="C2363" t="s">
        <v>3015</v>
      </c>
      <c r="D2363" s="7">
        <v>44.63</v>
      </c>
      <c r="F2363" s="7">
        <v>3390.25</v>
      </c>
    </row>
    <row r="2364" spans="3:6" x14ac:dyDescent="0.35">
      <c r="C2364" t="s">
        <v>3016</v>
      </c>
      <c r="D2364" s="7">
        <v>43.65</v>
      </c>
      <c r="F2364" s="7">
        <v>3170.25</v>
      </c>
    </row>
    <row r="2365" spans="3:6" x14ac:dyDescent="0.35">
      <c r="C2365" t="s">
        <v>3017</v>
      </c>
      <c r="D2365" s="7">
        <v>43.49</v>
      </c>
      <c r="F2365" s="7">
        <v>3279.75</v>
      </c>
    </row>
    <row r="2366" spans="3:6" x14ac:dyDescent="0.35">
      <c r="C2366" t="s">
        <v>3018</v>
      </c>
      <c r="D2366" s="7">
        <v>41.41</v>
      </c>
      <c r="F2366" s="7">
        <v>3171.25</v>
      </c>
    </row>
    <row r="2367" spans="3:6" x14ac:dyDescent="0.35">
      <c r="C2367" t="s">
        <v>3019</v>
      </c>
      <c r="D2367" s="7">
        <v>43.63</v>
      </c>
      <c r="F2367" s="7">
        <v>3138.5</v>
      </c>
    </row>
    <row r="2368" spans="3:6" x14ac:dyDescent="0.35">
      <c r="C2368" t="s">
        <v>3020</v>
      </c>
      <c r="D2368" s="7">
        <v>43.71</v>
      </c>
      <c r="F2368" s="7">
        <v>3273.5</v>
      </c>
    </row>
    <row r="2369" spans="3:6" x14ac:dyDescent="0.35">
      <c r="C2369" t="s">
        <v>3021</v>
      </c>
      <c r="D2369" s="7">
        <v>43.01</v>
      </c>
      <c r="F2369" s="7">
        <v>3210.25</v>
      </c>
    </row>
    <row r="2370" spans="3:6" x14ac:dyDescent="0.35">
      <c r="C2370" t="s">
        <v>3022</v>
      </c>
      <c r="D2370" s="7">
        <v>42.16</v>
      </c>
      <c r="F2370" s="7">
        <v>3342.5</v>
      </c>
    </row>
    <row r="2371" spans="3:6" x14ac:dyDescent="0.35">
      <c r="C2371" t="s">
        <v>3023</v>
      </c>
      <c r="D2371" s="7">
        <v>40.43</v>
      </c>
      <c r="F2371" s="7">
        <v>3320.5</v>
      </c>
    </row>
    <row r="2372" spans="3:6" x14ac:dyDescent="0.35">
      <c r="C2372" t="s">
        <v>3024</v>
      </c>
      <c r="D2372" s="7">
        <v>39.71</v>
      </c>
      <c r="F2372" s="7">
        <v>3275.25</v>
      </c>
    </row>
    <row r="2373" spans="3:6" x14ac:dyDescent="0.35">
      <c r="C2373" t="s">
        <v>3025</v>
      </c>
      <c r="D2373" s="7">
        <v>44.21</v>
      </c>
      <c r="F2373" s="7">
        <v>3210.5</v>
      </c>
    </row>
    <row r="2374" spans="3:6" x14ac:dyDescent="0.35">
      <c r="C2374" t="s">
        <v>3026</v>
      </c>
      <c r="D2374" s="7">
        <v>43.54</v>
      </c>
      <c r="F2374" s="7">
        <v>3154.5</v>
      </c>
    </row>
    <row r="2375" spans="3:6" x14ac:dyDescent="0.35">
      <c r="C2375" t="s">
        <v>3027</v>
      </c>
      <c r="D2375" s="7">
        <v>46.94</v>
      </c>
      <c r="F2375" s="7">
        <v>3050.25</v>
      </c>
    </row>
    <row r="2376" spans="3:6" x14ac:dyDescent="0.35">
      <c r="C2376" t="s">
        <v>3028</v>
      </c>
      <c r="D2376" s="7">
        <v>48</v>
      </c>
      <c r="F2376" s="7">
        <v>3280.5</v>
      </c>
    </row>
    <row r="2377" spans="3:6" x14ac:dyDescent="0.35">
      <c r="C2377" t="s">
        <v>3029</v>
      </c>
      <c r="D2377" s="7">
        <v>42.88</v>
      </c>
      <c r="F2377" s="7">
        <v>3330.25</v>
      </c>
    </row>
    <row r="2378" spans="3:6" x14ac:dyDescent="0.35">
      <c r="C2378" t="s">
        <v>3030</v>
      </c>
      <c r="D2378" s="7">
        <v>42.86</v>
      </c>
      <c r="F2378" s="7">
        <v>3293.5</v>
      </c>
    </row>
    <row r="2379" spans="3:6" x14ac:dyDescent="0.35">
      <c r="C2379" t="s">
        <v>3031</v>
      </c>
      <c r="D2379" s="7">
        <v>43.13</v>
      </c>
      <c r="F2379" s="7">
        <v>3125.25</v>
      </c>
    </row>
    <row r="2380" spans="3:6" x14ac:dyDescent="0.35">
      <c r="C2380" t="s">
        <v>3032</v>
      </c>
      <c r="D2380" s="7">
        <v>44.14</v>
      </c>
      <c r="F2380" s="7">
        <v>3105.75</v>
      </c>
    </row>
    <row r="2381" spans="3:6" x14ac:dyDescent="0.35">
      <c r="C2381" t="s">
        <v>3033</v>
      </c>
      <c r="D2381" s="7" t="e">
        <v>#N/A</v>
      </c>
      <c r="F2381" s="7">
        <v>3145.25</v>
      </c>
    </row>
    <row r="2382" spans="3:6" x14ac:dyDescent="0.35">
      <c r="C2382" t="s">
        <v>3034</v>
      </c>
      <c r="D2382" s="7">
        <v>43.16</v>
      </c>
      <c r="F2382" s="7">
        <v>3200.75</v>
      </c>
    </row>
    <row r="2383" spans="3:6" x14ac:dyDescent="0.35">
      <c r="C2383" t="s">
        <v>3035</v>
      </c>
      <c r="D2383" s="7">
        <v>43.69</v>
      </c>
      <c r="F2383" s="7">
        <v>3317.5</v>
      </c>
    </row>
    <row r="2384" spans="3:6" x14ac:dyDescent="0.35">
      <c r="C2384" t="s">
        <v>3036</v>
      </c>
      <c r="D2384" s="7">
        <v>43.93</v>
      </c>
      <c r="F2384" s="7">
        <v>3350.25</v>
      </c>
    </row>
    <row r="2385" spans="3:6" x14ac:dyDescent="0.35">
      <c r="C2385" t="s">
        <v>3037</v>
      </c>
      <c r="D2385" s="7">
        <v>44.49</v>
      </c>
      <c r="F2385" s="7">
        <v>3440.25</v>
      </c>
    </row>
    <row r="2386" spans="3:6" x14ac:dyDescent="0.35">
      <c r="C2386" t="s">
        <v>3038</v>
      </c>
      <c r="D2386" s="7">
        <v>47.23</v>
      </c>
      <c r="F2386" s="7">
        <v>3526.5</v>
      </c>
    </row>
    <row r="2387" spans="3:6" x14ac:dyDescent="0.35">
      <c r="C2387" t="s">
        <v>3039</v>
      </c>
      <c r="D2387" s="7">
        <v>44.32</v>
      </c>
      <c r="F2387" s="7">
        <v>3460.5</v>
      </c>
    </row>
    <row r="2388" spans="3:6" x14ac:dyDescent="0.35">
      <c r="C2388" t="s">
        <v>3040</v>
      </c>
      <c r="D2388" s="7">
        <v>44.24</v>
      </c>
      <c r="F2388" s="7">
        <v>3376.5</v>
      </c>
    </row>
    <row r="2389" spans="3:6" x14ac:dyDescent="0.35">
      <c r="C2389" t="s">
        <v>3041</v>
      </c>
      <c r="D2389" s="7">
        <v>47.23</v>
      </c>
      <c r="F2389" s="7">
        <v>3350.25</v>
      </c>
    </row>
    <row r="2390" spans="3:6" x14ac:dyDescent="0.35">
      <c r="C2390" t="s">
        <v>3042</v>
      </c>
      <c r="D2390" s="7">
        <v>43.36</v>
      </c>
      <c r="F2390" s="7">
        <v>3406.5</v>
      </c>
    </row>
    <row r="2391" spans="3:6" x14ac:dyDescent="0.35">
      <c r="C2391" t="s">
        <v>3043</v>
      </c>
      <c r="D2391" s="7">
        <v>41.94</v>
      </c>
      <c r="F2391" s="7">
        <v>3271</v>
      </c>
    </row>
    <row r="2392" spans="3:6" x14ac:dyDescent="0.35">
      <c r="C2392" t="s">
        <v>3044</v>
      </c>
      <c r="D2392" s="7">
        <v>39.69</v>
      </c>
      <c r="F2392" s="7">
        <v>3270.75</v>
      </c>
    </row>
    <row r="2393" spans="3:6" x14ac:dyDescent="0.35">
      <c r="C2393" t="s">
        <v>3045</v>
      </c>
      <c r="D2393" s="7">
        <v>39.409999999999997</v>
      </c>
      <c r="F2393" s="7">
        <v>3151.25</v>
      </c>
    </row>
    <row r="2394" spans="3:6" x14ac:dyDescent="0.35">
      <c r="C2394" t="s">
        <v>3046</v>
      </c>
      <c r="D2394" s="7">
        <v>42.36</v>
      </c>
      <c r="F2394" s="7">
        <v>3290.5</v>
      </c>
    </row>
    <row r="2395" spans="3:6" x14ac:dyDescent="0.35">
      <c r="C2395" t="s">
        <v>3047</v>
      </c>
      <c r="D2395" s="7">
        <v>42.19</v>
      </c>
      <c r="F2395" s="7">
        <v>3147.5</v>
      </c>
    </row>
    <row r="2396" spans="3:6" x14ac:dyDescent="0.35">
      <c r="C2396" t="s">
        <v>3048</v>
      </c>
      <c r="D2396" s="7">
        <v>41.27</v>
      </c>
      <c r="F2396" s="7">
        <v>3205.25</v>
      </c>
    </row>
    <row r="2397" spans="3:6" x14ac:dyDescent="0.35">
      <c r="C2397" t="s">
        <v>3049</v>
      </c>
      <c r="D2397" s="7">
        <v>40.18</v>
      </c>
      <c r="F2397" s="7">
        <v>3190.25</v>
      </c>
    </row>
    <row r="2398" spans="3:6" x14ac:dyDescent="0.35">
      <c r="C2398" t="s">
        <v>3050</v>
      </c>
      <c r="D2398" s="7">
        <v>42.38</v>
      </c>
      <c r="F2398" s="7">
        <v>3350</v>
      </c>
    </row>
    <row r="2399" spans="3:6" x14ac:dyDescent="0.35">
      <c r="C2399" t="s">
        <v>3051</v>
      </c>
      <c r="D2399" s="7">
        <v>45.16</v>
      </c>
      <c r="F2399" s="7">
        <v>3442.5</v>
      </c>
    </row>
    <row r="2400" spans="3:6" x14ac:dyDescent="0.35">
      <c r="C2400" t="s">
        <v>3052</v>
      </c>
      <c r="D2400" s="7">
        <v>44.33</v>
      </c>
      <c r="F2400" s="7">
        <v>3387.5</v>
      </c>
    </row>
    <row r="2401" spans="3:6" x14ac:dyDescent="0.35">
      <c r="C2401" t="s">
        <v>3053</v>
      </c>
      <c r="D2401" s="7">
        <v>42.6</v>
      </c>
      <c r="F2401" s="7">
        <v>3329.75</v>
      </c>
    </row>
    <row r="2402" spans="3:6" x14ac:dyDescent="0.35">
      <c r="C2402" t="s">
        <v>3054</v>
      </c>
      <c r="D2402" s="7">
        <v>42.72</v>
      </c>
      <c r="F2402" s="7">
        <v>3477.5</v>
      </c>
    </row>
    <row r="2403" spans="3:6" x14ac:dyDescent="0.35">
      <c r="C2403" t="s">
        <v>3055</v>
      </c>
      <c r="D2403" s="7">
        <v>46.07</v>
      </c>
      <c r="F2403" s="7">
        <v>3542.5</v>
      </c>
    </row>
    <row r="2404" spans="3:6" x14ac:dyDescent="0.35">
      <c r="C2404" t="s">
        <v>3056</v>
      </c>
      <c r="D2404" s="7">
        <v>44.45</v>
      </c>
      <c r="F2404" s="7">
        <v>3640.25</v>
      </c>
    </row>
    <row r="2405" spans="3:6" x14ac:dyDescent="0.35">
      <c r="C2405" t="s">
        <v>3057</v>
      </c>
      <c r="D2405" s="7">
        <v>43.48</v>
      </c>
      <c r="F2405" s="7">
        <v>3692.5</v>
      </c>
    </row>
    <row r="2406" spans="3:6" x14ac:dyDescent="0.35">
      <c r="C2406" t="s">
        <v>3058</v>
      </c>
      <c r="D2406" s="7">
        <v>44.45</v>
      </c>
      <c r="F2406" s="7">
        <v>3566.5</v>
      </c>
    </row>
    <row r="2407" spans="3:6" x14ac:dyDescent="0.35">
      <c r="C2407" t="s">
        <v>3059</v>
      </c>
      <c r="D2407" s="7">
        <v>44.99</v>
      </c>
      <c r="F2407" s="7">
        <v>3667.25</v>
      </c>
    </row>
    <row r="2408" spans="3:6" x14ac:dyDescent="0.35">
      <c r="C2408" t="s">
        <v>3060</v>
      </c>
      <c r="D2408" s="7">
        <v>43.2</v>
      </c>
      <c r="F2408" s="7">
        <v>3635.5</v>
      </c>
    </row>
    <row r="2409" spans="3:6" x14ac:dyDescent="0.35">
      <c r="C2409" t="s">
        <v>3061</v>
      </c>
      <c r="D2409" s="7">
        <v>42.19</v>
      </c>
      <c r="F2409" s="7">
        <v>3492</v>
      </c>
    </row>
    <row r="2410" spans="3:6" x14ac:dyDescent="0.35">
      <c r="C2410" t="s">
        <v>3062</v>
      </c>
      <c r="D2410" s="7">
        <v>44.97</v>
      </c>
      <c r="F2410" s="7">
        <v>3670.5</v>
      </c>
    </row>
    <row r="2411" spans="3:6" x14ac:dyDescent="0.35">
      <c r="C2411" t="s">
        <v>3063</v>
      </c>
      <c r="D2411" s="7">
        <v>44.12</v>
      </c>
      <c r="F2411" s="7">
        <v>3687.5</v>
      </c>
    </row>
    <row r="2412" spans="3:6" x14ac:dyDescent="0.35">
      <c r="C2412" t="s">
        <v>3064</v>
      </c>
      <c r="D2412" s="7">
        <v>45.53</v>
      </c>
      <c r="F2412" s="7">
        <v>3760.5</v>
      </c>
    </row>
    <row r="2413" spans="3:6" x14ac:dyDescent="0.35">
      <c r="C2413" t="s">
        <v>3065</v>
      </c>
      <c r="D2413" s="7">
        <v>45.22</v>
      </c>
      <c r="F2413" s="7">
        <v>3737.5</v>
      </c>
    </row>
    <row r="2414" spans="3:6" x14ac:dyDescent="0.35">
      <c r="C2414" t="s">
        <v>3066</v>
      </c>
      <c r="D2414" s="7">
        <v>48.03</v>
      </c>
      <c r="F2414" s="7">
        <v>3929.5</v>
      </c>
    </row>
    <row r="2415" spans="3:6" x14ac:dyDescent="0.35">
      <c r="C2415" t="s">
        <v>3067</v>
      </c>
      <c r="D2415" s="7">
        <v>49.27</v>
      </c>
      <c r="F2415" s="7">
        <v>3910.5</v>
      </c>
    </row>
    <row r="2416" spans="3:6" x14ac:dyDescent="0.35">
      <c r="C2416" t="s">
        <v>3068</v>
      </c>
      <c r="D2416" s="7">
        <v>51.85</v>
      </c>
      <c r="F2416" s="7">
        <v>4006.25</v>
      </c>
    </row>
    <row r="2417" spans="3:6" x14ac:dyDescent="0.35">
      <c r="C2417" t="s">
        <v>3069</v>
      </c>
      <c r="D2417" s="7">
        <v>51.32</v>
      </c>
      <c r="F2417" s="7">
        <v>3910.5</v>
      </c>
    </row>
    <row r="2418" spans="3:6" x14ac:dyDescent="0.35">
      <c r="C2418" t="s">
        <v>3070</v>
      </c>
      <c r="D2418" s="7">
        <v>51.46</v>
      </c>
      <c r="F2418" s="7">
        <v>3889.5</v>
      </c>
    </row>
    <row r="2419" spans="3:6" x14ac:dyDescent="0.35">
      <c r="C2419" t="s">
        <v>3071</v>
      </c>
      <c r="D2419" s="7">
        <v>51.89</v>
      </c>
      <c r="F2419" s="7">
        <v>4077.5</v>
      </c>
    </row>
    <row r="2420" spans="3:6" x14ac:dyDescent="0.35">
      <c r="C2420" t="s">
        <v>3072</v>
      </c>
      <c r="D2420" s="7">
        <v>50.81</v>
      </c>
      <c r="F2420" s="7">
        <v>3945.5</v>
      </c>
    </row>
    <row r="2421" spans="3:6" x14ac:dyDescent="0.35">
      <c r="C2421" t="s">
        <v>3073</v>
      </c>
      <c r="D2421" s="7">
        <v>49.06</v>
      </c>
      <c r="F2421" s="7">
        <v>3871.5</v>
      </c>
    </row>
    <row r="2422" spans="3:6" x14ac:dyDescent="0.35">
      <c r="C2422" t="s">
        <v>3074</v>
      </c>
      <c r="D2422" s="7">
        <v>46.14</v>
      </c>
      <c r="F2422" s="7">
        <v>4032.5</v>
      </c>
    </row>
    <row r="2423" spans="3:6" x14ac:dyDescent="0.35">
      <c r="C2423" t="s">
        <v>3075</v>
      </c>
      <c r="D2423" s="7">
        <v>45.92</v>
      </c>
      <c r="F2423" s="7">
        <v>3963.25</v>
      </c>
    </row>
    <row r="2424" spans="3:6" x14ac:dyDescent="0.35">
      <c r="C2424" t="s">
        <v>3076</v>
      </c>
      <c r="D2424" s="7">
        <v>50.89</v>
      </c>
      <c r="F2424" s="7">
        <v>4110.25</v>
      </c>
    </row>
    <row r="2425" spans="3:6" x14ac:dyDescent="0.35">
      <c r="C2425" t="s">
        <v>3077</v>
      </c>
      <c r="D2425" s="7">
        <v>50.48</v>
      </c>
      <c r="F2425" s="7">
        <v>4127.5</v>
      </c>
    </row>
    <row r="2426" spans="3:6" x14ac:dyDescent="0.35">
      <c r="C2426" t="s">
        <v>3078</v>
      </c>
      <c r="D2426" s="7">
        <v>50.91</v>
      </c>
      <c r="F2426" s="7">
        <v>4330.25</v>
      </c>
    </row>
    <row r="2427" spans="3:6" x14ac:dyDescent="0.35">
      <c r="C2427" t="s">
        <v>3079</v>
      </c>
      <c r="D2427" s="7">
        <v>50.62</v>
      </c>
      <c r="F2427" s="7">
        <v>4308.5</v>
      </c>
    </row>
    <row r="2428" spans="3:6" x14ac:dyDescent="0.35">
      <c r="C2428" t="s">
        <v>3080</v>
      </c>
      <c r="D2428" s="7">
        <v>52.06</v>
      </c>
      <c r="F2428" s="7">
        <v>4304.5</v>
      </c>
    </row>
    <row r="2429" spans="3:6" x14ac:dyDescent="0.35">
      <c r="C2429" t="s">
        <v>3081</v>
      </c>
      <c r="D2429" s="7">
        <v>52.33</v>
      </c>
      <c r="F2429" s="7">
        <v>4464.75</v>
      </c>
    </row>
    <row r="2430" spans="3:6" x14ac:dyDescent="0.35">
      <c r="C2430" t="s">
        <v>3082</v>
      </c>
      <c r="D2430" s="7" t="e">
        <v>#N/A</v>
      </c>
      <c r="F2430" s="7" t="e">
        <v>#N/A</v>
      </c>
    </row>
    <row r="2431" spans="3:6" x14ac:dyDescent="0.35">
      <c r="C2431" t="s">
        <v>3083</v>
      </c>
      <c r="D2431" s="7">
        <v>50.73</v>
      </c>
      <c r="F2431" s="7" t="e">
        <v>#N/A</v>
      </c>
    </row>
    <row r="2432" spans="3:6" x14ac:dyDescent="0.35">
      <c r="C2432" t="s">
        <v>3084</v>
      </c>
      <c r="D2432" s="7">
        <v>52.06</v>
      </c>
      <c r="F2432" s="7">
        <v>4581.5</v>
      </c>
    </row>
    <row r="2433" spans="3:6" x14ac:dyDescent="0.35">
      <c r="C2433" t="s">
        <v>3085</v>
      </c>
      <c r="D2433" s="7">
        <v>51.31</v>
      </c>
      <c r="F2433" s="7">
        <v>4749.5</v>
      </c>
    </row>
    <row r="2434" spans="3:6" x14ac:dyDescent="0.35">
      <c r="C2434" t="s">
        <v>3086</v>
      </c>
      <c r="D2434" s="7">
        <v>51.83</v>
      </c>
      <c r="F2434" s="7">
        <v>4765.75</v>
      </c>
    </row>
    <row r="2435" spans="3:6" x14ac:dyDescent="0.35">
      <c r="C2435" t="s">
        <v>3087</v>
      </c>
      <c r="D2435" s="7">
        <v>52.02</v>
      </c>
      <c r="F2435" s="7">
        <v>4722.5</v>
      </c>
    </row>
    <row r="2436" spans="3:6" x14ac:dyDescent="0.35">
      <c r="C2436" t="s">
        <v>3088</v>
      </c>
      <c r="D2436" s="7">
        <v>49.07</v>
      </c>
      <c r="F2436" s="7">
        <v>4635.5</v>
      </c>
    </row>
    <row r="2437" spans="3:6" x14ac:dyDescent="0.35">
      <c r="C2437" t="s">
        <v>3089</v>
      </c>
      <c r="D2437" s="7">
        <v>48.7</v>
      </c>
      <c r="F2437" s="7">
        <v>4402.25</v>
      </c>
    </row>
    <row r="2438" spans="3:6" x14ac:dyDescent="0.35">
      <c r="C2438" t="s">
        <v>3090</v>
      </c>
      <c r="D2438" s="7">
        <v>48.51</v>
      </c>
      <c r="F2438" s="7">
        <v>4446.5</v>
      </c>
    </row>
    <row r="2439" spans="3:6" x14ac:dyDescent="0.35">
      <c r="C2439" t="s">
        <v>3091</v>
      </c>
      <c r="D2439" s="7">
        <v>48.3</v>
      </c>
      <c r="F2439" s="7">
        <v>4540.75</v>
      </c>
    </row>
    <row r="2440" spans="3:6" x14ac:dyDescent="0.35">
      <c r="C2440" t="s">
        <v>3092</v>
      </c>
      <c r="D2440" s="7">
        <v>50.29</v>
      </c>
      <c r="F2440" s="7">
        <v>4361.5</v>
      </c>
    </row>
    <row r="2441" spans="3:6" x14ac:dyDescent="0.35">
      <c r="C2441" t="s">
        <v>3093</v>
      </c>
      <c r="D2441" s="7">
        <v>48.68</v>
      </c>
      <c r="F2441" s="7">
        <v>4305.25</v>
      </c>
    </row>
    <row r="2442" spans="3:6" x14ac:dyDescent="0.35">
      <c r="C2442" t="s">
        <v>3094</v>
      </c>
      <c r="D2442" s="7">
        <v>48.65</v>
      </c>
      <c r="F2442" s="7">
        <v>4184.5</v>
      </c>
    </row>
    <row r="2443" spans="3:6" x14ac:dyDescent="0.35">
      <c r="C2443" t="s">
        <v>3095</v>
      </c>
      <c r="D2443" s="7">
        <v>50.23</v>
      </c>
      <c r="F2443" s="7">
        <v>4300.25</v>
      </c>
    </row>
    <row r="2444" spans="3:6" x14ac:dyDescent="0.35">
      <c r="C2444" t="s">
        <v>3096</v>
      </c>
      <c r="D2444" s="7">
        <v>50.31</v>
      </c>
      <c r="F2444" s="7">
        <v>4512.5</v>
      </c>
    </row>
    <row r="2445" spans="3:6" x14ac:dyDescent="0.35">
      <c r="C2445" t="s">
        <v>3097</v>
      </c>
      <c r="D2445" s="7">
        <v>51.75</v>
      </c>
      <c r="F2445" s="7">
        <v>4500.75</v>
      </c>
    </row>
    <row r="2446" spans="3:6" x14ac:dyDescent="0.35">
      <c r="C2446" t="s">
        <v>3098</v>
      </c>
      <c r="D2446" s="7">
        <v>53.27</v>
      </c>
      <c r="F2446" s="7" t="e">
        <v>#N/A</v>
      </c>
    </row>
    <row r="2447" spans="3:6" x14ac:dyDescent="0.35">
      <c r="C2447" t="s">
        <v>3099</v>
      </c>
      <c r="D2447" s="7">
        <v>53.16</v>
      </c>
      <c r="F2447" s="7">
        <v>4639.75</v>
      </c>
    </row>
    <row r="2448" spans="3:6" x14ac:dyDescent="0.35">
      <c r="C2448" t="s">
        <v>3100</v>
      </c>
      <c r="D2448" s="7">
        <v>55.06</v>
      </c>
      <c r="F2448" s="7">
        <v>4590.5</v>
      </c>
    </row>
    <row r="2449" spans="3:6" x14ac:dyDescent="0.35">
      <c r="C2449" t="s">
        <v>3101</v>
      </c>
      <c r="D2449" s="7">
        <v>56.64</v>
      </c>
      <c r="F2449" s="7">
        <v>4759.5</v>
      </c>
    </row>
    <row r="2450" spans="3:6" x14ac:dyDescent="0.35">
      <c r="C2450" t="s">
        <v>3102</v>
      </c>
      <c r="D2450" s="7">
        <v>56.02</v>
      </c>
      <c r="F2450" s="7">
        <v>4751.5</v>
      </c>
    </row>
    <row r="2451" spans="3:6" x14ac:dyDescent="0.35">
      <c r="C2451" t="s">
        <v>3103</v>
      </c>
      <c r="D2451" s="7">
        <v>55.99</v>
      </c>
      <c r="F2451" s="7">
        <v>4526.5</v>
      </c>
    </row>
    <row r="2452" spans="3:6" x14ac:dyDescent="0.35">
      <c r="C2452" t="s">
        <v>3104</v>
      </c>
      <c r="D2452" s="7">
        <v>56.52</v>
      </c>
      <c r="F2452" s="7">
        <v>4625.5</v>
      </c>
    </row>
    <row r="2453" spans="3:6" x14ac:dyDescent="0.35">
      <c r="C2453" t="s">
        <v>3105</v>
      </c>
      <c r="D2453" s="7">
        <v>56.81</v>
      </c>
      <c r="F2453" s="7">
        <v>4507.5</v>
      </c>
    </row>
    <row r="2454" spans="3:6" x14ac:dyDescent="0.35">
      <c r="C2454" t="s">
        <v>3106</v>
      </c>
      <c r="D2454" s="7">
        <v>56.25</v>
      </c>
      <c r="F2454" s="7">
        <v>4308.5</v>
      </c>
    </row>
    <row r="2455" spans="3:6" x14ac:dyDescent="0.35">
      <c r="C2455" t="s">
        <v>3107</v>
      </c>
      <c r="D2455" s="7">
        <v>56.33</v>
      </c>
      <c r="F2455" s="7">
        <v>4347.75</v>
      </c>
    </row>
    <row r="2456" spans="3:6" x14ac:dyDescent="0.35">
      <c r="C2456" t="s">
        <v>3108</v>
      </c>
      <c r="D2456" s="7">
        <v>56.51</v>
      </c>
      <c r="F2456" s="7">
        <v>4399.5</v>
      </c>
    </row>
    <row r="2457" spans="3:6" x14ac:dyDescent="0.35">
      <c r="C2457" t="s">
        <v>3109</v>
      </c>
      <c r="D2457" s="7">
        <v>57.12</v>
      </c>
      <c r="F2457" s="7">
        <v>4600.75</v>
      </c>
    </row>
    <row r="2458" spans="3:6" x14ac:dyDescent="0.35">
      <c r="C2458" t="s">
        <v>3110</v>
      </c>
      <c r="D2458" s="7">
        <v>59.1</v>
      </c>
      <c r="F2458" s="7">
        <v>4538.75</v>
      </c>
    </row>
    <row r="2459" spans="3:6" x14ac:dyDescent="0.35">
      <c r="C2459" t="s">
        <v>3111</v>
      </c>
      <c r="D2459" s="7">
        <v>58.64</v>
      </c>
      <c r="F2459" s="7">
        <v>4502</v>
      </c>
    </row>
    <row r="2460" spans="3:6" x14ac:dyDescent="0.35">
      <c r="C2460" t="s">
        <v>3112</v>
      </c>
      <c r="D2460" s="7">
        <v>58.7</v>
      </c>
      <c r="F2460" s="7">
        <v>4585.5</v>
      </c>
    </row>
    <row r="2461" spans="3:6" x14ac:dyDescent="0.35">
      <c r="C2461" t="s">
        <v>3113</v>
      </c>
      <c r="D2461" s="7">
        <v>58.96</v>
      </c>
      <c r="F2461" s="7" t="e">
        <v>#N/A</v>
      </c>
    </row>
    <row r="2462" spans="3:6" x14ac:dyDescent="0.35">
      <c r="C2462" t="s">
        <v>3114</v>
      </c>
      <c r="D2462" s="7">
        <v>59.05</v>
      </c>
      <c r="F2462" s="7">
        <v>4537.5</v>
      </c>
    </row>
    <row r="2463" spans="3:6" x14ac:dyDescent="0.35">
      <c r="C2463" t="s">
        <v>3115</v>
      </c>
      <c r="D2463" s="7">
        <v>61.28</v>
      </c>
      <c r="F2463" s="7">
        <v>4660.5</v>
      </c>
    </row>
    <row r="2464" spans="3:6" x14ac:dyDescent="0.35">
      <c r="C2464" t="s">
        <v>3116</v>
      </c>
      <c r="D2464" s="7">
        <v>63.47</v>
      </c>
      <c r="F2464" s="7">
        <v>4636.75</v>
      </c>
    </row>
    <row r="2465" spans="3:6" x14ac:dyDescent="0.35">
      <c r="C2465" t="s">
        <v>3117</v>
      </c>
      <c r="D2465" s="7">
        <v>64.98</v>
      </c>
      <c r="F2465" s="7">
        <v>4775.75</v>
      </c>
    </row>
    <row r="2466" spans="3:6" x14ac:dyDescent="0.35">
      <c r="C2466" t="s">
        <v>3118</v>
      </c>
      <c r="D2466" s="7">
        <v>66.599999999999994</v>
      </c>
      <c r="F2466" s="7">
        <v>4946.75</v>
      </c>
    </row>
    <row r="2467" spans="3:6" x14ac:dyDescent="0.35">
      <c r="C2467" t="s">
        <v>3119</v>
      </c>
      <c r="D2467" s="7">
        <v>67.680000000000007</v>
      </c>
      <c r="F2467" s="7">
        <v>5025.75</v>
      </c>
    </row>
    <row r="2468" spans="3:6" x14ac:dyDescent="0.35">
      <c r="C2468" t="s">
        <v>3120</v>
      </c>
      <c r="D2468" s="7">
        <v>66.16</v>
      </c>
      <c r="F2468" s="7">
        <v>4951.25</v>
      </c>
    </row>
    <row r="2469" spans="3:6" x14ac:dyDescent="0.35">
      <c r="C2469" t="s">
        <v>3121</v>
      </c>
      <c r="D2469" s="7">
        <v>67.13</v>
      </c>
      <c r="F2469" s="7">
        <v>4869</v>
      </c>
    </row>
    <row r="2470" spans="3:6" x14ac:dyDescent="0.35">
      <c r="C2470" t="s">
        <v>3122</v>
      </c>
      <c r="D2470" s="7">
        <v>67.77</v>
      </c>
      <c r="F2470" s="7">
        <v>5052.5</v>
      </c>
    </row>
    <row r="2471" spans="3:6" x14ac:dyDescent="0.35">
      <c r="C2471" t="s">
        <v>3123</v>
      </c>
      <c r="D2471" s="7">
        <v>67.61</v>
      </c>
      <c r="F2471" s="7">
        <v>4935.75</v>
      </c>
    </row>
    <row r="2472" spans="3:6" x14ac:dyDescent="0.35">
      <c r="C2472" t="s">
        <v>3124</v>
      </c>
      <c r="D2472" s="7">
        <v>68.94</v>
      </c>
      <c r="F2472" s="7">
        <v>5046.5</v>
      </c>
    </row>
    <row r="2473" spans="3:6" x14ac:dyDescent="0.35">
      <c r="C2473" t="s">
        <v>3125</v>
      </c>
      <c r="D2473" s="7">
        <v>70.52</v>
      </c>
      <c r="F2473" s="7">
        <v>5177.5</v>
      </c>
    </row>
    <row r="2474" spans="3:6" x14ac:dyDescent="0.35">
      <c r="C2474" t="s">
        <v>3126</v>
      </c>
      <c r="D2474" s="7">
        <v>71.709999999999994</v>
      </c>
      <c r="F2474" s="7">
        <v>5265.75</v>
      </c>
    </row>
    <row r="2475" spans="3:6" x14ac:dyDescent="0.35">
      <c r="C2475" t="s">
        <v>3127</v>
      </c>
      <c r="D2475" s="7">
        <v>70.62</v>
      </c>
      <c r="F2475" s="7">
        <v>5240.25</v>
      </c>
    </row>
    <row r="2476" spans="3:6" x14ac:dyDescent="0.35">
      <c r="C2476" t="s">
        <v>3128</v>
      </c>
      <c r="D2476" s="7">
        <v>68.5</v>
      </c>
      <c r="F2476" s="7">
        <v>5072.5</v>
      </c>
    </row>
    <row r="2477" spans="3:6" x14ac:dyDescent="0.35">
      <c r="C2477" t="s">
        <v>3129</v>
      </c>
      <c r="D2477" s="7">
        <v>70.53</v>
      </c>
      <c r="F2477" s="7">
        <v>5048.5</v>
      </c>
    </row>
    <row r="2478" spans="3:6" x14ac:dyDescent="0.35">
      <c r="C2478" t="s">
        <v>3130</v>
      </c>
      <c r="D2478" s="7">
        <v>68.95</v>
      </c>
      <c r="F2478" s="7">
        <v>4902.75</v>
      </c>
    </row>
    <row r="2479" spans="3:6" x14ac:dyDescent="0.35">
      <c r="C2479" t="s">
        <v>3131</v>
      </c>
      <c r="D2479" s="7">
        <v>69.959999999999994</v>
      </c>
      <c r="F2479" s="7">
        <v>4900.5</v>
      </c>
    </row>
    <row r="2480" spans="3:6" x14ac:dyDescent="0.35">
      <c r="C2480" t="s">
        <v>3132</v>
      </c>
      <c r="D2480" s="7">
        <v>68.44</v>
      </c>
      <c r="F2480" s="7">
        <v>5017.5</v>
      </c>
    </row>
    <row r="2481" spans="3:6" x14ac:dyDescent="0.35">
      <c r="C2481" t="s">
        <v>3133</v>
      </c>
      <c r="D2481" s="7">
        <v>66.13</v>
      </c>
      <c r="F2481" s="7">
        <v>4820.5</v>
      </c>
    </row>
    <row r="2482" spans="3:6" x14ac:dyDescent="0.35">
      <c r="C2482" t="s">
        <v>3134</v>
      </c>
      <c r="D2482" s="7">
        <v>66.37</v>
      </c>
      <c r="F2482" s="7">
        <v>4809</v>
      </c>
    </row>
    <row r="2483" spans="3:6" x14ac:dyDescent="0.35">
      <c r="C2483" t="s">
        <v>3135</v>
      </c>
      <c r="D2483" s="7">
        <v>68.48</v>
      </c>
      <c r="F2483" s="7">
        <v>4890.25</v>
      </c>
    </row>
    <row r="2484" spans="3:6" x14ac:dyDescent="0.35">
      <c r="C2484" t="s">
        <v>3136</v>
      </c>
      <c r="D2484" s="7">
        <v>68.819999999999993</v>
      </c>
      <c r="F2484" s="7">
        <v>5023.25</v>
      </c>
    </row>
    <row r="2485" spans="3:6" x14ac:dyDescent="0.35">
      <c r="C2485" t="s">
        <v>3137</v>
      </c>
      <c r="D2485" s="7">
        <v>68.099999999999994</v>
      </c>
      <c r="F2485" s="7">
        <v>5101.25</v>
      </c>
    </row>
    <row r="2486" spans="3:6" x14ac:dyDescent="0.35">
      <c r="C2486" t="s">
        <v>3138</v>
      </c>
      <c r="D2486" s="7">
        <v>69.760000000000005</v>
      </c>
      <c r="F2486" s="7">
        <v>5085.25</v>
      </c>
    </row>
    <row r="2487" spans="3:6" x14ac:dyDescent="0.35">
      <c r="C2487" t="s">
        <v>3139</v>
      </c>
      <c r="D2487" s="7">
        <v>68.12</v>
      </c>
      <c r="F2487" s="7">
        <v>5107.75</v>
      </c>
    </row>
    <row r="2488" spans="3:6" x14ac:dyDescent="0.35">
      <c r="C2488" t="s">
        <v>3140</v>
      </c>
      <c r="D2488" s="7">
        <v>68.52</v>
      </c>
      <c r="F2488" s="7">
        <v>5041.5</v>
      </c>
    </row>
    <row r="2489" spans="3:6" x14ac:dyDescent="0.35">
      <c r="C2489" t="s">
        <v>3141</v>
      </c>
      <c r="D2489" s="7">
        <v>65.739999999999995</v>
      </c>
      <c r="F2489" s="7">
        <v>5005.5</v>
      </c>
    </row>
    <row r="2490" spans="3:6" x14ac:dyDescent="0.35">
      <c r="C2490" t="s">
        <v>3142</v>
      </c>
      <c r="D2490" s="7">
        <v>65.05</v>
      </c>
      <c r="F2490" s="7">
        <v>4990.5</v>
      </c>
    </row>
    <row r="2491" spans="3:6" x14ac:dyDescent="0.35">
      <c r="C2491" t="s">
        <v>3143</v>
      </c>
      <c r="D2491" s="7">
        <v>63.12</v>
      </c>
      <c r="F2491" s="7">
        <v>4858.75</v>
      </c>
    </row>
    <row r="2492" spans="3:6" x14ac:dyDescent="0.35">
      <c r="C2492" t="s">
        <v>3144</v>
      </c>
      <c r="D2492" s="7">
        <v>61.54</v>
      </c>
      <c r="F2492" s="7">
        <v>5011.5</v>
      </c>
    </row>
    <row r="2493" spans="3:6" x14ac:dyDescent="0.35">
      <c r="C2493" t="s">
        <v>3145</v>
      </c>
      <c r="D2493" s="7" t="e">
        <v>#N/A</v>
      </c>
      <c r="F2493" s="7">
        <v>4849.5</v>
      </c>
    </row>
    <row r="2494" spans="3:6" x14ac:dyDescent="0.35">
      <c r="C2494" t="s">
        <v>3146</v>
      </c>
      <c r="D2494" s="7">
        <v>59.17</v>
      </c>
      <c r="F2494" s="7">
        <v>4820.5</v>
      </c>
    </row>
    <row r="2495" spans="3:6" x14ac:dyDescent="0.35">
      <c r="C2495" t="s">
        <v>3147</v>
      </c>
      <c r="D2495" s="7">
        <v>58.43</v>
      </c>
      <c r="F2495" s="7">
        <v>4839.5</v>
      </c>
    </row>
    <row r="2496" spans="3:6" x14ac:dyDescent="0.35">
      <c r="C2496" t="s">
        <v>3148</v>
      </c>
      <c r="D2496" s="7">
        <v>58.25</v>
      </c>
      <c r="F2496" s="7">
        <v>4882.5</v>
      </c>
    </row>
    <row r="2497" spans="3:6" x14ac:dyDescent="0.35">
      <c r="C2497" t="s">
        <v>3149</v>
      </c>
      <c r="D2497" s="7">
        <v>60.48</v>
      </c>
      <c r="F2497" s="7">
        <v>5010.5</v>
      </c>
    </row>
    <row r="2498" spans="3:6" x14ac:dyDescent="0.35">
      <c r="C2498" t="s">
        <v>3150</v>
      </c>
      <c r="D2498" s="7">
        <v>61.25</v>
      </c>
      <c r="F2498" s="7">
        <v>5181.25</v>
      </c>
    </row>
    <row r="2499" spans="3:6" x14ac:dyDescent="0.35">
      <c r="C2499" t="s">
        <v>3151</v>
      </c>
      <c r="D2499" s="7">
        <v>62.02</v>
      </c>
      <c r="F2499" s="7">
        <v>5231.25</v>
      </c>
    </row>
    <row r="2500" spans="3:6" x14ac:dyDescent="0.35">
      <c r="C2500" t="s">
        <v>3152</v>
      </c>
      <c r="D2500" s="7">
        <v>63.54</v>
      </c>
      <c r="F2500" s="7">
        <v>5227.5</v>
      </c>
    </row>
    <row r="2501" spans="3:6" x14ac:dyDescent="0.35">
      <c r="C2501" t="s">
        <v>3153</v>
      </c>
      <c r="D2501" s="7">
        <v>64.650000000000006</v>
      </c>
      <c r="F2501" s="7">
        <v>5397.5</v>
      </c>
    </row>
    <row r="2502" spans="3:6" x14ac:dyDescent="0.35">
      <c r="C2502" t="s">
        <v>3154</v>
      </c>
      <c r="D2502" s="7">
        <v>65.930000000000007</v>
      </c>
      <c r="F2502" s="7">
        <v>5342.5</v>
      </c>
    </row>
    <row r="2503" spans="3:6" x14ac:dyDescent="0.35">
      <c r="C2503" t="s">
        <v>3155</v>
      </c>
      <c r="D2503" s="7">
        <v>65.97</v>
      </c>
      <c r="F2503" s="7">
        <v>5341</v>
      </c>
    </row>
    <row r="2504" spans="3:6" x14ac:dyDescent="0.35">
      <c r="C2504" t="s">
        <v>3156</v>
      </c>
      <c r="D2504" s="7">
        <v>68.06</v>
      </c>
      <c r="F2504" s="7">
        <v>5473.5</v>
      </c>
    </row>
    <row r="2505" spans="3:6" x14ac:dyDescent="0.35">
      <c r="C2505" t="s">
        <v>3157</v>
      </c>
      <c r="D2505" s="7">
        <v>68.849999999999994</v>
      </c>
      <c r="F2505" s="7">
        <v>5550.5</v>
      </c>
    </row>
    <row r="2506" spans="3:6" x14ac:dyDescent="0.35">
      <c r="C2506" t="s">
        <v>3158</v>
      </c>
      <c r="D2506" s="7">
        <v>69.83</v>
      </c>
      <c r="F2506" s="7">
        <v>5612.5</v>
      </c>
    </row>
    <row r="2507" spans="3:6" x14ac:dyDescent="0.35">
      <c r="C2507" t="s">
        <v>3159</v>
      </c>
      <c r="D2507" s="7">
        <v>68.53</v>
      </c>
      <c r="F2507" s="7">
        <v>5612.5</v>
      </c>
    </row>
    <row r="2508" spans="3:6" x14ac:dyDescent="0.35">
      <c r="C2508" t="s">
        <v>3160</v>
      </c>
      <c r="D2508" s="7">
        <v>65.790000000000006</v>
      </c>
      <c r="F2508" s="7">
        <v>5410.25</v>
      </c>
    </row>
    <row r="2509" spans="3:6" x14ac:dyDescent="0.35">
      <c r="C2509" t="s">
        <v>3161</v>
      </c>
      <c r="D2509" s="7">
        <v>68.819999999999993</v>
      </c>
      <c r="F2509" s="7">
        <v>5496.5</v>
      </c>
    </row>
    <row r="2510" spans="3:6" x14ac:dyDescent="0.35">
      <c r="C2510" t="s">
        <v>3162</v>
      </c>
      <c r="D2510" s="7">
        <v>71.33</v>
      </c>
      <c r="F2510" s="7">
        <v>5749.5</v>
      </c>
    </row>
    <row r="2511" spans="3:6" x14ac:dyDescent="0.35">
      <c r="C2511" t="s">
        <v>3163</v>
      </c>
      <c r="D2511" s="7">
        <v>72.91</v>
      </c>
      <c r="F2511" s="7">
        <v>5971.5</v>
      </c>
    </row>
    <row r="2512" spans="3:6" x14ac:dyDescent="0.35">
      <c r="C2512" t="s">
        <v>3164</v>
      </c>
      <c r="D2512" s="7">
        <v>73.83</v>
      </c>
      <c r="F2512" s="7">
        <v>5916.5</v>
      </c>
    </row>
    <row r="2513" spans="3:6" x14ac:dyDescent="0.35">
      <c r="C2513" t="s">
        <v>3165</v>
      </c>
      <c r="D2513" s="7">
        <v>74.400000000000006</v>
      </c>
      <c r="F2513" s="7">
        <v>6131.5</v>
      </c>
    </row>
    <row r="2514" spans="3:6" x14ac:dyDescent="0.35">
      <c r="C2514" t="s">
        <v>3166</v>
      </c>
      <c r="D2514" s="7">
        <v>74.62</v>
      </c>
      <c r="F2514" s="7">
        <v>6034.5</v>
      </c>
    </row>
    <row r="2515" spans="3:6" x14ac:dyDescent="0.35">
      <c r="C2515" t="s">
        <v>3167</v>
      </c>
      <c r="D2515" s="7">
        <v>74.209999999999994</v>
      </c>
      <c r="F2515" s="7">
        <v>5963.5</v>
      </c>
    </row>
    <row r="2516" spans="3:6" x14ac:dyDescent="0.35">
      <c r="C2516" t="s">
        <v>3168</v>
      </c>
      <c r="D2516" s="7">
        <v>73.8</v>
      </c>
      <c r="F2516" s="7">
        <v>6196.5</v>
      </c>
    </row>
    <row r="2517" spans="3:6" x14ac:dyDescent="0.35">
      <c r="C2517" t="s">
        <v>3169</v>
      </c>
      <c r="D2517" s="7">
        <v>71.59</v>
      </c>
      <c r="F2517" s="7">
        <v>6135.5</v>
      </c>
    </row>
    <row r="2518" spans="3:6" x14ac:dyDescent="0.35">
      <c r="C2518" t="s">
        <v>3170</v>
      </c>
      <c r="D2518" s="7">
        <v>74.040000000000006</v>
      </c>
      <c r="F2518" s="7">
        <v>6028.5</v>
      </c>
    </row>
    <row r="2519" spans="3:6" x14ac:dyDescent="0.35">
      <c r="C2519" t="s">
        <v>3171</v>
      </c>
      <c r="D2519" s="7">
        <v>73.77</v>
      </c>
      <c r="F2519" s="7">
        <v>6418.5</v>
      </c>
    </row>
    <row r="2520" spans="3:6" x14ac:dyDescent="0.35">
      <c r="C2520" t="s">
        <v>3172</v>
      </c>
      <c r="D2520" s="7">
        <v>71.33</v>
      </c>
      <c r="F2520" s="7">
        <v>6385.5</v>
      </c>
    </row>
    <row r="2521" spans="3:6" x14ac:dyDescent="0.35">
      <c r="C2521" t="s">
        <v>3173</v>
      </c>
      <c r="D2521" s="7">
        <v>68.680000000000007</v>
      </c>
      <c r="F2521" s="7">
        <v>6095.5</v>
      </c>
    </row>
    <row r="2522" spans="3:6" x14ac:dyDescent="0.35">
      <c r="C2522" t="s">
        <v>3174</v>
      </c>
      <c r="D2522" s="7">
        <v>69.58</v>
      </c>
      <c r="F2522" s="7">
        <v>6115.5</v>
      </c>
    </row>
    <row r="2523" spans="3:6" x14ac:dyDescent="0.35">
      <c r="C2523" t="s">
        <v>3175</v>
      </c>
      <c r="D2523" s="7">
        <v>72.930000000000007</v>
      </c>
      <c r="F2523" s="7">
        <v>5946.5</v>
      </c>
    </row>
    <row r="2524" spans="3:6" x14ac:dyDescent="0.35">
      <c r="C2524" t="s">
        <v>3176</v>
      </c>
      <c r="D2524" s="7">
        <v>73.760000000000005</v>
      </c>
      <c r="F2524" s="7">
        <v>6121.5</v>
      </c>
    </row>
    <row r="2525" spans="3:6" x14ac:dyDescent="0.35">
      <c r="C2525" t="s">
        <v>3177</v>
      </c>
      <c r="D2525" s="7">
        <v>73.709999999999994</v>
      </c>
      <c r="F2525" s="7">
        <v>6132.5</v>
      </c>
    </row>
    <row r="2526" spans="3:6" x14ac:dyDescent="0.35">
      <c r="C2526" t="s">
        <v>3178</v>
      </c>
      <c r="D2526" s="7">
        <v>74.349999999999994</v>
      </c>
      <c r="F2526" s="7">
        <v>6360.5</v>
      </c>
    </row>
    <row r="2527" spans="3:6" x14ac:dyDescent="0.35">
      <c r="C2527" t="s">
        <v>3179</v>
      </c>
      <c r="D2527" s="7">
        <v>73.11</v>
      </c>
      <c r="F2527" s="7">
        <v>6285.25</v>
      </c>
    </row>
    <row r="2528" spans="3:6" x14ac:dyDescent="0.35">
      <c r="C2528" t="s">
        <v>3180</v>
      </c>
      <c r="D2528" s="7">
        <v>70.94</v>
      </c>
      <c r="F2528" s="7">
        <v>6304.5</v>
      </c>
    </row>
    <row r="2529" spans="3:6" x14ac:dyDescent="0.35">
      <c r="C2529" t="s">
        <v>3181</v>
      </c>
      <c r="D2529" s="7">
        <v>70.680000000000007</v>
      </c>
      <c r="F2529" s="7">
        <v>6260.5</v>
      </c>
    </row>
    <row r="2530" spans="3:6" x14ac:dyDescent="0.35">
      <c r="C2530" t="s">
        <v>3182</v>
      </c>
      <c r="D2530" s="7">
        <v>72.8</v>
      </c>
      <c r="F2530" s="7">
        <v>6490.25</v>
      </c>
    </row>
    <row r="2531" spans="3:6" x14ac:dyDescent="0.35">
      <c r="C2531" t="s">
        <v>3183</v>
      </c>
      <c r="D2531" s="7">
        <v>69.03</v>
      </c>
      <c r="F2531" s="7" t="e">
        <v>#N/A</v>
      </c>
    </row>
    <row r="2532" spans="3:6" x14ac:dyDescent="0.35">
      <c r="C2532" t="s">
        <v>3184</v>
      </c>
      <c r="D2532" s="7">
        <v>67.81</v>
      </c>
      <c r="F2532" s="7">
        <v>6240.25</v>
      </c>
    </row>
    <row r="2533" spans="3:6" x14ac:dyDescent="0.35">
      <c r="C2533" t="s">
        <v>3185</v>
      </c>
      <c r="D2533" s="7">
        <v>67.599999999999994</v>
      </c>
      <c r="F2533" s="7">
        <v>6077.5</v>
      </c>
    </row>
    <row r="2534" spans="3:6" x14ac:dyDescent="0.35">
      <c r="C2534" t="s">
        <v>3186</v>
      </c>
      <c r="D2534" s="7">
        <v>66.78</v>
      </c>
      <c r="F2534" s="7">
        <v>6279.5</v>
      </c>
    </row>
    <row r="2535" spans="3:6" x14ac:dyDescent="0.35">
      <c r="C2535" t="s">
        <v>3187</v>
      </c>
      <c r="D2535" s="7">
        <v>65.84</v>
      </c>
      <c r="F2535" s="7">
        <v>6277.5</v>
      </c>
    </row>
    <row r="2536" spans="3:6" x14ac:dyDescent="0.35">
      <c r="C2536" t="s">
        <v>3188</v>
      </c>
      <c r="D2536" s="7">
        <v>66.69</v>
      </c>
      <c r="F2536" s="7">
        <v>6297.25</v>
      </c>
    </row>
    <row r="2537" spans="3:6" x14ac:dyDescent="0.35">
      <c r="C2537" t="s">
        <v>3189</v>
      </c>
      <c r="D2537" s="7">
        <v>69.2</v>
      </c>
      <c r="F2537" s="7">
        <v>6465.25</v>
      </c>
    </row>
    <row r="2538" spans="3:6" x14ac:dyDescent="0.35">
      <c r="C2538" t="s">
        <v>3190</v>
      </c>
      <c r="D2538" s="7">
        <v>69.760000000000005</v>
      </c>
      <c r="F2538" s="7">
        <v>6415.25</v>
      </c>
    </row>
    <row r="2539" spans="3:6" x14ac:dyDescent="0.35">
      <c r="C2539" t="s">
        <v>3191</v>
      </c>
      <c r="D2539" s="7">
        <v>68.959999999999994</v>
      </c>
      <c r="F2539" s="7">
        <v>6302.5</v>
      </c>
    </row>
    <row r="2540" spans="3:6" x14ac:dyDescent="0.35">
      <c r="C2540" t="s">
        <v>3192</v>
      </c>
      <c r="D2540" s="7">
        <v>68.760000000000005</v>
      </c>
      <c r="F2540" s="7">
        <v>6289.75</v>
      </c>
    </row>
    <row r="2541" spans="3:6" x14ac:dyDescent="0.35">
      <c r="C2541" t="s">
        <v>3193</v>
      </c>
      <c r="D2541" s="7">
        <v>66.92</v>
      </c>
      <c r="F2541" s="7">
        <v>6145</v>
      </c>
    </row>
    <row r="2542" spans="3:6" x14ac:dyDescent="0.35">
      <c r="C2542" t="s">
        <v>3194</v>
      </c>
      <c r="D2542" s="7">
        <v>66.540000000000006</v>
      </c>
      <c r="F2542" s="7">
        <v>6155.5</v>
      </c>
    </row>
    <row r="2543" spans="3:6" x14ac:dyDescent="0.35">
      <c r="C2543" t="s">
        <v>3195</v>
      </c>
      <c r="D2543" s="7">
        <v>68.67</v>
      </c>
      <c r="F2543" s="7">
        <v>6315.25</v>
      </c>
    </row>
    <row r="2544" spans="3:6" x14ac:dyDescent="0.35">
      <c r="C2544" t="s">
        <v>3196</v>
      </c>
      <c r="D2544" s="7">
        <v>71.13</v>
      </c>
      <c r="F2544" s="7">
        <v>6301.5</v>
      </c>
    </row>
    <row r="2545" spans="3:6" x14ac:dyDescent="0.35">
      <c r="C2545" t="s">
        <v>3197</v>
      </c>
      <c r="D2545" s="7">
        <v>70.72</v>
      </c>
      <c r="F2545" s="7">
        <v>6230.5</v>
      </c>
    </row>
    <row r="2546" spans="3:6" x14ac:dyDescent="0.35">
      <c r="C2546" t="s">
        <v>3198</v>
      </c>
      <c r="D2546" s="7">
        <v>68.12</v>
      </c>
      <c r="F2546" s="7">
        <v>6088.5</v>
      </c>
    </row>
    <row r="2547" spans="3:6" x14ac:dyDescent="0.35">
      <c r="C2547" t="s">
        <v>3199</v>
      </c>
      <c r="D2547" s="7">
        <v>69.66</v>
      </c>
      <c r="F2547" s="7">
        <v>6295.25</v>
      </c>
    </row>
    <row r="2548" spans="3:6" x14ac:dyDescent="0.35">
      <c r="C2548" t="s">
        <v>3200</v>
      </c>
      <c r="D2548" s="7">
        <v>67.44</v>
      </c>
      <c r="F2548" s="7">
        <v>6110.5</v>
      </c>
    </row>
    <row r="2549" spans="3:6" x14ac:dyDescent="0.35">
      <c r="C2549" t="s">
        <v>3201</v>
      </c>
      <c r="D2549" s="7">
        <v>65</v>
      </c>
      <c r="F2549" s="7">
        <v>6089.25</v>
      </c>
    </row>
    <row r="2550" spans="3:6" x14ac:dyDescent="0.35">
      <c r="C2550" t="s">
        <v>3202</v>
      </c>
      <c r="D2550" s="7">
        <v>64.48</v>
      </c>
      <c r="F2550" s="7">
        <v>5965.5</v>
      </c>
    </row>
    <row r="2551" spans="3:6" x14ac:dyDescent="0.35">
      <c r="C2551" t="s">
        <v>3203</v>
      </c>
      <c r="D2551" s="7">
        <v>65.28</v>
      </c>
      <c r="F2551" s="7">
        <v>5895.5</v>
      </c>
    </row>
    <row r="2552" spans="3:6" x14ac:dyDescent="0.35">
      <c r="C2552" t="s">
        <v>3204</v>
      </c>
      <c r="D2552" s="7">
        <v>64.63</v>
      </c>
      <c r="F2552" s="7">
        <v>5934.25</v>
      </c>
    </row>
    <row r="2553" spans="3:6" x14ac:dyDescent="0.35">
      <c r="C2553" t="s">
        <v>3205</v>
      </c>
      <c r="D2553" s="7">
        <v>65.819999999999993</v>
      </c>
      <c r="F2553" s="7">
        <v>6135.5</v>
      </c>
    </row>
    <row r="2554" spans="3:6" x14ac:dyDescent="0.35">
      <c r="C2554" t="s">
        <v>3206</v>
      </c>
      <c r="D2554" s="7">
        <v>67.12</v>
      </c>
      <c r="F2554" s="7">
        <v>6081.5</v>
      </c>
    </row>
    <row r="2555" spans="3:6" x14ac:dyDescent="0.35">
      <c r="C2555" t="s">
        <v>3207</v>
      </c>
      <c r="D2555" s="7">
        <v>66.5</v>
      </c>
      <c r="F2555" s="7">
        <v>5871.5</v>
      </c>
    </row>
    <row r="2556" spans="3:6" x14ac:dyDescent="0.35">
      <c r="C2556" t="s">
        <v>3208</v>
      </c>
      <c r="D2556" s="7">
        <v>65.260000000000005</v>
      </c>
      <c r="F2556" s="7">
        <v>5855.75</v>
      </c>
    </row>
    <row r="2557" spans="3:6" x14ac:dyDescent="0.35">
      <c r="C2557" t="s">
        <v>3209</v>
      </c>
      <c r="D2557" s="7">
        <v>68.52</v>
      </c>
      <c r="F2557" s="7">
        <v>6041.5</v>
      </c>
    </row>
    <row r="2558" spans="3:6" x14ac:dyDescent="0.35">
      <c r="C2558" t="s">
        <v>3210</v>
      </c>
      <c r="D2558" s="7">
        <v>67.650000000000006</v>
      </c>
      <c r="F2558" s="7">
        <v>6060.25</v>
      </c>
    </row>
    <row r="2559" spans="3:6" x14ac:dyDescent="0.35">
      <c r="C2559" t="s">
        <v>3211</v>
      </c>
      <c r="D2559" s="7">
        <v>68.47</v>
      </c>
      <c r="F2559" s="7">
        <v>6241.25</v>
      </c>
    </row>
    <row r="2560" spans="3:6" x14ac:dyDescent="0.35">
      <c r="C2560" t="s">
        <v>3212</v>
      </c>
      <c r="D2560" s="7">
        <v>69.45</v>
      </c>
      <c r="F2560" s="7">
        <v>6265.25</v>
      </c>
    </row>
    <row r="2561" spans="3:6" x14ac:dyDescent="0.35">
      <c r="C2561" t="s">
        <v>3213</v>
      </c>
      <c r="D2561" s="7">
        <v>70.760000000000005</v>
      </c>
      <c r="F2561" s="7">
        <v>6235.75</v>
      </c>
    </row>
    <row r="2562" spans="3:6" x14ac:dyDescent="0.35">
      <c r="C2562" t="s">
        <v>3214</v>
      </c>
      <c r="D2562" s="7">
        <v>70.81</v>
      </c>
      <c r="F2562" s="7">
        <v>6281.5</v>
      </c>
    </row>
    <row r="2563" spans="3:6" x14ac:dyDescent="0.35">
      <c r="C2563" t="s">
        <v>3215</v>
      </c>
      <c r="D2563" s="7">
        <v>72.17</v>
      </c>
      <c r="F2563" s="7">
        <v>6191.5</v>
      </c>
    </row>
    <row r="2564" spans="3:6" x14ac:dyDescent="0.35">
      <c r="C2564" t="s">
        <v>3216</v>
      </c>
      <c r="D2564" s="7">
        <v>73.150000000000006</v>
      </c>
      <c r="F2564" s="7">
        <v>6076.5</v>
      </c>
    </row>
    <row r="2565" spans="3:6" x14ac:dyDescent="0.35">
      <c r="C2565" t="s">
        <v>3217</v>
      </c>
      <c r="D2565" s="7">
        <v>74.58</v>
      </c>
      <c r="F2565" s="7">
        <v>6160.25</v>
      </c>
    </row>
    <row r="2566" spans="3:6" x14ac:dyDescent="0.35">
      <c r="C2566" t="s">
        <v>3218</v>
      </c>
      <c r="D2566" s="7">
        <v>75.87</v>
      </c>
      <c r="F2566" s="7">
        <v>6259.5</v>
      </c>
    </row>
    <row r="2567" spans="3:6" x14ac:dyDescent="0.35">
      <c r="C2567" t="s">
        <v>3219</v>
      </c>
      <c r="D2567" s="7">
        <v>76.52</v>
      </c>
      <c r="F2567" s="7">
        <v>6443.75</v>
      </c>
    </row>
    <row r="2568" spans="3:6" x14ac:dyDescent="0.35">
      <c r="C2568" t="s">
        <v>3220</v>
      </c>
      <c r="D2568" s="7">
        <v>77.75</v>
      </c>
      <c r="F2568" s="7">
        <v>6345.75</v>
      </c>
    </row>
    <row r="2569" spans="3:6" x14ac:dyDescent="0.35">
      <c r="C2569" t="s">
        <v>3221</v>
      </c>
      <c r="D2569" s="7">
        <v>78.819999999999993</v>
      </c>
      <c r="F2569" s="7">
        <v>6565.25</v>
      </c>
    </row>
    <row r="2570" spans="3:6" x14ac:dyDescent="0.35">
      <c r="C2570" t="s">
        <v>3222</v>
      </c>
      <c r="D2570" s="7">
        <v>77.72</v>
      </c>
      <c r="F2570" s="7">
        <v>6639.5</v>
      </c>
    </row>
    <row r="2571" spans="3:6" x14ac:dyDescent="0.35">
      <c r="C2571" t="s">
        <v>3223</v>
      </c>
      <c r="D2571" s="7">
        <v>76.45</v>
      </c>
      <c r="F2571" s="7">
        <v>6675.25</v>
      </c>
    </row>
    <row r="2572" spans="3:6" x14ac:dyDescent="0.35">
      <c r="C2572" t="s">
        <v>3224</v>
      </c>
      <c r="D2572" s="7">
        <v>76.69</v>
      </c>
      <c r="F2572" s="7">
        <v>6561.5</v>
      </c>
    </row>
    <row r="2573" spans="3:6" x14ac:dyDescent="0.35">
      <c r="C2573" t="s">
        <v>3225</v>
      </c>
      <c r="D2573" s="7">
        <v>75.11</v>
      </c>
      <c r="F2573" s="7">
        <v>6472.5</v>
      </c>
    </row>
    <row r="2574" spans="3:6" x14ac:dyDescent="0.35">
      <c r="C2574" t="s">
        <v>3226</v>
      </c>
      <c r="D2574" s="7">
        <v>77.180000000000007</v>
      </c>
      <c r="F2574" s="7">
        <v>6424.25</v>
      </c>
    </row>
    <row r="2575" spans="3:6" x14ac:dyDescent="0.35">
      <c r="C2575" t="s">
        <v>3227</v>
      </c>
      <c r="D2575" s="7">
        <v>74.91</v>
      </c>
      <c r="F2575" s="7">
        <v>6572.5</v>
      </c>
    </row>
    <row r="2576" spans="3:6" x14ac:dyDescent="0.35">
      <c r="C2576" t="s">
        <v>3228</v>
      </c>
      <c r="D2576" s="7">
        <v>75.56</v>
      </c>
      <c r="F2576" s="7">
        <v>6472.75</v>
      </c>
    </row>
    <row r="2577" spans="3:6" x14ac:dyDescent="0.35">
      <c r="C2577" t="s">
        <v>3229</v>
      </c>
      <c r="D2577" s="7">
        <v>75.680000000000007</v>
      </c>
      <c r="F2577" s="7">
        <v>6395.25</v>
      </c>
    </row>
    <row r="2578" spans="3:6" x14ac:dyDescent="0.35">
      <c r="C2578" t="s">
        <v>3230</v>
      </c>
      <c r="D2578" s="7">
        <v>78.209999999999994</v>
      </c>
      <c r="F2578" s="7">
        <v>6570.5</v>
      </c>
    </row>
    <row r="2579" spans="3:6" x14ac:dyDescent="0.35">
      <c r="C2579" t="s">
        <v>3231</v>
      </c>
      <c r="D2579" s="7">
        <v>78.02</v>
      </c>
      <c r="F2579" s="7">
        <v>6527</v>
      </c>
    </row>
    <row r="2580" spans="3:6" x14ac:dyDescent="0.35">
      <c r="C2580" t="s">
        <v>3232</v>
      </c>
      <c r="D2580" s="7">
        <v>75.510000000000005</v>
      </c>
      <c r="F2580" s="7">
        <v>6531.5</v>
      </c>
    </row>
    <row r="2581" spans="3:6" x14ac:dyDescent="0.35">
      <c r="C2581" t="s">
        <v>3233</v>
      </c>
      <c r="D2581" s="7">
        <v>77.180000000000007</v>
      </c>
      <c r="F2581" s="7">
        <v>6564.5</v>
      </c>
    </row>
    <row r="2582" spans="3:6" x14ac:dyDescent="0.35">
      <c r="C2582" t="s">
        <v>3234</v>
      </c>
      <c r="D2582" s="7">
        <v>77.06</v>
      </c>
      <c r="F2582" s="7">
        <v>6472.5</v>
      </c>
    </row>
    <row r="2583" spans="3:6" x14ac:dyDescent="0.35">
      <c r="C2583" t="s">
        <v>3235</v>
      </c>
      <c r="D2583" s="7">
        <v>77</v>
      </c>
      <c r="F2583" s="7">
        <v>6595.25</v>
      </c>
    </row>
    <row r="2584" spans="3:6" x14ac:dyDescent="0.35">
      <c r="C2584" t="s">
        <v>3236</v>
      </c>
      <c r="D2584" s="7">
        <v>75.180000000000007</v>
      </c>
      <c r="F2584" s="7">
        <v>6472.5</v>
      </c>
    </row>
    <row r="2585" spans="3:6" x14ac:dyDescent="0.35">
      <c r="C2585" t="s">
        <v>3237</v>
      </c>
      <c r="D2585" s="7">
        <v>74.81</v>
      </c>
      <c r="F2585" s="7">
        <v>6499.5</v>
      </c>
    </row>
    <row r="2586" spans="3:6" x14ac:dyDescent="0.35">
      <c r="C2586" t="s">
        <v>3238</v>
      </c>
      <c r="D2586" s="7">
        <v>77.14</v>
      </c>
      <c r="F2586" s="7">
        <v>6700.25</v>
      </c>
    </row>
    <row r="2587" spans="3:6" x14ac:dyDescent="0.35">
      <c r="C2587" t="s">
        <v>3239</v>
      </c>
      <c r="D2587" s="7">
        <v>77.36</v>
      </c>
      <c r="F2587" s="7">
        <v>6760.5</v>
      </c>
    </row>
    <row r="2588" spans="3:6" x14ac:dyDescent="0.35">
      <c r="C2588" t="s">
        <v>3240</v>
      </c>
      <c r="D2588" s="7">
        <v>78.64</v>
      </c>
      <c r="F2588" s="7">
        <v>6925.5</v>
      </c>
    </row>
    <row r="2589" spans="3:6" x14ac:dyDescent="0.35">
      <c r="C2589" t="s">
        <v>3241</v>
      </c>
      <c r="D2589" s="7">
        <v>76.459999999999994</v>
      </c>
      <c r="F2589" s="7">
        <v>6760.5</v>
      </c>
    </row>
    <row r="2590" spans="3:6" x14ac:dyDescent="0.35">
      <c r="C2590" t="s">
        <v>3242</v>
      </c>
      <c r="D2590" s="7">
        <v>76.52</v>
      </c>
      <c r="F2590" s="7">
        <v>6730.5</v>
      </c>
    </row>
    <row r="2591" spans="3:6" x14ac:dyDescent="0.35">
      <c r="C2591" t="s">
        <v>3243</v>
      </c>
      <c r="D2591" s="7">
        <v>78.14</v>
      </c>
      <c r="F2591" s="7">
        <v>6945.25</v>
      </c>
    </row>
    <row r="2592" spans="3:6" x14ac:dyDescent="0.35">
      <c r="C2592" t="s">
        <v>3244</v>
      </c>
      <c r="D2592" s="7">
        <v>75.349999999999994</v>
      </c>
      <c r="F2592" s="7">
        <v>6864.75</v>
      </c>
    </row>
    <row r="2593" spans="3:6" x14ac:dyDescent="0.35">
      <c r="C2593" t="s">
        <v>3245</v>
      </c>
      <c r="D2593" s="7">
        <v>76.569999999999993</v>
      </c>
      <c r="F2593" s="7">
        <v>6913.75</v>
      </c>
    </row>
    <row r="2594" spans="3:6" x14ac:dyDescent="0.35">
      <c r="C2594" t="s">
        <v>3246</v>
      </c>
      <c r="D2594" s="7">
        <v>76.33</v>
      </c>
      <c r="F2594" s="7">
        <v>6904.25</v>
      </c>
    </row>
    <row r="2595" spans="3:6" x14ac:dyDescent="0.35">
      <c r="C2595" t="s">
        <v>3247</v>
      </c>
      <c r="D2595" s="7">
        <v>76</v>
      </c>
      <c r="F2595" s="7">
        <v>6752.5</v>
      </c>
    </row>
    <row r="2596" spans="3:6" x14ac:dyDescent="0.35">
      <c r="C2596" t="s">
        <v>3248</v>
      </c>
      <c r="D2596" s="7">
        <v>77.78</v>
      </c>
      <c r="F2596" s="7">
        <v>6814.25</v>
      </c>
    </row>
    <row r="2597" spans="3:6" x14ac:dyDescent="0.35">
      <c r="C2597" t="s">
        <v>3249</v>
      </c>
      <c r="D2597" s="7">
        <v>78.69</v>
      </c>
      <c r="F2597" s="7">
        <v>6987.5</v>
      </c>
    </row>
    <row r="2598" spans="3:6" x14ac:dyDescent="0.35">
      <c r="C2598" t="s">
        <v>3250</v>
      </c>
      <c r="D2598" s="7">
        <v>76.959999999999994</v>
      </c>
      <c r="F2598" s="7">
        <v>7054.75</v>
      </c>
    </row>
    <row r="2599" spans="3:6" x14ac:dyDescent="0.35">
      <c r="C2599" t="s">
        <v>3251</v>
      </c>
      <c r="D2599" s="7">
        <v>77.760000000000005</v>
      </c>
      <c r="F2599" s="7">
        <v>7070.75</v>
      </c>
    </row>
    <row r="2600" spans="3:6" x14ac:dyDescent="0.35">
      <c r="C2600" t="s">
        <v>3252</v>
      </c>
      <c r="D2600" s="7">
        <v>77.739999999999995</v>
      </c>
      <c r="F2600" s="7">
        <v>7025.5</v>
      </c>
    </row>
    <row r="2601" spans="3:6" x14ac:dyDescent="0.35">
      <c r="C2601" t="s">
        <v>3253</v>
      </c>
      <c r="D2601" s="7">
        <v>76.180000000000007</v>
      </c>
      <c r="F2601" s="7">
        <v>6920.25</v>
      </c>
    </row>
    <row r="2602" spans="3:6" x14ac:dyDescent="0.35">
      <c r="C2602" t="s">
        <v>3254</v>
      </c>
      <c r="D2602" s="7">
        <v>74.930000000000007</v>
      </c>
      <c r="F2602" s="7">
        <v>6960.25</v>
      </c>
    </row>
    <row r="2603" spans="3:6" x14ac:dyDescent="0.35">
      <c r="C2603" t="s">
        <v>3255</v>
      </c>
      <c r="D2603" s="7">
        <v>73.63</v>
      </c>
      <c r="F2603" s="7">
        <v>6932.5</v>
      </c>
    </row>
    <row r="2604" spans="3:6" x14ac:dyDescent="0.35">
      <c r="C2604" t="s">
        <v>3256</v>
      </c>
      <c r="D2604" s="7">
        <v>70.91</v>
      </c>
      <c r="F2604" s="7">
        <v>6807.5</v>
      </c>
    </row>
    <row r="2605" spans="3:6" x14ac:dyDescent="0.35">
      <c r="C2605" t="s">
        <v>3257</v>
      </c>
      <c r="D2605" s="7">
        <v>70.069999999999993</v>
      </c>
      <c r="F2605" s="7">
        <v>6870.5</v>
      </c>
    </row>
    <row r="2606" spans="3:6" x14ac:dyDescent="0.35">
      <c r="C2606" t="s">
        <v>3258</v>
      </c>
      <c r="D2606" s="7">
        <v>71.19</v>
      </c>
      <c r="F2606" s="7">
        <v>6917.5</v>
      </c>
    </row>
    <row r="2607" spans="3:6" x14ac:dyDescent="0.35">
      <c r="C2607" t="s">
        <v>3259</v>
      </c>
      <c r="D2607" s="7">
        <v>71.33</v>
      </c>
      <c r="F2607" s="7">
        <v>6800.25</v>
      </c>
    </row>
    <row r="2608" spans="3:6" x14ac:dyDescent="0.35">
      <c r="C2608" t="s">
        <v>3260</v>
      </c>
      <c r="D2608" s="7">
        <v>73.34</v>
      </c>
      <c r="F2608" s="7">
        <v>6945.5</v>
      </c>
    </row>
    <row r="2609" spans="3:6" x14ac:dyDescent="0.35">
      <c r="C2609" t="s">
        <v>3261</v>
      </c>
      <c r="D2609" s="7">
        <v>71.260000000000005</v>
      </c>
      <c r="F2609" s="7">
        <v>6900.25</v>
      </c>
    </row>
    <row r="2610" spans="3:6" x14ac:dyDescent="0.35">
      <c r="C2610" t="s">
        <v>3262</v>
      </c>
      <c r="D2610" s="7">
        <v>71.87</v>
      </c>
      <c r="F2610" s="7">
        <v>6840.5</v>
      </c>
    </row>
    <row r="2611" spans="3:6" x14ac:dyDescent="0.35">
      <c r="C2611" t="s">
        <v>3263</v>
      </c>
      <c r="D2611" s="7">
        <v>72.73</v>
      </c>
      <c r="F2611" s="7">
        <v>6877.5</v>
      </c>
    </row>
    <row r="2612" spans="3:6" x14ac:dyDescent="0.35">
      <c r="C2612" t="s">
        <v>3264</v>
      </c>
      <c r="D2612" s="7">
        <v>72.44</v>
      </c>
      <c r="F2612" s="7">
        <v>6855.5</v>
      </c>
    </row>
    <row r="2613" spans="3:6" x14ac:dyDescent="0.35">
      <c r="C2613" t="s">
        <v>3265</v>
      </c>
      <c r="D2613" s="7">
        <v>73.87</v>
      </c>
      <c r="F2613" s="7">
        <v>6900.5</v>
      </c>
    </row>
    <row r="2614" spans="3:6" x14ac:dyDescent="0.35">
      <c r="C2614" t="s">
        <v>3266</v>
      </c>
      <c r="D2614" s="7">
        <v>74.81</v>
      </c>
      <c r="F2614" s="7">
        <v>7069.5</v>
      </c>
    </row>
    <row r="2615" spans="3:6" x14ac:dyDescent="0.35">
      <c r="C2615" t="s">
        <v>3267</v>
      </c>
      <c r="D2615" s="7" t="e">
        <v>#N/A</v>
      </c>
      <c r="F2615" s="7" t="e">
        <v>#N/A</v>
      </c>
    </row>
    <row r="2616" spans="3:6" x14ac:dyDescent="0.35">
      <c r="C2616" t="s">
        <v>3268</v>
      </c>
      <c r="D2616" s="7">
        <v>76.58</v>
      </c>
      <c r="F2616" s="7" t="e">
        <v>#N/A</v>
      </c>
    </row>
    <row r="2617" spans="3:6" x14ac:dyDescent="0.35">
      <c r="C2617" t="s">
        <v>3269</v>
      </c>
      <c r="D2617" s="7">
        <v>76.64</v>
      </c>
      <c r="F2617" s="7">
        <v>7220.75</v>
      </c>
    </row>
    <row r="2618" spans="3:6" x14ac:dyDescent="0.35">
      <c r="C2618" t="s">
        <v>3270</v>
      </c>
      <c r="D2618" s="7">
        <v>77.62</v>
      </c>
      <c r="F2618" s="7">
        <v>7294.5</v>
      </c>
    </row>
    <row r="2619" spans="3:6" x14ac:dyDescent="0.35">
      <c r="C2619" t="s">
        <v>3271</v>
      </c>
      <c r="D2619" s="7">
        <v>77.91</v>
      </c>
      <c r="F2619" s="7">
        <v>7345.5</v>
      </c>
    </row>
    <row r="2620" spans="3:6" x14ac:dyDescent="0.35">
      <c r="C2620" t="s">
        <v>3272</v>
      </c>
      <c r="D2620" s="7" t="e">
        <v>#N/A</v>
      </c>
      <c r="F2620" s="7" t="e">
        <v>#N/A</v>
      </c>
    </row>
    <row r="2621" spans="3:6" x14ac:dyDescent="0.35">
      <c r="C2621" t="s">
        <v>3273</v>
      </c>
      <c r="D2621" s="7">
        <v>79.06</v>
      </c>
      <c r="F2621" s="7">
        <v>7463.75</v>
      </c>
    </row>
    <row r="2622" spans="3:6" x14ac:dyDescent="0.35">
      <c r="C2622" t="s">
        <v>3274</v>
      </c>
      <c r="D2622" s="7">
        <v>79.69</v>
      </c>
      <c r="F2622" s="7">
        <v>7435.5</v>
      </c>
    </row>
    <row r="2623" spans="3:6" x14ac:dyDescent="0.35">
      <c r="C2623" t="s">
        <v>3275</v>
      </c>
      <c r="D2623" s="7">
        <v>80.14</v>
      </c>
      <c r="F2623" s="7">
        <v>7587.25</v>
      </c>
    </row>
    <row r="2624" spans="3:6" x14ac:dyDescent="0.35">
      <c r="C2624" t="s">
        <v>3276</v>
      </c>
      <c r="D2624" s="7">
        <v>81.41</v>
      </c>
      <c r="F2624" s="7">
        <v>7593.5</v>
      </c>
    </row>
    <row r="2625" spans="3:6" x14ac:dyDescent="0.35">
      <c r="C2625" t="s">
        <v>3277</v>
      </c>
      <c r="D2625" s="7">
        <v>80.06</v>
      </c>
      <c r="F2625" s="7">
        <v>7445.5</v>
      </c>
    </row>
    <row r="2626" spans="3:6" x14ac:dyDescent="0.35">
      <c r="C2626" t="s">
        <v>3278</v>
      </c>
      <c r="D2626" s="7">
        <v>80.14</v>
      </c>
      <c r="F2626" s="7">
        <v>7682.5</v>
      </c>
    </row>
    <row r="2627" spans="3:6" x14ac:dyDescent="0.35">
      <c r="C2627" t="s">
        <v>3279</v>
      </c>
      <c r="D2627" s="7">
        <v>79.38</v>
      </c>
      <c r="F2627" s="7">
        <v>7422.5</v>
      </c>
    </row>
    <row r="2628" spans="3:6" x14ac:dyDescent="0.35">
      <c r="C2628" t="s">
        <v>3280</v>
      </c>
      <c r="D2628" s="7">
        <v>77.58</v>
      </c>
      <c r="F2628" s="7">
        <v>7390.5</v>
      </c>
    </row>
    <row r="2629" spans="3:6" x14ac:dyDescent="0.35">
      <c r="C2629" t="s">
        <v>3281</v>
      </c>
      <c r="D2629" s="7">
        <v>77.61</v>
      </c>
      <c r="F2629" s="7">
        <v>7453.5</v>
      </c>
    </row>
    <row r="2630" spans="3:6" x14ac:dyDescent="0.35">
      <c r="C2630" t="s">
        <v>3282</v>
      </c>
      <c r="D2630" s="7">
        <v>76.849999999999994</v>
      </c>
      <c r="F2630" s="7">
        <v>7405.25</v>
      </c>
    </row>
    <row r="2631" spans="3:6" x14ac:dyDescent="0.35">
      <c r="C2631" t="s">
        <v>3283</v>
      </c>
      <c r="D2631" s="7">
        <v>76.16</v>
      </c>
      <c r="F2631" s="7">
        <v>7506.5</v>
      </c>
    </row>
    <row r="2632" spans="3:6" x14ac:dyDescent="0.35">
      <c r="C2632" t="s">
        <v>3284</v>
      </c>
      <c r="D2632" s="7">
        <v>75.19</v>
      </c>
      <c r="F2632" s="7">
        <v>7441.75</v>
      </c>
    </row>
    <row r="2633" spans="3:6" x14ac:dyDescent="0.35">
      <c r="C2633" t="s">
        <v>3285</v>
      </c>
      <c r="D2633" s="7">
        <v>75.099999999999994</v>
      </c>
      <c r="F2633" s="7">
        <v>7445.5</v>
      </c>
    </row>
    <row r="2634" spans="3:6" x14ac:dyDescent="0.35">
      <c r="C2634" t="s">
        <v>3286</v>
      </c>
      <c r="D2634" s="7">
        <v>74.13</v>
      </c>
      <c r="F2634" s="7">
        <v>7346.5</v>
      </c>
    </row>
    <row r="2635" spans="3:6" x14ac:dyDescent="0.35">
      <c r="C2635" t="s">
        <v>3287</v>
      </c>
      <c r="D2635" s="7">
        <v>72.73</v>
      </c>
      <c r="F2635" s="7">
        <v>7239.5</v>
      </c>
    </row>
    <row r="2636" spans="3:6" x14ac:dyDescent="0.35">
      <c r="C2636" t="s">
        <v>3288</v>
      </c>
      <c r="D2636" s="7">
        <v>72.180000000000007</v>
      </c>
      <c r="F2636" s="7">
        <v>7408.5</v>
      </c>
    </row>
    <row r="2637" spans="3:6" x14ac:dyDescent="0.35">
      <c r="C2637" t="s">
        <v>3289</v>
      </c>
      <c r="D2637" s="7">
        <v>72.63</v>
      </c>
      <c r="F2637" s="7">
        <v>7305.5</v>
      </c>
    </row>
    <row r="2638" spans="3:6" x14ac:dyDescent="0.35">
      <c r="C2638" t="s">
        <v>3290</v>
      </c>
      <c r="D2638" s="7">
        <v>72.75</v>
      </c>
      <c r="F2638" s="7">
        <v>7243.5</v>
      </c>
    </row>
    <row r="2639" spans="3:6" x14ac:dyDescent="0.35">
      <c r="C2639" t="s">
        <v>3291</v>
      </c>
      <c r="D2639" s="7">
        <v>70.650000000000006</v>
      </c>
      <c r="F2639" s="7">
        <v>7041.75</v>
      </c>
    </row>
    <row r="2640" spans="3:6" x14ac:dyDescent="0.35">
      <c r="C2640" t="s">
        <v>3292</v>
      </c>
      <c r="D2640" s="7">
        <v>71.2</v>
      </c>
      <c r="F2640" s="7">
        <v>6853.5</v>
      </c>
    </row>
    <row r="2641" spans="3:6" x14ac:dyDescent="0.35">
      <c r="C2641" t="s">
        <v>3293</v>
      </c>
      <c r="D2641" s="7">
        <v>71.58</v>
      </c>
      <c r="F2641" s="7">
        <v>6674.75</v>
      </c>
    </row>
    <row r="2642" spans="3:6" x14ac:dyDescent="0.35">
      <c r="C2642" t="s">
        <v>3294</v>
      </c>
      <c r="D2642" s="7">
        <v>73.67</v>
      </c>
      <c r="F2642" s="7">
        <v>6862.5</v>
      </c>
    </row>
    <row r="2643" spans="3:6" x14ac:dyDescent="0.35">
      <c r="C2643" t="s">
        <v>3295</v>
      </c>
      <c r="D2643" s="7">
        <v>75.77</v>
      </c>
      <c r="F2643" s="7">
        <v>6852.5</v>
      </c>
    </row>
    <row r="2644" spans="3:6" x14ac:dyDescent="0.35">
      <c r="C2644" t="s">
        <v>3296</v>
      </c>
      <c r="D2644" s="7">
        <v>71.3</v>
      </c>
      <c r="F2644" s="7">
        <v>6570.5</v>
      </c>
    </row>
    <row r="2645" spans="3:6" x14ac:dyDescent="0.35">
      <c r="C2645" t="s">
        <v>3297</v>
      </c>
      <c r="D2645" s="7">
        <v>70.11</v>
      </c>
      <c r="F2645" s="7">
        <v>6241.75</v>
      </c>
    </row>
    <row r="2646" spans="3:6" x14ac:dyDescent="0.35">
      <c r="C2646" t="s">
        <v>3298</v>
      </c>
      <c r="D2646" s="7">
        <v>69.62</v>
      </c>
      <c r="F2646" s="7">
        <v>6328.75</v>
      </c>
    </row>
    <row r="2647" spans="3:6" x14ac:dyDescent="0.35">
      <c r="C2647" t="s">
        <v>3299</v>
      </c>
      <c r="D2647" s="7">
        <v>70.400000000000006</v>
      </c>
      <c r="F2647" s="7">
        <v>6484.5</v>
      </c>
    </row>
    <row r="2648" spans="3:6" x14ac:dyDescent="0.35">
      <c r="C2648" t="s">
        <v>3300</v>
      </c>
      <c r="D2648" s="7">
        <v>70.400000000000006</v>
      </c>
      <c r="F2648" s="7">
        <v>6610.25</v>
      </c>
    </row>
    <row r="2649" spans="3:6" x14ac:dyDescent="0.35">
      <c r="C2649" t="s">
        <v>3301</v>
      </c>
      <c r="D2649" s="7">
        <v>72.349999999999994</v>
      </c>
      <c r="F2649" s="7">
        <v>6672.25</v>
      </c>
    </row>
    <row r="2650" spans="3:6" x14ac:dyDescent="0.35">
      <c r="C2650" t="s">
        <v>3302</v>
      </c>
      <c r="D2650" s="7">
        <v>71.489999999999995</v>
      </c>
      <c r="F2650" s="7">
        <v>6765.75</v>
      </c>
    </row>
    <row r="2651" spans="3:6" x14ac:dyDescent="0.35">
      <c r="C2651" t="s">
        <v>3303</v>
      </c>
      <c r="D2651" s="7">
        <v>71.48</v>
      </c>
      <c r="F2651" s="7">
        <v>6840.5</v>
      </c>
    </row>
    <row r="2652" spans="3:6" x14ac:dyDescent="0.35">
      <c r="C2652" t="s">
        <v>3304</v>
      </c>
      <c r="D2652" s="7">
        <v>74.819999999999993</v>
      </c>
      <c r="F2652" s="7">
        <v>6939.5</v>
      </c>
    </row>
    <row r="2653" spans="3:6" x14ac:dyDescent="0.35">
      <c r="C2653" t="s">
        <v>3305</v>
      </c>
      <c r="D2653" s="7">
        <v>74.89</v>
      </c>
      <c r="F2653" s="7">
        <v>7119.25</v>
      </c>
    </row>
    <row r="2654" spans="3:6" x14ac:dyDescent="0.35">
      <c r="C2654" t="s">
        <v>3306</v>
      </c>
      <c r="D2654" s="7">
        <v>76.61</v>
      </c>
      <c r="F2654" s="7">
        <v>7085.75</v>
      </c>
    </row>
    <row r="2655" spans="3:6" x14ac:dyDescent="0.35">
      <c r="C2655" t="s">
        <v>3307</v>
      </c>
      <c r="D2655" s="7">
        <v>76.88</v>
      </c>
      <c r="F2655" s="7">
        <v>7192.5</v>
      </c>
    </row>
    <row r="2656" spans="3:6" x14ac:dyDescent="0.35">
      <c r="C2656" t="s">
        <v>3308</v>
      </c>
      <c r="D2656" s="7">
        <v>76.95</v>
      </c>
      <c r="F2656" s="7">
        <v>7337.5</v>
      </c>
    </row>
    <row r="2657" spans="3:6" x14ac:dyDescent="0.35">
      <c r="C2657" t="s">
        <v>3309</v>
      </c>
      <c r="D2657" s="7">
        <v>76.44</v>
      </c>
      <c r="F2657" s="7">
        <v>7226.5</v>
      </c>
    </row>
    <row r="2658" spans="3:6" x14ac:dyDescent="0.35">
      <c r="C2658" t="s">
        <v>3310</v>
      </c>
      <c r="D2658" s="7">
        <v>77</v>
      </c>
      <c r="F2658" s="7">
        <v>7031.5</v>
      </c>
    </row>
    <row r="2659" spans="3:6" x14ac:dyDescent="0.35">
      <c r="C2659" t="s">
        <v>3311</v>
      </c>
      <c r="D2659" s="7">
        <v>74.38</v>
      </c>
      <c r="F2659" s="7">
        <v>7045.75</v>
      </c>
    </row>
    <row r="2660" spans="3:6" x14ac:dyDescent="0.35">
      <c r="C2660" t="s">
        <v>3312</v>
      </c>
      <c r="D2660" s="7">
        <v>76.37</v>
      </c>
      <c r="F2660" s="7">
        <v>7071.5</v>
      </c>
    </row>
    <row r="2661" spans="3:6" x14ac:dyDescent="0.35">
      <c r="C2661" t="s">
        <v>3313</v>
      </c>
      <c r="D2661" s="7">
        <v>76.08</v>
      </c>
      <c r="F2661" s="7">
        <v>7334.5</v>
      </c>
    </row>
    <row r="2662" spans="3:6" x14ac:dyDescent="0.35">
      <c r="C2662" t="s">
        <v>3314</v>
      </c>
      <c r="D2662" s="7">
        <v>77.510000000000005</v>
      </c>
      <c r="F2662" s="7">
        <v>7358.5</v>
      </c>
    </row>
    <row r="2663" spans="3:6" x14ac:dyDescent="0.35">
      <c r="C2663" t="s">
        <v>3315</v>
      </c>
      <c r="D2663" s="7">
        <v>78.67</v>
      </c>
      <c r="F2663" s="7">
        <v>7483.25</v>
      </c>
    </row>
    <row r="2664" spans="3:6" x14ac:dyDescent="0.35">
      <c r="C2664" t="s">
        <v>3316</v>
      </c>
      <c r="D2664" s="7">
        <v>77.89</v>
      </c>
      <c r="F2664" s="7">
        <v>7485.25</v>
      </c>
    </row>
    <row r="2665" spans="3:6" x14ac:dyDescent="0.35">
      <c r="C2665" t="s">
        <v>3317</v>
      </c>
      <c r="D2665" s="7">
        <v>79.2</v>
      </c>
      <c r="F2665" s="7">
        <v>7466.25</v>
      </c>
    </row>
    <row r="2666" spans="3:6" x14ac:dyDescent="0.35">
      <c r="C2666" t="s">
        <v>3318</v>
      </c>
      <c r="D2666" s="7">
        <v>78.95</v>
      </c>
      <c r="F2666" s="7">
        <v>7541</v>
      </c>
    </row>
    <row r="2667" spans="3:6" x14ac:dyDescent="0.35">
      <c r="C2667" t="s">
        <v>3319</v>
      </c>
      <c r="D2667" s="7">
        <v>78.78</v>
      </c>
      <c r="F2667" s="7">
        <v>7394.5</v>
      </c>
    </row>
    <row r="2668" spans="3:6" x14ac:dyDescent="0.35">
      <c r="C2668" t="s">
        <v>3320</v>
      </c>
      <c r="D2668" s="7">
        <v>80.3</v>
      </c>
      <c r="F2668" s="7">
        <v>7523.75</v>
      </c>
    </row>
    <row r="2669" spans="3:6" x14ac:dyDescent="0.35">
      <c r="C2669" t="s">
        <v>3321</v>
      </c>
      <c r="D2669" s="7">
        <v>79.44</v>
      </c>
      <c r="F2669" s="7">
        <v>7384.25</v>
      </c>
    </row>
    <row r="2670" spans="3:6" x14ac:dyDescent="0.35">
      <c r="C2670" t="s">
        <v>3322</v>
      </c>
      <c r="D2670" s="7">
        <v>79.38</v>
      </c>
      <c r="F2670" s="7">
        <v>7469.5</v>
      </c>
    </row>
    <row r="2671" spans="3:6" x14ac:dyDescent="0.35">
      <c r="C2671" t="s">
        <v>3323</v>
      </c>
      <c r="D2671" s="7">
        <v>77.09</v>
      </c>
      <c r="F2671" s="7">
        <v>7327.5</v>
      </c>
    </row>
    <row r="2672" spans="3:6" x14ac:dyDescent="0.35">
      <c r="C2672" t="s">
        <v>3324</v>
      </c>
      <c r="D2672" s="7">
        <v>79.459999999999994</v>
      </c>
      <c r="F2672" s="7">
        <v>7341.25</v>
      </c>
    </row>
    <row r="2673" spans="3:6" x14ac:dyDescent="0.35">
      <c r="C2673" t="s">
        <v>3325</v>
      </c>
      <c r="D2673" s="7">
        <v>80.290000000000006</v>
      </c>
      <c r="F2673" s="7">
        <v>7487.5</v>
      </c>
    </row>
    <row r="2674" spans="3:6" x14ac:dyDescent="0.35">
      <c r="C2674" t="s">
        <v>3326</v>
      </c>
      <c r="D2674" s="7">
        <v>80.099999999999994</v>
      </c>
      <c r="F2674" s="7">
        <v>7475.5</v>
      </c>
    </row>
    <row r="2675" spans="3:6" x14ac:dyDescent="0.35">
      <c r="C2675" t="s">
        <v>3327</v>
      </c>
      <c r="D2675" s="7">
        <v>78.37</v>
      </c>
      <c r="F2675" s="7">
        <v>7460.5</v>
      </c>
    </row>
    <row r="2676" spans="3:6" x14ac:dyDescent="0.35">
      <c r="C2676" t="s">
        <v>3328</v>
      </c>
      <c r="D2676" s="7">
        <v>78.099999999999994</v>
      </c>
      <c r="F2676" s="7">
        <v>7300.25</v>
      </c>
    </row>
    <row r="2677" spans="3:6" x14ac:dyDescent="0.35">
      <c r="C2677" t="s">
        <v>3329</v>
      </c>
      <c r="D2677" s="7">
        <v>79.180000000000007</v>
      </c>
      <c r="F2677" s="7">
        <v>7404.25</v>
      </c>
    </row>
    <row r="2678" spans="3:6" x14ac:dyDescent="0.35">
      <c r="C2678" t="s">
        <v>3330</v>
      </c>
      <c r="D2678" s="7">
        <v>78.040000000000006</v>
      </c>
      <c r="F2678" s="7">
        <v>7310.25</v>
      </c>
    </row>
    <row r="2679" spans="3:6" x14ac:dyDescent="0.35">
      <c r="C2679" t="s">
        <v>3331</v>
      </c>
      <c r="D2679" s="7">
        <v>78.650000000000006</v>
      </c>
      <c r="F2679" s="7">
        <v>7346.5</v>
      </c>
    </row>
    <row r="2680" spans="3:6" x14ac:dyDescent="0.35">
      <c r="C2680" t="s">
        <v>3332</v>
      </c>
      <c r="D2680" s="7">
        <v>77.98</v>
      </c>
      <c r="F2680" s="7">
        <v>7490.25</v>
      </c>
    </row>
    <row r="2681" spans="3:6" x14ac:dyDescent="0.35">
      <c r="C2681" t="s">
        <v>3333</v>
      </c>
      <c r="D2681" s="7">
        <v>79.89</v>
      </c>
      <c r="F2681" s="7">
        <v>7634.5</v>
      </c>
    </row>
    <row r="2682" spans="3:6" x14ac:dyDescent="0.35">
      <c r="C2682" t="s">
        <v>3334</v>
      </c>
      <c r="D2682" s="7">
        <v>79.459999999999994</v>
      </c>
      <c r="F2682" s="7">
        <v>7785.75</v>
      </c>
    </row>
    <row r="2683" spans="3:6" x14ac:dyDescent="0.35">
      <c r="C2683" t="s">
        <v>3335</v>
      </c>
      <c r="D2683" s="7">
        <v>80.38</v>
      </c>
      <c r="F2683" s="7">
        <v>7829.75</v>
      </c>
    </row>
    <row r="2684" spans="3:6" x14ac:dyDescent="0.35">
      <c r="C2684" t="s">
        <v>3336</v>
      </c>
      <c r="D2684" s="7">
        <v>82.64</v>
      </c>
      <c r="F2684" s="7">
        <v>7880.5</v>
      </c>
    </row>
    <row r="2685" spans="3:6" x14ac:dyDescent="0.35">
      <c r="C2685" t="s">
        <v>3337</v>
      </c>
      <c r="D2685" s="7" t="e">
        <v>#N/A</v>
      </c>
      <c r="F2685" s="7" t="e">
        <v>#N/A</v>
      </c>
    </row>
    <row r="2686" spans="3:6" x14ac:dyDescent="0.35">
      <c r="C2686" t="s">
        <v>3338</v>
      </c>
      <c r="D2686" s="7">
        <v>84.48</v>
      </c>
      <c r="F2686" s="7" t="e">
        <v>#N/A</v>
      </c>
    </row>
    <row r="2687" spans="3:6" x14ac:dyDescent="0.35">
      <c r="C2687" t="s">
        <v>3339</v>
      </c>
      <c r="D2687" s="7">
        <v>85.06</v>
      </c>
      <c r="F2687" s="7">
        <v>7950.25</v>
      </c>
    </row>
    <row r="2688" spans="3:6" x14ac:dyDescent="0.35">
      <c r="C2688" t="s">
        <v>3340</v>
      </c>
      <c r="D2688" s="7">
        <v>84.49</v>
      </c>
      <c r="F2688" s="7">
        <v>7907.75</v>
      </c>
    </row>
    <row r="2689" spans="3:6" x14ac:dyDescent="0.35">
      <c r="C2689" t="s">
        <v>3341</v>
      </c>
      <c r="D2689" s="7">
        <v>82.63</v>
      </c>
      <c r="F2689" s="7">
        <v>7795</v>
      </c>
    </row>
    <row r="2690" spans="3:6" x14ac:dyDescent="0.35">
      <c r="C2690" t="s">
        <v>3342</v>
      </c>
      <c r="D2690" s="7">
        <v>83.02</v>
      </c>
      <c r="F2690" s="7">
        <v>7895.5</v>
      </c>
    </row>
    <row r="2691" spans="3:6" x14ac:dyDescent="0.35">
      <c r="C2691" t="s">
        <v>3343</v>
      </c>
      <c r="D2691" s="7">
        <v>85.21</v>
      </c>
      <c r="F2691" s="7">
        <v>7914.5</v>
      </c>
    </row>
    <row r="2692" spans="3:6" x14ac:dyDescent="0.35">
      <c r="C2692" t="s">
        <v>3344</v>
      </c>
      <c r="D2692" s="7">
        <v>83.44</v>
      </c>
      <c r="F2692" s="7">
        <v>7844.75</v>
      </c>
    </row>
    <row r="2693" spans="3:6" x14ac:dyDescent="0.35">
      <c r="C2693" t="s">
        <v>3345</v>
      </c>
      <c r="D2693" s="7">
        <v>85.81</v>
      </c>
      <c r="F2693" s="7">
        <v>7924.25</v>
      </c>
    </row>
    <row r="2694" spans="3:6" x14ac:dyDescent="0.35">
      <c r="C2694" t="s">
        <v>3346</v>
      </c>
      <c r="D2694" s="7">
        <v>86.9</v>
      </c>
      <c r="F2694" s="7">
        <v>7874.5</v>
      </c>
    </row>
    <row r="2695" spans="3:6" x14ac:dyDescent="0.35">
      <c r="C2695" t="s">
        <v>3347</v>
      </c>
      <c r="D2695" s="7">
        <v>84.81</v>
      </c>
      <c r="F2695" s="7">
        <v>7905.25</v>
      </c>
    </row>
    <row r="2696" spans="3:6" x14ac:dyDescent="0.35">
      <c r="C2696" t="s">
        <v>3348</v>
      </c>
      <c r="D2696" s="7">
        <v>83.09</v>
      </c>
      <c r="F2696" s="7">
        <v>7655.5</v>
      </c>
    </row>
    <row r="2697" spans="3:6" x14ac:dyDescent="0.35">
      <c r="C2697" t="s">
        <v>3349</v>
      </c>
      <c r="D2697" s="7">
        <v>84.73</v>
      </c>
      <c r="F2697" s="7">
        <v>7786.75</v>
      </c>
    </row>
    <row r="2698" spans="3:6" x14ac:dyDescent="0.35">
      <c r="C2698" t="s">
        <v>3350</v>
      </c>
      <c r="D2698" s="7">
        <v>84.55</v>
      </c>
      <c r="F2698" s="7">
        <v>7665.5</v>
      </c>
    </row>
    <row r="2699" spans="3:6" x14ac:dyDescent="0.35">
      <c r="C2699" t="s">
        <v>3351</v>
      </c>
      <c r="D2699" s="7">
        <v>84.58</v>
      </c>
      <c r="F2699" s="7">
        <v>7660.75</v>
      </c>
    </row>
    <row r="2700" spans="3:6" x14ac:dyDescent="0.35">
      <c r="C2700" t="s">
        <v>3352</v>
      </c>
      <c r="D2700" s="7">
        <v>86.09</v>
      </c>
      <c r="F2700" s="7">
        <v>7659.5</v>
      </c>
    </row>
    <row r="2701" spans="3:6" x14ac:dyDescent="0.35">
      <c r="C2701" t="s">
        <v>3353</v>
      </c>
      <c r="D2701" s="7">
        <v>86.72</v>
      </c>
      <c r="F2701" s="7">
        <v>7759.75</v>
      </c>
    </row>
    <row r="2702" spans="3:6" x14ac:dyDescent="0.35">
      <c r="C2702" t="s">
        <v>3354</v>
      </c>
      <c r="D2702" s="7">
        <v>85.59</v>
      </c>
      <c r="F2702" s="7">
        <v>7642.5</v>
      </c>
    </row>
    <row r="2703" spans="3:6" x14ac:dyDescent="0.35">
      <c r="C2703" t="s">
        <v>3355</v>
      </c>
      <c r="D2703" s="7">
        <v>84.59</v>
      </c>
      <c r="F2703" s="7">
        <v>7410.25</v>
      </c>
    </row>
    <row r="2704" spans="3:6" x14ac:dyDescent="0.35">
      <c r="C2704" t="s">
        <v>3356</v>
      </c>
      <c r="D2704" s="7">
        <v>86.82</v>
      </c>
      <c r="F2704" s="7">
        <v>7392.5</v>
      </c>
    </row>
    <row r="2705" spans="3:6" x14ac:dyDescent="0.35">
      <c r="C2705" t="s">
        <v>3357</v>
      </c>
      <c r="D2705" s="7">
        <v>86.19</v>
      </c>
      <c r="F2705" s="7">
        <v>7362.5</v>
      </c>
    </row>
    <row r="2706" spans="3:6" x14ac:dyDescent="0.35">
      <c r="C2706" t="s">
        <v>3358</v>
      </c>
      <c r="D2706" s="7">
        <v>88.09</v>
      </c>
      <c r="F2706" s="7" t="e">
        <v>#N/A</v>
      </c>
    </row>
    <row r="2707" spans="3:6" x14ac:dyDescent="0.35">
      <c r="C2707" t="s">
        <v>3359</v>
      </c>
      <c r="D2707" s="7">
        <v>85.39</v>
      </c>
      <c r="F2707" s="7">
        <v>7175.25</v>
      </c>
    </row>
    <row r="2708" spans="3:6" x14ac:dyDescent="0.35">
      <c r="C2708" t="s">
        <v>3360</v>
      </c>
      <c r="D2708" s="7">
        <v>82.31</v>
      </c>
      <c r="F2708" s="7">
        <v>6800.5</v>
      </c>
    </row>
    <row r="2709" spans="3:6" x14ac:dyDescent="0.35">
      <c r="C2709" t="s">
        <v>3361</v>
      </c>
      <c r="D2709" s="7">
        <v>80.209999999999994</v>
      </c>
      <c r="F2709" s="7">
        <v>6944.5</v>
      </c>
    </row>
    <row r="2710" spans="3:6" x14ac:dyDescent="0.35">
      <c r="C2710" t="s">
        <v>3362</v>
      </c>
      <c r="D2710" s="7">
        <v>76.489999999999995</v>
      </c>
      <c r="F2710" s="7">
        <v>6871.5</v>
      </c>
    </row>
    <row r="2711" spans="3:6" x14ac:dyDescent="0.35">
      <c r="C2711" t="s">
        <v>3363</v>
      </c>
      <c r="D2711" s="7">
        <v>78.08</v>
      </c>
      <c r="F2711" s="7">
        <v>7165.25</v>
      </c>
    </row>
    <row r="2712" spans="3:6" x14ac:dyDescent="0.35">
      <c r="C2712" t="s">
        <v>3364</v>
      </c>
      <c r="D2712" s="7">
        <v>79</v>
      </c>
      <c r="F2712" s="7">
        <v>6884.75</v>
      </c>
    </row>
    <row r="2713" spans="3:6" x14ac:dyDescent="0.35">
      <c r="C2713" t="s">
        <v>3365</v>
      </c>
      <c r="D2713" s="7">
        <v>78.7</v>
      </c>
      <c r="F2713" s="7">
        <v>7081.5</v>
      </c>
    </row>
    <row r="2714" spans="3:6" x14ac:dyDescent="0.35">
      <c r="C2714" t="s">
        <v>3366</v>
      </c>
      <c r="D2714" s="7">
        <v>79.41</v>
      </c>
      <c r="F2714" s="7">
        <v>7010.25</v>
      </c>
    </row>
    <row r="2715" spans="3:6" x14ac:dyDescent="0.35">
      <c r="C2715" t="s">
        <v>3367</v>
      </c>
      <c r="D2715" s="7">
        <v>75.41</v>
      </c>
      <c r="F2715" s="7">
        <v>6955.25</v>
      </c>
    </row>
    <row r="2716" spans="3:6" x14ac:dyDescent="0.35">
      <c r="C2716" t="s">
        <v>3368</v>
      </c>
      <c r="D2716" s="7">
        <v>73.34</v>
      </c>
      <c r="F2716" s="7">
        <v>6720.5</v>
      </c>
    </row>
    <row r="2717" spans="3:6" x14ac:dyDescent="0.35">
      <c r="C2717" t="s">
        <v>3369</v>
      </c>
      <c r="D2717" s="7">
        <v>75.13</v>
      </c>
      <c r="F2717" s="7">
        <v>6605</v>
      </c>
    </row>
    <row r="2718" spans="3:6" x14ac:dyDescent="0.35">
      <c r="C2718" t="s">
        <v>3370</v>
      </c>
      <c r="D2718" s="7">
        <v>71.87</v>
      </c>
      <c r="F2718" s="7">
        <v>6465.25</v>
      </c>
    </row>
    <row r="2719" spans="3:6" x14ac:dyDescent="0.35">
      <c r="C2719" t="s">
        <v>3371</v>
      </c>
      <c r="D2719" s="7">
        <v>69.569999999999993</v>
      </c>
      <c r="F2719" s="7">
        <v>6499.5</v>
      </c>
    </row>
    <row r="2720" spans="3:6" x14ac:dyDescent="0.35">
      <c r="C2720" t="s">
        <v>3372</v>
      </c>
      <c r="D2720" s="7">
        <v>70.45</v>
      </c>
      <c r="F2720" s="7">
        <v>6638.5</v>
      </c>
    </row>
    <row r="2721" spans="3:6" x14ac:dyDescent="0.35">
      <c r="C2721" t="s">
        <v>3373</v>
      </c>
      <c r="D2721" s="7">
        <v>69.63</v>
      </c>
      <c r="F2721" s="7">
        <v>6770.25</v>
      </c>
    </row>
    <row r="2722" spans="3:6" x14ac:dyDescent="0.35">
      <c r="C2722" t="s">
        <v>3374</v>
      </c>
      <c r="D2722" s="7">
        <v>67.19</v>
      </c>
      <c r="F2722" s="7">
        <v>6682.5</v>
      </c>
    </row>
    <row r="2723" spans="3:6" x14ac:dyDescent="0.35">
      <c r="C2723" t="s">
        <v>3375</v>
      </c>
      <c r="D2723" s="7">
        <v>70.599999999999994</v>
      </c>
      <c r="F2723" s="7">
        <v>6835.5</v>
      </c>
    </row>
    <row r="2724" spans="3:6" x14ac:dyDescent="0.35">
      <c r="C2724" t="s">
        <v>3376</v>
      </c>
      <c r="D2724" s="7">
        <v>73.569999999999993</v>
      </c>
      <c r="F2724" s="7">
        <v>6875.25</v>
      </c>
    </row>
    <row r="2725" spans="3:6" x14ac:dyDescent="0.35">
      <c r="C2725" t="s">
        <v>3377</v>
      </c>
      <c r="D2725" s="7">
        <v>73</v>
      </c>
      <c r="F2725" s="7">
        <v>6925.75</v>
      </c>
    </row>
    <row r="2726" spans="3:6" x14ac:dyDescent="0.35">
      <c r="C2726" t="s">
        <v>3378</v>
      </c>
      <c r="D2726" s="7">
        <v>73.2</v>
      </c>
      <c r="F2726" s="7" t="e">
        <v>#N/A</v>
      </c>
    </row>
    <row r="2727" spans="3:6" x14ac:dyDescent="0.35">
      <c r="C2727" t="s">
        <v>3379</v>
      </c>
      <c r="D2727" s="7">
        <v>73.09</v>
      </c>
      <c r="F2727" s="7">
        <v>6714.75</v>
      </c>
    </row>
    <row r="2728" spans="3:6" x14ac:dyDescent="0.35">
      <c r="C2728" t="s">
        <v>3380</v>
      </c>
      <c r="D2728" s="7">
        <v>72.790000000000006</v>
      </c>
      <c r="F2728" s="7">
        <v>6602.5</v>
      </c>
    </row>
    <row r="2729" spans="3:6" x14ac:dyDescent="0.35">
      <c r="C2729" t="s">
        <v>3381</v>
      </c>
      <c r="D2729" s="7">
        <v>73.13</v>
      </c>
      <c r="F2729" s="7">
        <v>6620.25</v>
      </c>
    </row>
    <row r="2730" spans="3:6" x14ac:dyDescent="0.35">
      <c r="C2730" t="s">
        <v>3382</v>
      </c>
      <c r="D2730" s="7">
        <v>71.84</v>
      </c>
      <c r="F2730" s="7">
        <v>6449.5</v>
      </c>
    </row>
    <row r="2731" spans="3:6" x14ac:dyDescent="0.35">
      <c r="C2731" t="s">
        <v>3383</v>
      </c>
      <c r="D2731" s="7">
        <v>71.099999999999994</v>
      </c>
      <c r="F2731" s="7">
        <v>6156.5</v>
      </c>
    </row>
    <row r="2732" spans="3:6" x14ac:dyDescent="0.35">
      <c r="C2732" t="s">
        <v>3384</v>
      </c>
      <c r="D2732" s="7">
        <v>71.44</v>
      </c>
      <c r="F2732" s="7">
        <v>6090.75</v>
      </c>
    </row>
    <row r="2733" spans="3:6" x14ac:dyDescent="0.35">
      <c r="C2733" t="s">
        <v>3385</v>
      </c>
      <c r="D2733" s="7">
        <v>73.69</v>
      </c>
      <c r="F2733" s="7">
        <v>6295.25</v>
      </c>
    </row>
    <row r="2734" spans="3:6" x14ac:dyDescent="0.35">
      <c r="C2734" t="s">
        <v>3386</v>
      </c>
      <c r="D2734" s="7">
        <v>74.34</v>
      </c>
      <c r="F2734" s="7">
        <v>6291</v>
      </c>
    </row>
    <row r="2735" spans="3:6" x14ac:dyDescent="0.35">
      <c r="C2735" t="s">
        <v>3387</v>
      </c>
      <c r="D2735" s="7">
        <v>73.400000000000006</v>
      </c>
      <c r="F2735" s="7">
        <v>6461.75</v>
      </c>
    </row>
    <row r="2736" spans="3:6" x14ac:dyDescent="0.35">
      <c r="C2736" t="s">
        <v>3388</v>
      </c>
      <c r="D2736" s="7">
        <v>75.11</v>
      </c>
      <c r="F2736" s="7">
        <v>6609.5</v>
      </c>
    </row>
    <row r="2737" spans="3:6" x14ac:dyDescent="0.35">
      <c r="C2737" t="s">
        <v>3389</v>
      </c>
      <c r="D2737" s="7">
        <v>75.290000000000006</v>
      </c>
      <c r="F2737" s="7">
        <v>6624.75</v>
      </c>
    </row>
    <row r="2738" spans="3:6" x14ac:dyDescent="0.35">
      <c r="C2738" t="s">
        <v>3390</v>
      </c>
      <c r="D2738" s="7">
        <v>76.12</v>
      </c>
      <c r="F2738" s="7">
        <v>6592.25</v>
      </c>
    </row>
    <row r="2739" spans="3:6" x14ac:dyDescent="0.35">
      <c r="C2739" t="s">
        <v>3391</v>
      </c>
      <c r="D2739" s="7">
        <v>77.52</v>
      </c>
      <c r="F2739" s="7">
        <v>6480.25</v>
      </c>
    </row>
    <row r="2740" spans="3:6" x14ac:dyDescent="0.35">
      <c r="C2740" t="s">
        <v>3392</v>
      </c>
      <c r="D2740" s="7">
        <v>77.05</v>
      </c>
      <c r="F2740" s="7">
        <v>6315.25</v>
      </c>
    </row>
    <row r="2741" spans="3:6" x14ac:dyDescent="0.35">
      <c r="C2741" t="s">
        <v>3393</v>
      </c>
      <c r="D2741" s="7">
        <v>77.56</v>
      </c>
      <c r="F2741" s="7">
        <v>6606.5</v>
      </c>
    </row>
    <row r="2742" spans="3:6" x14ac:dyDescent="0.35">
      <c r="C2742" t="s">
        <v>3394</v>
      </c>
      <c r="D2742" s="7">
        <v>78.08</v>
      </c>
      <c r="F2742" s="7">
        <v>6459.75</v>
      </c>
    </row>
    <row r="2743" spans="3:6" x14ac:dyDescent="0.35">
      <c r="C2743" t="s">
        <v>3395</v>
      </c>
      <c r="D2743" s="7">
        <v>75.22</v>
      </c>
      <c r="F2743" s="7">
        <v>6575.75</v>
      </c>
    </row>
    <row r="2744" spans="3:6" x14ac:dyDescent="0.35">
      <c r="C2744" t="s">
        <v>3396</v>
      </c>
      <c r="D2744" s="7">
        <v>75.55</v>
      </c>
      <c r="F2744" s="7">
        <v>6525.25</v>
      </c>
    </row>
    <row r="2745" spans="3:6" x14ac:dyDescent="0.35">
      <c r="C2745" t="s">
        <v>3397</v>
      </c>
      <c r="D2745" s="7">
        <v>76.209999999999994</v>
      </c>
      <c r="F2745" s="7">
        <v>6604.25</v>
      </c>
    </row>
    <row r="2746" spans="3:6" x14ac:dyDescent="0.35">
      <c r="C2746" t="s">
        <v>3398</v>
      </c>
      <c r="D2746" s="7">
        <v>76.66</v>
      </c>
      <c r="F2746" s="7">
        <v>6797.5</v>
      </c>
    </row>
    <row r="2747" spans="3:6" x14ac:dyDescent="0.35">
      <c r="C2747" t="s">
        <v>3399</v>
      </c>
      <c r="D2747" s="7">
        <v>74.209999999999994</v>
      </c>
      <c r="F2747" s="7">
        <v>6584.75</v>
      </c>
    </row>
    <row r="2748" spans="3:6" x14ac:dyDescent="0.35">
      <c r="C2748" t="s">
        <v>3400</v>
      </c>
      <c r="D2748" s="7">
        <v>74.95</v>
      </c>
      <c r="F2748" s="7">
        <v>6512.5</v>
      </c>
    </row>
    <row r="2749" spans="3:6" x14ac:dyDescent="0.35">
      <c r="C2749" t="s">
        <v>3401</v>
      </c>
      <c r="D2749" s="7">
        <v>71.73</v>
      </c>
      <c r="F2749" s="7">
        <v>6353.5</v>
      </c>
    </row>
    <row r="2750" spans="3:6" x14ac:dyDescent="0.35">
      <c r="C2750" t="s">
        <v>3402</v>
      </c>
      <c r="D2750" s="7">
        <v>71.75</v>
      </c>
      <c r="F2750" s="7">
        <v>6430.25</v>
      </c>
    </row>
    <row r="2751" spans="3:6" x14ac:dyDescent="0.35">
      <c r="C2751" t="s">
        <v>3403</v>
      </c>
      <c r="D2751" s="7">
        <v>71.459999999999994</v>
      </c>
      <c r="F2751" s="7">
        <v>6439.5</v>
      </c>
    </row>
    <row r="2752" spans="3:6" x14ac:dyDescent="0.35">
      <c r="C2752" t="s">
        <v>3404</v>
      </c>
      <c r="D2752" s="7">
        <v>73.08</v>
      </c>
      <c r="F2752" s="7">
        <v>6522.5</v>
      </c>
    </row>
    <row r="2753" spans="3:6" x14ac:dyDescent="0.35">
      <c r="C2753" t="s">
        <v>3405</v>
      </c>
      <c r="D2753" s="7">
        <v>72.97</v>
      </c>
      <c r="F2753" s="7">
        <v>6544.75</v>
      </c>
    </row>
    <row r="2754" spans="3:6" x14ac:dyDescent="0.35">
      <c r="C2754" t="s">
        <v>3406</v>
      </c>
      <c r="D2754" s="7">
        <v>74.56</v>
      </c>
      <c r="F2754" s="7">
        <v>6640.75</v>
      </c>
    </row>
    <row r="2755" spans="3:6" x14ac:dyDescent="0.35">
      <c r="C2755" t="s">
        <v>3407</v>
      </c>
      <c r="D2755" s="7">
        <v>75.2</v>
      </c>
      <c r="F2755" s="7">
        <v>6680.25</v>
      </c>
    </row>
    <row r="2756" spans="3:6" x14ac:dyDescent="0.35">
      <c r="C2756" t="s">
        <v>3408</v>
      </c>
      <c r="D2756" s="7">
        <v>74.349999999999994</v>
      </c>
      <c r="F2756" s="7">
        <v>6630.25</v>
      </c>
    </row>
    <row r="2757" spans="3:6" x14ac:dyDescent="0.35">
      <c r="C2757" t="s">
        <v>3409</v>
      </c>
      <c r="D2757" s="7">
        <v>76.45</v>
      </c>
      <c r="F2757" s="7">
        <v>6595.5</v>
      </c>
    </row>
    <row r="2758" spans="3:6" x14ac:dyDescent="0.35">
      <c r="C2758" t="s">
        <v>3410</v>
      </c>
      <c r="D2758" s="7">
        <v>76.63</v>
      </c>
      <c r="F2758" s="7">
        <v>6694.25</v>
      </c>
    </row>
    <row r="2759" spans="3:6" x14ac:dyDescent="0.35">
      <c r="C2759" t="s">
        <v>3411</v>
      </c>
      <c r="D2759" s="7">
        <v>75.52</v>
      </c>
      <c r="F2759" s="7">
        <v>6655.75</v>
      </c>
    </row>
    <row r="2760" spans="3:6" x14ac:dyDescent="0.35">
      <c r="C2760" t="s">
        <v>3412</v>
      </c>
      <c r="D2760" s="7">
        <v>75.55</v>
      </c>
      <c r="F2760" s="7">
        <v>6647.5</v>
      </c>
    </row>
    <row r="2761" spans="3:6" x14ac:dyDescent="0.35">
      <c r="C2761" t="s">
        <v>3413</v>
      </c>
      <c r="D2761" s="7">
        <v>76.290000000000006</v>
      </c>
      <c r="F2761" s="7">
        <v>6513.75</v>
      </c>
    </row>
    <row r="2762" spans="3:6" x14ac:dyDescent="0.35">
      <c r="C2762" t="s">
        <v>3414</v>
      </c>
      <c r="D2762" s="7">
        <v>76.31</v>
      </c>
      <c r="F2762" s="7">
        <v>6525.75</v>
      </c>
    </row>
    <row r="2763" spans="3:6" x14ac:dyDescent="0.35">
      <c r="C2763" t="s">
        <v>3415</v>
      </c>
      <c r="D2763" s="7">
        <v>75.75</v>
      </c>
      <c r="F2763" s="7">
        <v>6770.75</v>
      </c>
    </row>
    <row r="2764" spans="3:6" x14ac:dyDescent="0.35">
      <c r="C2764" t="s">
        <v>3416</v>
      </c>
      <c r="D2764" s="7">
        <v>77.59</v>
      </c>
      <c r="F2764" s="7">
        <v>6920.25</v>
      </c>
    </row>
    <row r="2765" spans="3:6" x14ac:dyDescent="0.35">
      <c r="C2765" t="s">
        <v>3417</v>
      </c>
      <c r="D2765" s="7">
        <v>77.27</v>
      </c>
      <c r="F2765" s="7">
        <v>6992.5</v>
      </c>
    </row>
    <row r="2766" spans="3:6" x14ac:dyDescent="0.35">
      <c r="C2766" t="s">
        <v>3418</v>
      </c>
      <c r="D2766" s="7">
        <v>77.900000000000006</v>
      </c>
      <c r="F2766" s="7">
        <v>6995.25</v>
      </c>
    </row>
    <row r="2767" spans="3:6" x14ac:dyDescent="0.35">
      <c r="C2767" t="s">
        <v>3419</v>
      </c>
      <c r="D2767" s="7">
        <v>75.52</v>
      </c>
      <c r="F2767" s="7">
        <v>7091.25</v>
      </c>
    </row>
    <row r="2768" spans="3:6" x14ac:dyDescent="0.35">
      <c r="C2768" t="s">
        <v>3420</v>
      </c>
      <c r="D2768" s="7">
        <v>76.66</v>
      </c>
      <c r="F2768" s="7">
        <v>7119.5</v>
      </c>
    </row>
    <row r="2769" spans="3:6" x14ac:dyDescent="0.35">
      <c r="C2769" t="s">
        <v>3421</v>
      </c>
      <c r="D2769" s="7">
        <v>78.599999999999994</v>
      </c>
      <c r="F2769" s="7">
        <v>7205.5</v>
      </c>
    </row>
    <row r="2770" spans="3:6" x14ac:dyDescent="0.35">
      <c r="C2770" t="s">
        <v>3422</v>
      </c>
      <c r="D2770" s="7">
        <v>77.5</v>
      </c>
      <c r="F2770" s="7">
        <v>7192.5</v>
      </c>
    </row>
    <row r="2771" spans="3:6" x14ac:dyDescent="0.35">
      <c r="C2771" t="s">
        <v>3423</v>
      </c>
      <c r="D2771" s="7">
        <v>81.93</v>
      </c>
      <c r="F2771" s="7">
        <v>7335.75</v>
      </c>
    </row>
    <row r="2772" spans="3:6" x14ac:dyDescent="0.35">
      <c r="C2772" t="s">
        <v>3424</v>
      </c>
      <c r="D2772" s="7">
        <v>83.6</v>
      </c>
      <c r="F2772" s="7">
        <v>7357.5</v>
      </c>
    </row>
    <row r="2773" spans="3:6" x14ac:dyDescent="0.35">
      <c r="C2773" t="s">
        <v>3425</v>
      </c>
      <c r="D2773" s="7">
        <v>83.75</v>
      </c>
      <c r="F2773" s="7">
        <v>7370.25</v>
      </c>
    </row>
    <row r="2774" spans="3:6" x14ac:dyDescent="0.35">
      <c r="C2774" t="s">
        <v>3426</v>
      </c>
      <c r="D2774" s="7">
        <v>82.9</v>
      </c>
      <c r="F2774" s="7">
        <v>7394.75</v>
      </c>
    </row>
    <row r="2775" spans="3:6" x14ac:dyDescent="0.35">
      <c r="C2775" t="s">
        <v>3427</v>
      </c>
      <c r="D2775" s="7">
        <v>81.28</v>
      </c>
      <c r="F2775" s="7">
        <v>7417.5</v>
      </c>
    </row>
    <row r="2776" spans="3:6" x14ac:dyDescent="0.35">
      <c r="C2776" t="s">
        <v>3428</v>
      </c>
      <c r="D2776" s="7">
        <v>81.540000000000006</v>
      </c>
      <c r="F2776" s="7">
        <v>7422.5</v>
      </c>
    </row>
    <row r="2777" spans="3:6" x14ac:dyDescent="0.35">
      <c r="C2777" t="s">
        <v>3429</v>
      </c>
      <c r="D2777" s="7">
        <v>79.89</v>
      </c>
      <c r="F2777" s="7">
        <v>7224.5</v>
      </c>
    </row>
    <row r="2778" spans="3:6" x14ac:dyDescent="0.35">
      <c r="C2778" t="s">
        <v>3430</v>
      </c>
      <c r="D2778" s="7">
        <v>77.83</v>
      </c>
      <c r="F2778" s="7">
        <v>7203.5</v>
      </c>
    </row>
    <row r="2779" spans="3:6" x14ac:dyDescent="0.35">
      <c r="C2779" t="s">
        <v>3431</v>
      </c>
      <c r="D2779" s="7">
        <v>76.63</v>
      </c>
      <c r="F2779" s="7">
        <v>7179</v>
      </c>
    </row>
    <row r="2780" spans="3:6" x14ac:dyDescent="0.35">
      <c r="C2780" t="s">
        <v>3432</v>
      </c>
      <c r="D2780" s="7">
        <v>75.14</v>
      </c>
      <c r="F2780" s="7">
        <v>7199.5</v>
      </c>
    </row>
    <row r="2781" spans="3:6" x14ac:dyDescent="0.35">
      <c r="C2781" t="s">
        <v>3433</v>
      </c>
      <c r="D2781" s="7">
        <v>74.56</v>
      </c>
      <c r="F2781" s="7">
        <v>7204.75</v>
      </c>
    </row>
    <row r="2782" spans="3:6" x14ac:dyDescent="0.35">
      <c r="C2782" t="s">
        <v>3434</v>
      </c>
      <c r="D2782" s="7">
        <v>76.739999999999995</v>
      </c>
      <c r="F2782" s="7">
        <v>7315.25</v>
      </c>
    </row>
    <row r="2783" spans="3:6" x14ac:dyDescent="0.35">
      <c r="C2783" t="s">
        <v>3435</v>
      </c>
      <c r="D2783" s="7">
        <v>75.099999999999994</v>
      </c>
      <c r="F2783" s="7">
        <v>7353.25</v>
      </c>
    </row>
    <row r="2784" spans="3:6" x14ac:dyDescent="0.35">
      <c r="C2784" t="s">
        <v>3436</v>
      </c>
      <c r="D2784" s="7">
        <v>74.84</v>
      </c>
      <c r="F2784" s="7">
        <v>7441.75</v>
      </c>
    </row>
    <row r="2785" spans="3:6" x14ac:dyDescent="0.35">
      <c r="C2785" t="s">
        <v>3437</v>
      </c>
      <c r="D2785" s="7">
        <v>73.48</v>
      </c>
      <c r="F2785" s="7">
        <v>7205</v>
      </c>
    </row>
    <row r="2786" spans="3:6" x14ac:dyDescent="0.35">
      <c r="C2786" t="s">
        <v>3438</v>
      </c>
      <c r="D2786" s="7">
        <v>73.08</v>
      </c>
      <c r="F2786" s="7">
        <v>7245</v>
      </c>
    </row>
    <row r="2787" spans="3:6" x14ac:dyDescent="0.35">
      <c r="C2787" t="s">
        <v>3439</v>
      </c>
      <c r="D2787" s="7">
        <v>70.61</v>
      </c>
      <c r="F2787" s="7">
        <v>7170.5</v>
      </c>
    </row>
    <row r="2788" spans="3:6" x14ac:dyDescent="0.35">
      <c r="C2788" t="s">
        <v>3440</v>
      </c>
      <c r="D2788" s="7">
        <v>70.739999999999995</v>
      </c>
      <c r="F2788" s="7">
        <v>7066.5</v>
      </c>
    </row>
    <row r="2789" spans="3:6" x14ac:dyDescent="0.35">
      <c r="C2789" t="s">
        <v>3441</v>
      </c>
      <c r="D2789" s="7">
        <v>74.5</v>
      </c>
      <c r="F2789" s="7">
        <v>7195.25</v>
      </c>
    </row>
    <row r="2790" spans="3:6" x14ac:dyDescent="0.35">
      <c r="C2790" t="s">
        <v>3442</v>
      </c>
      <c r="D2790" s="7">
        <v>75.16</v>
      </c>
      <c r="F2790" s="7">
        <v>7286.5</v>
      </c>
    </row>
    <row r="2791" spans="3:6" x14ac:dyDescent="0.35">
      <c r="C2791" t="s">
        <v>3443</v>
      </c>
      <c r="D2791" s="7">
        <v>76.05</v>
      </c>
      <c r="F2791" s="7" t="e">
        <v>#N/A</v>
      </c>
    </row>
    <row r="2792" spans="3:6" x14ac:dyDescent="0.35">
      <c r="C2792" t="s">
        <v>3444</v>
      </c>
      <c r="D2792" s="7">
        <v>75.510000000000005</v>
      </c>
      <c r="F2792" s="7">
        <v>7355.25</v>
      </c>
    </row>
    <row r="2793" spans="3:6" x14ac:dyDescent="0.35">
      <c r="C2793" t="s">
        <v>3445</v>
      </c>
      <c r="D2793" s="7">
        <v>75.53</v>
      </c>
      <c r="F2793" s="7">
        <v>7540.25</v>
      </c>
    </row>
    <row r="2794" spans="3:6" x14ac:dyDescent="0.35">
      <c r="C2794" t="s">
        <v>3446</v>
      </c>
      <c r="D2794" s="7">
        <v>74.930000000000007</v>
      </c>
      <c r="F2794" s="7">
        <v>7625.25</v>
      </c>
    </row>
    <row r="2795" spans="3:6" x14ac:dyDescent="0.35">
      <c r="C2795" t="s">
        <v>3447</v>
      </c>
      <c r="D2795" s="7">
        <v>75.03</v>
      </c>
      <c r="F2795" s="7">
        <v>7631.25</v>
      </c>
    </row>
    <row r="2796" spans="3:6" x14ac:dyDescent="0.35">
      <c r="C2796" t="s">
        <v>3448</v>
      </c>
      <c r="D2796" s="7">
        <v>76.25</v>
      </c>
      <c r="F2796" s="7">
        <v>7660.25</v>
      </c>
    </row>
    <row r="2797" spans="3:6" x14ac:dyDescent="0.35">
      <c r="C2797" t="s">
        <v>3449</v>
      </c>
      <c r="D2797" s="7">
        <v>75.78</v>
      </c>
      <c r="F2797" s="7">
        <v>7519.75</v>
      </c>
    </row>
    <row r="2798" spans="3:6" x14ac:dyDescent="0.35">
      <c r="C2798" t="s">
        <v>3450</v>
      </c>
      <c r="D2798" s="7">
        <v>74.650000000000006</v>
      </c>
      <c r="F2798" s="7">
        <v>7619.75</v>
      </c>
    </row>
    <row r="2799" spans="3:6" x14ac:dyDescent="0.35">
      <c r="C2799" t="s">
        <v>3451</v>
      </c>
      <c r="D2799" s="7">
        <v>77.87</v>
      </c>
      <c r="F2799" s="7">
        <v>7531.5</v>
      </c>
    </row>
    <row r="2800" spans="3:6" x14ac:dyDescent="0.35">
      <c r="C2800" t="s">
        <v>3452</v>
      </c>
      <c r="D2800" s="7">
        <v>77.540000000000006</v>
      </c>
      <c r="F2800" s="7">
        <v>7524.5</v>
      </c>
    </row>
    <row r="2801" spans="3:6" x14ac:dyDescent="0.35">
      <c r="C2801" t="s">
        <v>3453</v>
      </c>
      <c r="D2801" s="7">
        <v>78.52</v>
      </c>
      <c r="F2801" s="7">
        <v>7629.5</v>
      </c>
    </row>
    <row r="2802" spans="3:6" x14ac:dyDescent="0.35">
      <c r="C2802" t="s">
        <v>3454</v>
      </c>
      <c r="D2802" s="7">
        <v>78.89</v>
      </c>
      <c r="F2802" s="7">
        <v>7516</v>
      </c>
    </row>
    <row r="2803" spans="3:6" x14ac:dyDescent="0.35">
      <c r="C2803" t="s">
        <v>3455</v>
      </c>
      <c r="D2803" s="7">
        <v>78.459999999999994</v>
      </c>
      <c r="F2803" s="7">
        <v>7594.75</v>
      </c>
    </row>
    <row r="2804" spans="3:6" x14ac:dyDescent="0.35">
      <c r="C2804" t="s">
        <v>3456</v>
      </c>
      <c r="D2804" s="7">
        <v>78.89</v>
      </c>
      <c r="F2804" s="7">
        <v>7669.5</v>
      </c>
    </row>
    <row r="2805" spans="3:6" x14ac:dyDescent="0.35">
      <c r="C2805" t="s">
        <v>3457</v>
      </c>
      <c r="D2805" s="7">
        <v>77.42</v>
      </c>
      <c r="F2805" s="7">
        <v>7755.5</v>
      </c>
    </row>
    <row r="2806" spans="3:6" x14ac:dyDescent="0.35">
      <c r="C2806" t="s">
        <v>3458</v>
      </c>
      <c r="D2806" s="7">
        <v>79.41</v>
      </c>
      <c r="F2806" s="7">
        <v>7735.25</v>
      </c>
    </row>
    <row r="2807" spans="3:6" x14ac:dyDescent="0.35">
      <c r="C2807" t="s">
        <v>3459</v>
      </c>
      <c r="D2807" s="7">
        <v>78.760000000000005</v>
      </c>
      <c r="F2807" s="7">
        <v>7694.75</v>
      </c>
    </row>
    <row r="2808" spans="3:6" x14ac:dyDescent="0.35">
      <c r="C2808" t="s">
        <v>3460</v>
      </c>
      <c r="D2808" s="7">
        <v>77.290000000000006</v>
      </c>
      <c r="F2808" s="7">
        <v>7705.25</v>
      </c>
    </row>
    <row r="2809" spans="3:6" x14ac:dyDescent="0.35">
      <c r="C2809" t="s">
        <v>3461</v>
      </c>
      <c r="D2809" s="7">
        <v>77.69</v>
      </c>
      <c r="F2809" s="7">
        <v>7876.25</v>
      </c>
    </row>
    <row r="2810" spans="3:6" x14ac:dyDescent="0.35">
      <c r="C2810" t="s">
        <v>3462</v>
      </c>
      <c r="D2810" s="7">
        <v>78.73</v>
      </c>
      <c r="F2810" s="7">
        <v>7910.75</v>
      </c>
    </row>
    <row r="2811" spans="3:6" x14ac:dyDescent="0.35">
      <c r="C2811" t="s">
        <v>3463</v>
      </c>
      <c r="D2811" s="7">
        <v>77.709999999999994</v>
      </c>
      <c r="F2811" s="7">
        <v>7921.5</v>
      </c>
    </row>
    <row r="2812" spans="3:6" x14ac:dyDescent="0.35">
      <c r="C2812" t="s">
        <v>3464</v>
      </c>
      <c r="D2812" s="7">
        <v>79.14</v>
      </c>
      <c r="F2812" s="7">
        <v>7865.5</v>
      </c>
    </row>
    <row r="2813" spans="3:6" x14ac:dyDescent="0.35">
      <c r="C2813" t="s">
        <v>3465</v>
      </c>
      <c r="D2813" s="7">
        <v>78.790000000000006</v>
      </c>
      <c r="F2813" s="7">
        <v>8016.25</v>
      </c>
    </row>
    <row r="2814" spans="3:6" x14ac:dyDescent="0.35">
      <c r="C2814" t="s">
        <v>3466</v>
      </c>
      <c r="D2814" s="7">
        <v>80.78</v>
      </c>
      <c r="F2814" s="7">
        <v>8053.25</v>
      </c>
    </row>
    <row r="2815" spans="3:6" x14ac:dyDescent="0.35">
      <c r="C2815" t="s">
        <v>3467</v>
      </c>
      <c r="D2815" s="7">
        <v>82.69</v>
      </c>
      <c r="F2815" s="7">
        <v>8114.5</v>
      </c>
    </row>
    <row r="2816" spans="3:6" x14ac:dyDescent="0.35">
      <c r="C2816" t="s">
        <v>3468</v>
      </c>
      <c r="D2816" s="7">
        <v>83.42</v>
      </c>
      <c r="F2816" s="7">
        <v>8085.25</v>
      </c>
    </row>
    <row r="2817" spans="3:6" x14ac:dyDescent="0.35">
      <c r="C2817" t="s">
        <v>3469</v>
      </c>
      <c r="D2817" s="7">
        <v>83.35</v>
      </c>
      <c r="F2817" s="7">
        <v>8124.5</v>
      </c>
    </row>
    <row r="2818" spans="3:6" x14ac:dyDescent="0.35">
      <c r="C2818" t="s">
        <v>3470</v>
      </c>
      <c r="D2818" s="7">
        <v>85.01</v>
      </c>
      <c r="F2818" s="7">
        <v>8215.25</v>
      </c>
    </row>
    <row r="2819" spans="3:6" x14ac:dyDescent="0.35">
      <c r="C2819" t="s">
        <v>3471</v>
      </c>
      <c r="D2819" s="7">
        <v>83.67</v>
      </c>
      <c r="F2819" s="7">
        <v>8261.75</v>
      </c>
    </row>
    <row r="2820" spans="3:6" x14ac:dyDescent="0.35">
      <c r="C2820" t="s">
        <v>3472</v>
      </c>
      <c r="D2820" s="7">
        <v>83.88</v>
      </c>
      <c r="F2820" s="7">
        <v>8104.25</v>
      </c>
    </row>
    <row r="2821" spans="3:6" x14ac:dyDescent="0.35">
      <c r="C2821" t="s">
        <v>3473</v>
      </c>
      <c r="D2821" s="7">
        <v>83.08</v>
      </c>
      <c r="F2821" s="7">
        <v>8335.25</v>
      </c>
    </row>
    <row r="2822" spans="3:6" x14ac:dyDescent="0.35">
      <c r="C2822" t="s">
        <v>3474</v>
      </c>
      <c r="D2822" s="7">
        <v>82.99</v>
      </c>
      <c r="F2822" s="7">
        <v>8265.75</v>
      </c>
    </row>
    <row r="2823" spans="3:6" x14ac:dyDescent="0.35">
      <c r="C2823" t="s">
        <v>3475</v>
      </c>
      <c r="D2823" s="7">
        <v>84.33</v>
      </c>
      <c r="F2823" s="7">
        <v>8399</v>
      </c>
    </row>
    <row r="2824" spans="3:6" x14ac:dyDescent="0.35">
      <c r="C2824" t="s">
        <v>3476</v>
      </c>
      <c r="D2824" s="7">
        <v>83.55</v>
      </c>
      <c r="F2824" s="7">
        <v>8411.75</v>
      </c>
    </row>
    <row r="2825" spans="3:6" x14ac:dyDescent="0.35">
      <c r="C2825" t="s">
        <v>3477</v>
      </c>
      <c r="D2825" s="7">
        <v>81.94</v>
      </c>
      <c r="F2825" s="7">
        <v>8362.25</v>
      </c>
    </row>
    <row r="2826" spans="3:6" x14ac:dyDescent="0.35">
      <c r="C2826" t="s">
        <v>3478</v>
      </c>
      <c r="D2826" s="7">
        <v>82.3</v>
      </c>
      <c r="F2826" s="7">
        <v>8340.25</v>
      </c>
    </row>
    <row r="2827" spans="3:6" x14ac:dyDescent="0.35">
      <c r="C2827" t="s">
        <v>3479</v>
      </c>
      <c r="D2827" s="7">
        <v>81.12</v>
      </c>
      <c r="F2827" s="7">
        <v>8292.5</v>
      </c>
    </row>
    <row r="2828" spans="3:6" x14ac:dyDescent="0.35">
      <c r="C2828" t="s">
        <v>3480</v>
      </c>
      <c r="D2828" s="7">
        <v>81.680000000000007</v>
      </c>
      <c r="F2828" s="7">
        <v>8248</v>
      </c>
    </row>
    <row r="2829" spans="3:6" x14ac:dyDescent="0.35">
      <c r="C2829" t="s">
        <v>3481</v>
      </c>
      <c r="D2829" s="7">
        <v>81.28</v>
      </c>
      <c r="F2829" s="7">
        <v>8405.75</v>
      </c>
    </row>
    <row r="2830" spans="3:6" x14ac:dyDescent="0.35">
      <c r="C2830" t="s">
        <v>3482</v>
      </c>
      <c r="D2830" s="7">
        <v>80.75</v>
      </c>
      <c r="F2830" s="7">
        <v>8309.25</v>
      </c>
    </row>
    <row r="2831" spans="3:6" x14ac:dyDescent="0.35">
      <c r="C2831" t="s">
        <v>3483</v>
      </c>
      <c r="D2831" s="7">
        <v>81.92</v>
      </c>
      <c r="F2831" s="7">
        <v>8500.5</v>
      </c>
    </row>
    <row r="2832" spans="3:6" x14ac:dyDescent="0.35">
      <c r="C2832" t="s">
        <v>3484</v>
      </c>
      <c r="D2832" s="7">
        <v>82.63</v>
      </c>
      <c r="F2832" s="7">
        <v>8465.5</v>
      </c>
    </row>
    <row r="2833" spans="3:6" x14ac:dyDescent="0.35">
      <c r="C2833" t="s">
        <v>3485</v>
      </c>
      <c r="D2833" s="7">
        <v>81.28</v>
      </c>
      <c r="F2833" s="7">
        <v>8331.5</v>
      </c>
    </row>
    <row r="2834" spans="3:6" x14ac:dyDescent="0.35">
      <c r="C2834" t="s">
        <v>3486</v>
      </c>
      <c r="D2834" s="7">
        <v>82.98</v>
      </c>
      <c r="F2834" s="7">
        <v>8331.5</v>
      </c>
    </row>
    <row r="2835" spans="3:6" x14ac:dyDescent="0.35">
      <c r="C2835" t="s">
        <v>3487</v>
      </c>
      <c r="D2835" s="7">
        <v>82.47</v>
      </c>
      <c r="F2835" s="7">
        <v>8224.5</v>
      </c>
    </row>
    <row r="2836" spans="3:6" x14ac:dyDescent="0.35">
      <c r="C2836" t="s">
        <v>3488</v>
      </c>
      <c r="D2836" s="7">
        <v>84.07</v>
      </c>
      <c r="F2836" s="7">
        <v>8337</v>
      </c>
    </row>
    <row r="2837" spans="3:6" x14ac:dyDescent="0.35">
      <c r="C2837" t="s">
        <v>3489</v>
      </c>
      <c r="D2837" s="7">
        <v>84.72</v>
      </c>
      <c r="F2837" s="7">
        <v>8395.75</v>
      </c>
    </row>
    <row r="2838" spans="3:6" x14ac:dyDescent="0.35">
      <c r="C2838" t="s">
        <v>3490</v>
      </c>
      <c r="D2838" s="7">
        <v>85.34</v>
      </c>
      <c r="F2838" s="7">
        <v>8400.25</v>
      </c>
    </row>
    <row r="2839" spans="3:6" x14ac:dyDescent="0.35">
      <c r="C2839" t="s">
        <v>3491</v>
      </c>
      <c r="D2839" s="7">
        <v>86.84</v>
      </c>
      <c r="F2839" s="7">
        <v>8521.25</v>
      </c>
    </row>
    <row r="2840" spans="3:6" x14ac:dyDescent="0.35">
      <c r="C2840" t="s">
        <v>3492</v>
      </c>
      <c r="D2840" s="7">
        <v>87.05</v>
      </c>
      <c r="F2840" s="7">
        <v>8697.5</v>
      </c>
    </row>
    <row r="2841" spans="3:6" x14ac:dyDescent="0.35">
      <c r="C2841" t="s">
        <v>3493</v>
      </c>
      <c r="D2841" s="7">
        <v>87.16</v>
      </c>
      <c r="F2841" s="7">
        <v>8671.5</v>
      </c>
    </row>
    <row r="2842" spans="3:6" x14ac:dyDescent="0.35">
      <c r="C2842" t="s">
        <v>3494</v>
      </c>
      <c r="D2842" s="7">
        <v>87.94</v>
      </c>
      <c r="F2842" s="7">
        <v>8844.25</v>
      </c>
    </row>
    <row r="2843" spans="3:6" x14ac:dyDescent="0.35">
      <c r="C2843" t="s">
        <v>3495</v>
      </c>
      <c r="D2843" s="7">
        <v>87.92</v>
      </c>
      <c r="F2843" s="7">
        <v>8728.5</v>
      </c>
    </row>
    <row r="2844" spans="3:6" x14ac:dyDescent="0.35">
      <c r="C2844" t="s">
        <v>3496</v>
      </c>
      <c r="D2844" s="7">
        <v>88.09</v>
      </c>
      <c r="F2844" s="7">
        <v>8924.5</v>
      </c>
    </row>
    <row r="2845" spans="3:6" x14ac:dyDescent="0.35">
      <c r="C2845" t="s">
        <v>3497</v>
      </c>
      <c r="D2845" s="7">
        <v>86.07</v>
      </c>
      <c r="F2845" s="7">
        <v>8712.5</v>
      </c>
    </row>
    <row r="2846" spans="3:6" x14ac:dyDescent="0.35">
      <c r="C2846" t="s">
        <v>3498</v>
      </c>
      <c r="D2846" s="7">
        <v>85.49</v>
      </c>
      <c r="F2846" s="7">
        <v>8589.5</v>
      </c>
    </row>
    <row r="2847" spans="3:6" x14ac:dyDescent="0.35">
      <c r="C2847" t="s">
        <v>3499</v>
      </c>
      <c r="D2847" s="7">
        <v>83.99</v>
      </c>
      <c r="F2847" s="7">
        <v>8483.25</v>
      </c>
    </row>
    <row r="2848" spans="3:6" x14ac:dyDescent="0.35">
      <c r="C2848" t="s">
        <v>3500</v>
      </c>
      <c r="D2848" s="7">
        <v>83.37</v>
      </c>
      <c r="F2848" s="7">
        <v>8144.5</v>
      </c>
    </row>
    <row r="2849" spans="3:6" x14ac:dyDescent="0.35">
      <c r="C2849" t="s">
        <v>3501</v>
      </c>
      <c r="D2849" s="7">
        <v>83.71</v>
      </c>
      <c r="F2849" s="7">
        <v>8385.5</v>
      </c>
    </row>
    <row r="2850" spans="3:6" x14ac:dyDescent="0.35">
      <c r="C2850" t="s">
        <v>3502</v>
      </c>
      <c r="D2850" s="7">
        <v>83.17</v>
      </c>
      <c r="F2850" s="7">
        <v>8408.5</v>
      </c>
    </row>
    <row r="2851" spans="3:6" x14ac:dyDescent="0.35">
      <c r="C2851" t="s">
        <v>3503</v>
      </c>
      <c r="D2851" s="7">
        <v>82.35</v>
      </c>
      <c r="F2851" s="7">
        <v>8405.25</v>
      </c>
    </row>
    <row r="2852" spans="3:6" x14ac:dyDescent="0.35">
      <c r="C2852" t="s">
        <v>3504</v>
      </c>
      <c r="D2852" s="7">
        <v>82.38</v>
      </c>
      <c r="F2852" s="7">
        <v>8148.5</v>
      </c>
    </row>
    <row r="2853" spans="3:6" x14ac:dyDescent="0.35">
      <c r="C2853" t="s">
        <v>3505</v>
      </c>
      <c r="D2853" s="7">
        <v>84.53</v>
      </c>
      <c r="F2853" s="7">
        <v>8254.25</v>
      </c>
    </row>
    <row r="2854" spans="3:6" x14ac:dyDescent="0.35">
      <c r="C2854" t="s">
        <v>3506</v>
      </c>
      <c r="D2854" s="7">
        <v>85.55</v>
      </c>
      <c r="F2854" s="7">
        <v>8289.5</v>
      </c>
    </row>
    <row r="2855" spans="3:6" x14ac:dyDescent="0.35">
      <c r="C2855" t="s">
        <v>3507</v>
      </c>
      <c r="D2855" s="7">
        <v>84.78</v>
      </c>
      <c r="F2855" s="7">
        <v>8287.5</v>
      </c>
    </row>
    <row r="2856" spans="3:6" x14ac:dyDescent="0.35">
      <c r="C2856" t="s">
        <v>3508</v>
      </c>
      <c r="D2856" s="7">
        <v>85.91</v>
      </c>
      <c r="F2856" s="7">
        <v>8319.25</v>
      </c>
    </row>
    <row r="2857" spans="3:6" x14ac:dyDescent="0.35">
      <c r="C2857" t="s">
        <v>3509</v>
      </c>
      <c r="D2857" s="7">
        <v>85.91</v>
      </c>
      <c r="F2857" s="7">
        <v>8372.5</v>
      </c>
    </row>
    <row r="2858" spans="3:6" x14ac:dyDescent="0.35">
      <c r="C2858" t="s">
        <v>3510</v>
      </c>
      <c r="D2858" s="7">
        <v>88.47</v>
      </c>
      <c r="F2858" s="7">
        <v>8539.5</v>
      </c>
    </row>
    <row r="2859" spans="3:6" x14ac:dyDescent="0.35">
      <c r="C2859" t="s">
        <v>3511</v>
      </c>
      <c r="D2859" s="7">
        <v>90.62</v>
      </c>
      <c r="F2859" s="7">
        <v>8711.25</v>
      </c>
    </row>
    <row r="2860" spans="3:6" x14ac:dyDescent="0.35">
      <c r="C2860" t="s">
        <v>3512</v>
      </c>
      <c r="D2860" s="7">
        <v>90.7</v>
      </c>
      <c r="F2860" s="7">
        <v>8753.5</v>
      </c>
    </row>
    <row r="2861" spans="3:6" x14ac:dyDescent="0.35">
      <c r="C2861" t="s">
        <v>3513</v>
      </c>
      <c r="D2861" s="7">
        <v>91.2</v>
      </c>
      <c r="F2861" s="7">
        <v>8777.5</v>
      </c>
    </row>
    <row r="2862" spans="3:6" x14ac:dyDescent="0.35">
      <c r="C2862" t="s">
        <v>3514</v>
      </c>
      <c r="D2862" s="7">
        <v>90.98</v>
      </c>
      <c r="F2862" s="7">
        <v>9023.5</v>
      </c>
    </row>
    <row r="2863" spans="3:6" x14ac:dyDescent="0.35">
      <c r="C2863" t="s">
        <v>3515</v>
      </c>
      <c r="D2863" s="7">
        <v>90.19</v>
      </c>
      <c r="F2863" s="7">
        <v>8881.5</v>
      </c>
    </row>
    <row r="2864" spans="3:6" x14ac:dyDescent="0.35">
      <c r="C2864" t="s">
        <v>3516</v>
      </c>
      <c r="D2864" s="7">
        <v>90.28</v>
      </c>
      <c r="F2864" s="7">
        <v>9041.25</v>
      </c>
    </row>
    <row r="2865" spans="3:6" x14ac:dyDescent="0.35">
      <c r="C2865" t="s">
        <v>3517</v>
      </c>
      <c r="D2865" s="7">
        <v>89.74</v>
      </c>
      <c r="F2865" s="7">
        <v>9115.5</v>
      </c>
    </row>
    <row r="2866" spans="3:6" x14ac:dyDescent="0.35">
      <c r="C2866" t="s">
        <v>3518</v>
      </c>
      <c r="D2866" s="7">
        <v>90.45</v>
      </c>
      <c r="F2866" s="7">
        <v>9210.5</v>
      </c>
    </row>
    <row r="2867" spans="3:6" x14ac:dyDescent="0.35">
      <c r="C2867" t="s">
        <v>3519</v>
      </c>
      <c r="D2867" s="7">
        <v>90.56</v>
      </c>
      <c r="F2867" s="7">
        <v>9259.5</v>
      </c>
    </row>
    <row r="2868" spans="3:6" x14ac:dyDescent="0.35">
      <c r="C2868" t="s">
        <v>3520</v>
      </c>
      <c r="D2868" s="7">
        <v>91.23</v>
      </c>
      <c r="F2868" s="7">
        <v>9100.75</v>
      </c>
    </row>
    <row r="2869" spans="3:6" x14ac:dyDescent="0.35">
      <c r="C2869" t="s">
        <v>3521</v>
      </c>
      <c r="D2869" s="7">
        <v>91.17</v>
      </c>
      <c r="F2869" s="7">
        <v>9049.75</v>
      </c>
    </row>
    <row r="2870" spans="3:6" x14ac:dyDescent="0.35">
      <c r="C2870" t="s">
        <v>3522</v>
      </c>
      <c r="D2870" s="7">
        <v>91.31</v>
      </c>
      <c r="F2870" s="7">
        <v>9101.25</v>
      </c>
    </row>
    <row r="2871" spans="3:6" x14ac:dyDescent="0.35">
      <c r="C2871" t="s">
        <v>3523</v>
      </c>
      <c r="D2871" s="7">
        <v>92.21</v>
      </c>
      <c r="F2871" s="7">
        <v>9249.5</v>
      </c>
    </row>
    <row r="2872" spans="3:6" x14ac:dyDescent="0.35">
      <c r="C2872" t="s">
        <v>3524</v>
      </c>
      <c r="D2872" s="7">
        <v>92.93</v>
      </c>
      <c r="F2872" s="7">
        <v>9409.5</v>
      </c>
    </row>
    <row r="2873" spans="3:6" x14ac:dyDescent="0.35">
      <c r="C2873" t="s">
        <v>3525</v>
      </c>
      <c r="D2873" s="7">
        <v>93.47</v>
      </c>
      <c r="F2873" s="7">
        <v>9414.25</v>
      </c>
    </row>
    <row r="2874" spans="3:6" x14ac:dyDescent="0.35">
      <c r="C2874" t="s">
        <v>3526</v>
      </c>
      <c r="D2874" s="7">
        <v>93.79</v>
      </c>
      <c r="F2874" s="7">
        <v>9269.5</v>
      </c>
    </row>
    <row r="2875" spans="3:6" x14ac:dyDescent="0.35">
      <c r="C2875" t="s">
        <v>3527</v>
      </c>
      <c r="D2875" s="7">
        <v>93.01</v>
      </c>
      <c r="F2875" s="7">
        <v>9390.5</v>
      </c>
    </row>
    <row r="2876" spans="3:6" x14ac:dyDescent="0.35">
      <c r="C2876" t="s">
        <v>3528</v>
      </c>
      <c r="D2876" s="7">
        <v>93.18</v>
      </c>
      <c r="F2876" s="7" t="e">
        <v>#N/A</v>
      </c>
    </row>
    <row r="2877" spans="3:6" x14ac:dyDescent="0.35">
      <c r="C2877" t="s">
        <v>3529</v>
      </c>
      <c r="D2877" s="7">
        <v>93.93</v>
      </c>
      <c r="F2877" s="7" t="e">
        <v>#N/A</v>
      </c>
    </row>
    <row r="2878" spans="3:6" x14ac:dyDescent="0.35">
      <c r="C2878" t="s">
        <v>3530</v>
      </c>
      <c r="D2878" s="7">
        <v>93.89</v>
      </c>
      <c r="F2878" s="7">
        <v>9464.75</v>
      </c>
    </row>
    <row r="2879" spans="3:6" x14ac:dyDescent="0.35">
      <c r="C2879" t="s">
        <v>3531</v>
      </c>
      <c r="D2879" s="7">
        <v>93</v>
      </c>
      <c r="F2879" s="7">
        <v>9577.5</v>
      </c>
    </row>
    <row r="2880" spans="3:6" x14ac:dyDescent="0.35">
      <c r="C2880" t="s">
        <v>3532</v>
      </c>
      <c r="D2880" s="7">
        <v>94.64</v>
      </c>
      <c r="F2880" s="7">
        <v>9739.25</v>
      </c>
    </row>
    <row r="2881" spans="3:6" x14ac:dyDescent="0.35">
      <c r="C2881" t="s">
        <v>3533</v>
      </c>
      <c r="D2881" s="7">
        <v>95.06</v>
      </c>
      <c r="F2881" s="7" t="e">
        <v>#N/A</v>
      </c>
    </row>
    <row r="2882" spans="3:6" x14ac:dyDescent="0.35">
      <c r="C2882" t="s">
        <v>3534</v>
      </c>
      <c r="D2882" s="7">
        <v>93.45</v>
      </c>
      <c r="F2882" s="7">
        <v>9752</v>
      </c>
    </row>
    <row r="2883" spans="3:6" x14ac:dyDescent="0.35">
      <c r="C2883" t="s">
        <v>3535</v>
      </c>
      <c r="D2883" s="7">
        <v>95.67</v>
      </c>
      <c r="F2883" s="7">
        <v>9460.5</v>
      </c>
    </row>
    <row r="2884" spans="3:6" x14ac:dyDescent="0.35">
      <c r="C2884" t="s">
        <v>3536</v>
      </c>
      <c r="D2884" s="7">
        <v>94.45</v>
      </c>
      <c r="F2884" s="7">
        <v>9590.5</v>
      </c>
    </row>
    <row r="2885" spans="3:6" x14ac:dyDescent="0.35">
      <c r="C2885" t="s">
        <v>3537</v>
      </c>
      <c r="D2885" s="7">
        <v>93.51</v>
      </c>
      <c r="F2885" s="7">
        <v>9398.75</v>
      </c>
    </row>
    <row r="2886" spans="3:6" x14ac:dyDescent="0.35">
      <c r="C2886" t="s">
        <v>3538</v>
      </c>
      <c r="D2886" s="7">
        <v>95.33</v>
      </c>
      <c r="F2886" s="7">
        <v>9383.75</v>
      </c>
    </row>
    <row r="2887" spans="3:6" x14ac:dyDescent="0.35">
      <c r="C2887" t="s">
        <v>3539</v>
      </c>
      <c r="D2887" s="7">
        <v>97.02</v>
      </c>
      <c r="F2887" s="7">
        <v>9483.75</v>
      </c>
    </row>
    <row r="2888" spans="3:6" x14ac:dyDescent="0.35">
      <c r="C2888" t="s">
        <v>3540</v>
      </c>
      <c r="D2888" s="7">
        <v>97.5</v>
      </c>
      <c r="F2888" s="7">
        <v>9622.5</v>
      </c>
    </row>
    <row r="2889" spans="3:6" x14ac:dyDescent="0.35">
      <c r="C2889" t="s">
        <v>3541</v>
      </c>
      <c r="D2889" s="7">
        <v>97.61</v>
      </c>
      <c r="F2889" s="7">
        <v>9621.5</v>
      </c>
    </row>
    <row r="2890" spans="3:6" x14ac:dyDescent="0.35">
      <c r="C2890" t="s">
        <v>3542</v>
      </c>
      <c r="D2890" s="7">
        <v>98.65</v>
      </c>
      <c r="F2890" s="7">
        <v>9590.5</v>
      </c>
    </row>
    <row r="2891" spans="3:6" x14ac:dyDescent="0.35">
      <c r="C2891" t="s">
        <v>3543</v>
      </c>
      <c r="D2891" s="7">
        <v>97.31</v>
      </c>
      <c r="F2891" s="7">
        <v>9689.5</v>
      </c>
    </row>
    <row r="2892" spans="3:6" x14ac:dyDescent="0.35">
      <c r="C2892" t="s">
        <v>3544</v>
      </c>
      <c r="D2892" s="7">
        <v>97.51</v>
      </c>
      <c r="F2892" s="7">
        <v>9739.5</v>
      </c>
    </row>
    <row r="2893" spans="3:6" x14ac:dyDescent="0.35">
      <c r="C2893" t="s">
        <v>3545</v>
      </c>
      <c r="D2893" s="7">
        <v>98.22</v>
      </c>
      <c r="F2893" s="7">
        <v>9787.5</v>
      </c>
    </row>
    <row r="2894" spans="3:6" x14ac:dyDescent="0.35">
      <c r="C2894" t="s">
        <v>3546</v>
      </c>
      <c r="D2894" s="7">
        <v>96.36</v>
      </c>
      <c r="F2894" s="7">
        <v>9484.5</v>
      </c>
    </row>
    <row r="2895" spans="3:6" x14ac:dyDescent="0.35">
      <c r="C2895" t="s">
        <v>3547</v>
      </c>
      <c r="D2895" s="7">
        <v>97.19</v>
      </c>
      <c r="F2895" s="7">
        <v>9484.75</v>
      </c>
    </row>
    <row r="2896" spans="3:6" x14ac:dyDescent="0.35">
      <c r="C2896" t="s">
        <v>3548</v>
      </c>
      <c r="D2896" s="7">
        <v>95.53</v>
      </c>
      <c r="F2896" s="7">
        <v>9508.75</v>
      </c>
    </row>
    <row r="2897" spans="3:6" x14ac:dyDescent="0.35">
      <c r="C2897" t="s">
        <v>3549</v>
      </c>
      <c r="D2897" s="7">
        <v>94.07</v>
      </c>
      <c r="F2897" s="7">
        <v>9329.75</v>
      </c>
    </row>
    <row r="2898" spans="3:6" x14ac:dyDescent="0.35">
      <c r="C2898" t="s">
        <v>3550</v>
      </c>
      <c r="D2898" s="7">
        <v>97.05</v>
      </c>
      <c r="F2898" s="7">
        <v>9375.5</v>
      </c>
    </row>
    <row r="2899" spans="3:6" x14ac:dyDescent="0.35">
      <c r="C2899" t="s">
        <v>3551</v>
      </c>
      <c r="D2899" s="7">
        <v>96.3</v>
      </c>
      <c r="F2899" s="7">
        <v>9489.75</v>
      </c>
    </row>
    <row r="2900" spans="3:6" x14ac:dyDescent="0.35">
      <c r="C2900" t="s">
        <v>3552</v>
      </c>
      <c r="D2900" s="7">
        <v>97.3</v>
      </c>
      <c r="F2900" s="7">
        <v>9587.5</v>
      </c>
    </row>
    <row r="2901" spans="3:6" x14ac:dyDescent="0.35">
      <c r="C2901" t="s">
        <v>3553</v>
      </c>
      <c r="D2901" s="7">
        <v>99.81</v>
      </c>
      <c r="F2901" s="7">
        <v>9717.5</v>
      </c>
    </row>
    <row r="2902" spans="3:6" x14ac:dyDescent="0.35">
      <c r="C2902" t="s">
        <v>3554</v>
      </c>
      <c r="D2902" s="7">
        <v>100.87</v>
      </c>
      <c r="F2902" s="7">
        <v>9840.25</v>
      </c>
    </row>
    <row r="2903" spans="3:6" x14ac:dyDescent="0.35">
      <c r="C2903" t="s">
        <v>3555</v>
      </c>
      <c r="D2903" s="7">
        <v>101.59</v>
      </c>
      <c r="F2903" s="7">
        <v>9942.5</v>
      </c>
    </row>
    <row r="2904" spans="3:6" x14ac:dyDescent="0.35">
      <c r="C2904" t="s">
        <v>3556</v>
      </c>
      <c r="D2904" s="7">
        <v>101</v>
      </c>
      <c r="F2904" s="7">
        <v>9950.25</v>
      </c>
    </row>
    <row r="2905" spans="3:6" x14ac:dyDescent="0.35">
      <c r="C2905" t="s">
        <v>3557</v>
      </c>
      <c r="D2905" s="7">
        <v>98.96</v>
      </c>
      <c r="F2905" s="7">
        <v>9985.75</v>
      </c>
    </row>
    <row r="2906" spans="3:6" x14ac:dyDescent="0.35">
      <c r="C2906" t="s">
        <v>3558</v>
      </c>
      <c r="D2906" s="7">
        <v>98.63</v>
      </c>
      <c r="F2906" s="7">
        <v>10144.75</v>
      </c>
    </row>
    <row r="2907" spans="3:6" x14ac:dyDescent="0.35">
      <c r="C2907" t="s">
        <v>3559</v>
      </c>
      <c r="D2907" s="7">
        <v>99.35</v>
      </c>
      <c r="F2907" s="7">
        <v>9930.25</v>
      </c>
    </row>
    <row r="2908" spans="3:6" x14ac:dyDescent="0.35">
      <c r="C2908" t="s">
        <v>3560</v>
      </c>
      <c r="D2908" s="7">
        <v>101.24</v>
      </c>
      <c r="F2908" s="7">
        <v>9999.5</v>
      </c>
    </row>
    <row r="2909" spans="3:6" x14ac:dyDescent="0.35">
      <c r="C2909" t="s">
        <v>3561</v>
      </c>
      <c r="D2909" s="7">
        <v>100.07</v>
      </c>
      <c r="F2909" s="7">
        <v>9875.25</v>
      </c>
    </row>
    <row r="2910" spans="3:6" x14ac:dyDescent="0.35">
      <c r="C2910" t="s">
        <v>3562</v>
      </c>
      <c r="D2910" s="7">
        <v>99.81</v>
      </c>
      <c r="F2910" s="7">
        <v>9920.25</v>
      </c>
    </row>
    <row r="2911" spans="3:6" x14ac:dyDescent="0.35">
      <c r="C2911" t="s">
        <v>3563</v>
      </c>
      <c r="D2911" s="7">
        <v>102.32</v>
      </c>
      <c r="F2911" s="7">
        <v>10147.75</v>
      </c>
    </row>
    <row r="2912" spans="3:6" x14ac:dyDescent="0.35">
      <c r="C2912" t="s">
        <v>3564</v>
      </c>
      <c r="D2912" s="7">
        <v>101.09</v>
      </c>
      <c r="F2912" s="7">
        <v>10106.25</v>
      </c>
    </row>
    <row r="2913" spans="3:6" x14ac:dyDescent="0.35">
      <c r="C2913" t="s">
        <v>3565</v>
      </c>
      <c r="D2913" s="7">
        <v>103.44</v>
      </c>
      <c r="F2913" s="7">
        <v>9924.75</v>
      </c>
    </row>
    <row r="2914" spans="3:6" x14ac:dyDescent="0.35">
      <c r="C2914" t="s">
        <v>3566</v>
      </c>
      <c r="D2914" s="7">
        <v>101.95</v>
      </c>
      <c r="F2914" s="7">
        <v>9799.75</v>
      </c>
    </row>
    <row r="2915" spans="3:6" x14ac:dyDescent="0.35">
      <c r="C2915" t="s">
        <v>3567</v>
      </c>
      <c r="D2915" s="7">
        <v>101.9</v>
      </c>
      <c r="F2915" s="7">
        <v>9805.5</v>
      </c>
    </row>
    <row r="2916" spans="3:6" x14ac:dyDescent="0.35">
      <c r="C2916" t="s">
        <v>3568</v>
      </c>
      <c r="D2916" s="7">
        <v>106.64</v>
      </c>
      <c r="F2916" s="7">
        <v>9829.25</v>
      </c>
    </row>
    <row r="2917" spans="3:6" x14ac:dyDescent="0.35">
      <c r="C2917" t="s">
        <v>3569</v>
      </c>
      <c r="D2917" s="7">
        <v>106.29</v>
      </c>
      <c r="F2917" s="7">
        <v>9654</v>
      </c>
    </row>
    <row r="2918" spans="3:6" x14ac:dyDescent="0.35">
      <c r="C2918" t="s">
        <v>3570</v>
      </c>
      <c r="D2918" s="7">
        <v>110.71</v>
      </c>
      <c r="F2918" s="7">
        <v>9490.75</v>
      </c>
    </row>
    <row r="2919" spans="3:6" x14ac:dyDescent="0.35">
      <c r="C2919" t="s">
        <v>3571</v>
      </c>
      <c r="D2919" s="7">
        <v>111.37</v>
      </c>
      <c r="F2919" s="7">
        <v>9439.75</v>
      </c>
    </row>
    <row r="2920" spans="3:6" x14ac:dyDescent="0.35">
      <c r="C2920" t="s">
        <v>3572</v>
      </c>
      <c r="D2920" s="7">
        <v>111.77</v>
      </c>
      <c r="F2920" s="7">
        <v>9699.75</v>
      </c>
    </row>
    <row r="2921" spans="3:6" x14ac:dyDescent="0.35">
      <c r="C2921" t="s">
        <v>3573</v>
      </c>
      <c r="D2921" s="7">
        <v>111.6</v>
      </c>
      <c r="F2921" s="7">
        <v>9857.25</v>
      </c>
    </row>
    <row r="2922" spans="3:6" x14ac:dyDescent="0.35">
      <c r="C2922" t="s">
        <v>3574</v>
      </c>
      <c r="D2922" s="7">
        <v>114.93</v>
      </c>
      <c r="F2922" s="7">
        <v>9907.5</v>
      </c>
    </row>
    <row r="2923" spans="3:6" x14ac:dyDescent="0.35">
      <c r="C2923" t="s">
        <v>3575</v>
      </c>
      <c r="D2923" s="7">
        <v>116.4</v>
      </c>
      <c r="F2923" s="7">
        <v>9820.25</v>
      </c>
    </row>
    <row r="2924" spans="3:6" x14ac:dyDescent="0.35">
      <c r="C2924" t="s">
        <v>3576</v>
      </c>
      <c r="D2924" s="7">
        <v>114.36</v>
      </c>
      <c r="F2924" s="7">
        <v>9889.25</v>
      </c>
    </row>
    <row r="2925" spans="3:6" x14ac:dyDescent="0.35">
      <c r="C2925" t="s">
        <v>3577</v>
      </c>
      <c r="D2925" s="7">
        <v>115.72</v>
      </c>
      <c r="F2925" s="7">
        <v>9970.25</v>
      </c>
    </row>
    <row r="2926" spans="3:6" x14ac:dyDescent="0.35">
      <c r="C2926" t="s">
        <v>3578</v>
      </c>
      <c r="D2926" s="7">
        <v>115.05</v>
      </c>
      <c r="F2926" s="7">
        <v>9840.25</v>
      </c>
    </row>
    <row r="2927" spans="3:6" x14ac:dyDescent="0.35">
      <c r="C2927" t="s">
        <v>3579</v>
      </c>
      <c r="D2927" s="7">
        <v>112.1</v>
      </c>
      <c r="F2927" s="7">
        <v>9419.75</v>
      </c>
    </row>
    <row r="2928" spans="3:6" x14ac:dyDescent="0.35">
      <c r="C2928" t="s">
        <v>3580</v>
      </c>
      <c r="D2928" s="7">
        <v>114.41</v>
      </c>
      <c r="F2928" s="7">
        <v>9609.5</v>
      </c>
    </row>
    <row r="2929" spans="3:6" x14ac:dyDescent="0.35">
      <c r="C2929" t="s">
        <v>3581</v>
      </c>
      <c r="D2929" s="7">
        <v>115.2</v>
      </c>
      <c r="F2929" s="7">
        <v>9195.25</v>
      </c>
    </row>
    <row r="2930" spans="3:6" x14ac:dyDescent="0.35">
      <c r="C2930" t="s">
        <v>3582</v>
      </c>
      <c r="D2930" s="7">
        <v>113.64</v>
      </c>
      <c r="F2930" s="7">
        <v>9047.75</v>
      </c>
    </row>
    <row r="2931" spans="3:6" x14ac:dyDescent="0.35">
      <c r="C2931" t="s">
        <v>3583</v>
      </c>
      <c r="D2931" s="7">
        <v>113.36</v>
      </c>
      <c r="F2931" s="7">
        <v>9205.25</v>
      </c>
    </row>
    <row r="2932" spans="3:6" x14ac:dyDescent="0.35">
      <c r="C2932" t="s">
        <v>3584</v>
      </c>
      <c r="D2932" s="7">
        <v>109.13</v>
      </c>
      <c r="F2932" s="7">
        <v>8977.5</v>
      </c>
    </row>
    <row r="2933" spans="3:6" x14ac:dyDescent="0.35">
      <c r="C2933" t="s">
        <v>3585</v>
      </c>
      <c r="D2933" s="7">
        <v>111.16</v>
      </c>
      <c r="F2933" s="7">
        <v>9354.25</v>
      </c>
    </row>
    <row r="2934" spans="3:6" x14ac:dyDescent="0.35">
      <c r="C2934" t="s">
        <v>3586</v>
      </c>
      <c r="D2934" s="7">
        <v>115</v>
      </c>
      <c r="F2934" s="7">
        <v>9439.5</v>
      </c>
    </row>
    <row r="2935" spans="3:6" x14ac:dyDescent="0.35">
      <c r="C2935" t="s">
        <v>3587</v>
      </c>
      <c r="D2935" s="7">
        <v>113.96</v>
      </c>
      <c r="F2935" s="7">
        <v>9524.5</v>
      </c>
    </row>
    <row r="2936" spans="3:6" x14ac:dyDescent="0.35">
      <c r="C2936" t="s">
        <v>3588</v>
      </c>
      <c r="D2936" s="7">
        <v>114.21</v>
      </c>
      <c r="F2936" s="7">
        <v>9518.5</v>
      </c>
    </row>
    <row r="2937" spans="3:6" x14ac:dyDescent="0.35">
      <c r="C2937" t="s">
        <v>3589</v>
      </c>
      <c r="D2937" s="7">
        <v>115.62</v>
      </c>
      <c r="F2937" s="7">
        <v>9449.75</v>
      </c>
    </row>
    <row r="2938" spans="3:6" x14ac:dyDescent="0.35">
      <c r="C2938" t="s">
        <v>3590</v>
      </c>
      <c r="D2938" s="7">
        <v>115.72</v>
      </c>
      <c r="F2938" s="7">
        <v>9703</v>
      </c>
    </row>
    <row r="2939" spans="3:6" x14ac:dyDescent="0.35">
      <c r="C2939" t="s">
        <v>3591</v>
      </c>
      <c r="D2939" s="7">
        <v>115.2</v>
      </c>
      <c r="F2939" s="7">
        <v>9695.25</v>
      </c>
    </row>
    <row r="2940" spans="3:6" x14ac:dyDescent="0.35">
      <c r="C2940" t="s">
        <v>3592</v>
      </c>
      <c r="D2940" s="7">
        <v>115.67</v>
      </c>
      <c r="F2940" s="7">
        <v>9712.5</v>
      </c>
    </row>
    <row r="2941" spans="3:6" x14ac:dyDescent="0.35">
      <c r="C2941" t="s">
        <v>3593</v>
      </c>
      <c r="D2941" s="7">
        <v>115.66</v>
      </c>
      <c r="F2941" s="7">
        <v>9544.75</v>
      </c>
    </row>
    <row r="2942" spans="3:6" x14ac:dyDescent="0.35">
      <c r="C2942" t="s">
        <v>3594</v>
      </c>
      <c r="D2942" s="7">
        <v>115.35</v>
      </c>
      <c r="F2942" s="7">
        <v>9449.5</v>
      </c>
    </row>
    <row r="2943" spans="3:6" x14ac:dyDescent="0.35">
      <c r="C2943" t="s">
        <v>3595</v>
      </c>
      <c r="D2943" s="7">
        <v>115.18</v>
      </c>
      <c r="F2943" s="7">
        <v>9519.25</v>
      </c>
    </row>
    <row r="2944" spans="3:6" x14ac:dyDescent="0.35">
      <c r="C2944" t="s">
        <v>3596</v>
      </c>
      <c r="D2944" s="7">
        <v>117.35</v>
      </c>
      <c r="F2944" s="7">
        <v>9399.25</v>
      </c>
    </row>
    <row r="2945" spans="3:6" x14ac:dyDescent="0.35">
      <c r="C2945" t="s">
        <v>3597</v>
      </c>
      <c r="D2945" s="7">
        <v>119.04</v>
      </c>
      <c r="F2945" s="7">
        <v>9335.5</v>
      </c>
    </row>
    <row r="2946" spans="3:6" x14ac:dyDescent="0.35">
      <c r="C2946" t="s">
        <v>3598</v>
      </c>
      <c r="D2946" s="7">
        <v>121.13</v>
      </c>
      <c r="F2946" s="7">
        <v>9419.5</v>
      </c>
    </row>
    <row r="2947" spans="3:6" x14ac:dyDescent="0.35">
      <c r="C2947" t="s">
        <v>3599</v>
      </c>
      <c r="D2947" s="7">
        <v>122.85</v>
      </c>
      <c r="F2947" s="7">
        <v>9251.25</v>
      </c>
    </row>
    <row r="2948" spans="3:6" x14ac:dyDescent="0.35">
      <c r="C2948" t="s">
        <v>3600</v>
      </c>
      <c r="D2948" s="7">
        <v>122.84</v>
      </c>
      <c r="F2948" s="7">
        <v>9475.25</v>
      </c>
    </row>
    <row r="2949" spans="3:6" x14ac:dyDescent="0.35">
      <c r="C2949" t="s">
        <v>3601</v>
      </c>
      <c r="D2949" s="7">
        <v>123.27</v>
      </c>
      <c r="F2949" s="7">
        <v>9696.5</v>
      </c>
    </row>
    <row r="2950" spans="3:6" x14ac:dyDescent="0.35">
      <c r="C2950" t="s">
        <v>3602</v>
      </c>
      <c r="D2950" s="7">
        <v>127.01</v>
      </c>
      <c r="F2950" s="7">
        <v>9822.5</v>
      </c>
    </row>
    <row r="2951" spans="3:6" x14ac:dyDescent="0.35">
      <c r="C2951" t="s">
        <v>3603</v>
      </c>
      <c r="D2951" s="7">
        <v>126.31</v>
      </c>
      <c r="F2951" s="7">
        <v>9781.25</v>
      </c>
    </row>
    <row r="2952" spans="3:6" x14ac:dyDescent="0.35">
      <c r="C2952" t="s">
        <v>3604</v>
      </c>
      <c r="D2952" s="7">
        <v>121.44</v>
      </c>
      <c r="F2952" s="7">
        <v>9670.25</v>
      </c>
    </row>
    <row r="2953" spans="3:6" x14ac:dyDescent="0.35">
      <c r="C2953" t="s">
        <v>3605</v>
      </c>
      <c r="D2953" s="7">
        <v>122.88</v>
      </c>
      <c r="F2953" s="7">
        <v>9625.25</v>
      </c>
    </row>
    <row r="2954" spans="3:6" x14ac:dyDescent="0.35">
      <c r="C2954" t="s">
        <v>3606</v>
      </c>
      <c r="D2954" s="7">
        <v>122.9</v>
      </c>
      <c r="F2954" s="7">
        <v>9326.25</v>
      </c>
    </row>
    <row r="2955" spans="3:6" x14ac:dyDescent="0.35">
      <c r="C2955" t="s">
        <v>3607</v>
      </c>
      <c r="D2955" s="7">
        <v>124.3</v>
      </c>
      <c r="F2955" s="7">
        <v>9419.5</v>
      </c>
    </row>
    <row r="2956" spans="3:6" x14ac:dyDescent="0.35">
      <c r="C2956" t="s">
        <v>3608</v>
      </c>
      <c r="D2956" s="7">
        <v>122.2</v>
      </c>
      <c r="F2956" s="7">
        <v>9356</v>
      </c>
    </row>
    <row r="2957" spans="3:6" x14ac:dyDescent="0.35">
      <c r="C2957" t="s">
        <v>3609</v>
      </c>
      <c r="D2957" s="7">
        <v>121.79</v>
      </c>
      <c r="F2957" s="7">
        <v>9278.5</v>
      </c>
    </row>
    <row r="2958" spans="3:6" x14ac:dyDescent="0.35">
      <c r="C2958" t="s">
        <v>3610</v>
      </c>
      <c r="D2958" s="7">
        <v>124.64</v>
      </c>
      <c r="F2958" s="7">
        <v>9450.25</v>
      </c>
    </row>
    <row r="2959" spans="3:6" x14ac:dyDescent="0.35">
      <c r="C2959" t="s">
        <v>3611</v>
      </c>
      <c r="D2959" s="7">
        <v>124.25</v>
      </c>
      <c r="F2959" s="7">
        <v>9610.75</v>
      </c>
    </row>
    <row r="2960" spans="3:6" x14ac:dyDescent="0.35">
      <c r="C2960" t="s">
        <v>3612</v>
      </c>
      <c r="D2960" s="7" t="e">
        <v>#N/A</v>
      </c>
      <c r="F2960" s="7" t="e">
        <v>#N/A</v>
      </c>
    </row>
    <row r="2961" spans="3:6" x14ac:dyDescent="0.35">
      <c r="C2961" t="s">
        <v>3613</v>
      </c>
      <c r="D2961" s="7">
        <v>123.83</v>
      </c>
      <c r="F2961" s="7" t="e">
        <v>#N/A</v>
      </c>
    </row>
    <row r="2962" spans="3:6" x14ac:dyDescent="0.35">
      <c r="C2962" t="s">
        <v>3614</v>
      </c>
      <c r="D2962" s="7">
        <v>124.62</v>
      </c>
      <c r="F2962" s="7">
        <v>9455.25</v>
      </c>
    </row>
    <row r="2963" spans="3:6" x14ac:dyDescent="0.35">
      <c r="C2963" t="s">
        <v>3615</v>
      </c>
      <c r="D2963" s="7">
        <v>125.58</v>
      </c>
      <c r="F2963" s="7">
        <v>9348.25</v>
      </c>
    </row>
    <row r="2964" spans="3:6" x14ac:dyDescent="0.35">
      <c r="C2964" t="s">
        <v>3616</v>
      </c>
      <c r="D2964" s="7">
        <v>125.44</v>
      </c>
      <c r="F2964" s="7">
        <v>9370.25</v>
      </c>
    </row>
    <row r="2965" spans="3:6" x14ac:dyDescent="0.35">
      <c r="C2965" t="s">
        <v>3617</v>
      </c>
      <c r="D2965" s="7">
        <v>126.21</v>
      </c>
      <c r="F2965" s="7" t="e">
        <v>#N/A</v>
      </c>
    </row>
    <row r="2966" spans="3:6" x14ac:dyDescent="0.35">
      <c r="C2966" t="s">
        <v>3618</v>
      </c>
      <c r="D2966" s="7">
        <v>125.61</v>
      </c>
      <c r="F2966" s="7" t="e">
        <v>#N/A</v>
      </c>
    </row>
    <row r="2967" spans="3:6" x14ac:dyDescent="0.35">
      <c r="C2967" t="s">
        <v>3619</v>
      </c>
      <c r="D2967" s="7">
        <v>122.88</v>
      </c>
      <c r="F2967" s="7">
        <v>9242.5</v>
      </c>
    </row>
    <row r="2968" spans="3:6" x14ac:dyDescent="0.35">
      <c r="C2968" t="s">
        <v>3620</v>
      </c>
      <c r="D2968" s="7">
        <v>121.58</v>
      </c>
      <c r="F2968" s="7">
        <v>9171.25</v>
      </c>
    </row>
    <row r="2969" spans="3:6" x14ac:dyDescent="0.35">
      <c r="C2969" t="s">
        <v>3621</v>
      </c>
      <c r="D2969" s="7">
        <v>114.58</v>
      </c>
      <c r="F2969" s="7">
        <v>8790.5</v>
      </c>
    </row>
    <row r="2970" spans="3:6" x14ac:dyDescent="0.35">
      <c r="C2970" t="s">
        <v>3622</v>
      </c>
      <c r="D2970" s="7">
        <v>113.48</v>
      </c>
      <c r="F2970" s="7">
        <v>8789.5</v>
      </c>
    </row>
    <row r="2971" spans="3:6" x14ac:dyDescent="0.35">
      <c r="C2971" t="s">
        <v>3623</v>
      </c>
      <c r="D2971" s="7">
        <v>113.21</v>
      </c>
      <c r="F2971" s="7">
        <v>8907</v>
      </c>
    </row>
    <row r="2972" spans="3:6" x14ac:dyDescent="0.35">
      <c r="C2972" t="s">
        <v>3624</v>
      </c>
      <c r="D2972" s="7">
        <v>117.71</v>
      </c>
      <c r="F2972" s="7">
        <v>8935.25</v>
      </c>
    </row>
    <row r="2973" spans="3:6" x14ac:dyDescent="0.35">
      <c r="C2973" t="s">
        <v>3625</v>
      </c>
      <c r="D2973" s="7">
        <v>115.66</v>
      </c>
      <c r="F2973" s="7">
        <v>8750.25</v>
      </c>
    </row>
    <row r="2974" spans="3:6" x14ac:dyDescent="0.35">
      <c r="C2974" t="s">
        <v>3626</v>
      </c>
      <c r="D2974" s="7">
        <v>112.98</v>
      </c>
      <c r="F2974" s="7">
        <v>8536.25</v>
      </c>
    </row>
    <row r="2975" spans="3:6" x14ac:dyDescent="0.35">
      <c r="C2975" t="s">
        <v>3627</v>
      </c>
      <c r="D2975" s="7">
        <v>113.08</v>
      </c>
      <c r="F2975" s="7">
        <v>8856.5</v>
      </c>
    </row>
    <row r="2976" spans="3:6" x14ac:dyDescent="0.35">
      <c r="C2976" t="s">
        <v>3628</v>
      </c>
      <c r="D2976" s="7">
        <v>113.91</v>
      </c>
      <c r="F2976" s="7">
        <v>8709.5</v>
      </c>
    </row>
    <row r="2977" spans="3:6" x14ac:dyDescent="0.35">
      <c r="C2977" t="s">
        <v>3629</v>
      </c>
      <c r="D2977" s="7">
        <v>110.84</v>
      </c>
      <c r="F2977" s="7">
        <v>8861.5</v>
      </c>
    </row>
    <row r="2978" spans="3:6" x14ac:dyDescent="0.35">
      <c r="C2978" t="s">
        <v>3630</v>
      </c>
      <c r="D2978" s="7">
        <v>112.54</v>
      </c>
      <c r="F2978" s="7">
        <v>8896.25</v>
      </c>
    </row>
    <row r="2979" spans="3:6" x14ac:dyDescent="0.35">
      <c r="C2979" t="s">
        <v>3631</v>
      </c>
      <c r="D2979" s="7">
        <v>112.89</v>
      </c>
      <c r="F2979" s="7">
        <v>9006.25</v>
      </c>
    </row>
    <row r="2980" spans="3:6" x14ac:dyDescent="0.35">
      <c r="C2980" t="s">
        <v>3632</v>
      </c>
      <c r="D2980" s="7">
        <v>113.26</v>
      </c>
      <c r="F2980" s="7">
        <v>8982</v>
      </c>
    </row>
    <row r="2981" spans="3:6" x14ac:dyDescent="0.35">
      <c r="C2981" t="s">
        <v>3633</v>
      </c>
      <c r="D2981" s="7">
        <v>110.67</v>
      </c>
      <c r="F2981" s="7">
        <v>8830.5</v>
      </c>
    </row>
    <row r="2982" spans="3:6" x14ac:dyDescent="0.35">
      <c r="C2982" t="s">
        <v>3634</v>
      </c>
      <c r="D2982" s="7">
        <v>112.76</v>
      </c>
      <c r="F2982" s="7">
        <v>8881.25</v>
      </c>
    </row>
    <row r="2983" spans="3:6" x14ac:dyDescent="0.35">
      <c r="C2983" t="s">
        <v>3635</v>
      </c>
      <c r="D2983" s="7">
        <v>115.14</v>
      </c>
      <c r="F2983" s="7">
        <v>9018.5</v>
      </c>
    </row>
    <row r="2984" spans="3:6" x14ac:dyDescent="0.35">
      <c r="C2984" t="s">
        <v>3636</v>
      </c>
      <c r="D2984" s="7">
        <v>114.96</v>
      </c>
      <c r="F2984" s="7">
        <v>8990.25</v>
      </c>
    </row>
    <row r="2985" spans="3:6" x14ac:dyDescent="0.35">
      <c r="C2985" t="s">
        <v>3637</v>
      </c>
      <c r="D2985" s="7">
        <v>114.85</v>
      </c>
      <c r="F2985" s="7">
        <v>9150.5</v>
      </c>
    </row>
    <row r="2986" spans="3:6" x14ac:dyDescent="0.35">
      <c r="C2986" t="s">
        <v>3638</v>
      </c>
      <c r="D2986" s="7">
        <v>115.07</v>
      </c>
      <c r="F2986" s="7" t="e">
        <v>#N/A</v>
      </c>
    </row>
    <row r="2987" spans="3:6" x14ac:dyDescent="0.35">
      <c r="C2987" t="s">
        <v>3639</v>
      </c>
      <c r="D2987" s="7">
        <v>117.18</v>
      </c>
      <c r="F2987" s="7">
        <v>9224.25</v>
      </c>
    </row>
    <row r="2988" spans="3:6" x14ac:dyDescent="0.35">
      <c r="C2988" t="s">
        <v>3640</v>
      </c>
      <c r="D2988" s="7">
        <v>116.15</v>
      </c>
      <c r="F2988" s="7">
        <v>9170.5</v>
      </c>
    </row>
    <row r="2989" spans="3:6" x14ac:dyDescent="0.35">
      <c r="C2989" t="s">
        <v>3641</v>
      </c>
      <c r="D2989" s="7">
        <v>113.93</v>
      </c>
      <c r="F2989" s="7">
        <v>9037.25</v>
      </c>
    </row>
    <row r="2990" spans="3:6" x14ac:dyDescent="0.35">
      <c r="C2990" t="s">
        <v>3642</v>
      </c>
      <c r="D2990" s="7">
        <v>114.95</v>
      </c>
      <c r="F2990" s="7">
        <v>9015.75</v>
      </c>
    </row>
    <row r="2991" spans="3:6" x14ac:dyDescent="0.35">
      <c r="C2991" t="s">
        <v>3643</v>
      </c>
      <c r="D2991" s="7">
        <v>115.36</v>
      </c>
      <c r="F2991" s="7">
        <v>9097.5</v>
      </c>
    </row>
    <row r="2992" spans="3:6" x14ac:dyDescent="0.35">
      <c r="C2992" t="s">
        <v>3644</v>
      </c>
      <c r="D2992" s="7">
        <v>116.08</v>
      </c>
      <c r="F2992" s="7">
        <v>9091.75</v>
      </c>
    </row>
    <row r="2993" spans="3:6" x14ac:dyDescent="0.35">
      <c r="C2993" t="s">
        <v>3645</v>
      </c>
      <c r="D2993" s="7">
        <v>118.76</v>
      </c>
      <c r="F2993" s="7">
        <v>8970.25</v>
      </c>
    </row>
    <row r="2994" spans="3:6" x14ac:dyDescent="0.35">
      <c r="C2994" t="s">
        <v>3646</v>
      </c>
      <c r="D2994" s="7">
        <v>119.5</v>
      </c>
      <c r="F2994" s="7">
        <v>8950.25</v>
      </c>
    </row>
    <row r="2995" spans="3:6" x14ac:dyDescent="0.35">
      <c r="C2995" t="s">
        <v>3647</v>
      </c>
      <c r="D2995" s="7">
        <v>119.16</v>
      </c>
      <c r="F2995" s="7">
        <v>9000.25</v>
      </c>
    </row>
    <row r="2996" spans="3:6" x14ac:dyDescent="0.35">
      <c r="C2996" t="s">
        <v>3648</v>
      </c>
      <c r="D2996" s="7">
        <v>120.32</v>
      </c>
      <c r="F2996" s="7">
        <v>8894.75</v>
      </c>
    </row>
    <row r="2997" spans="3:6" x14ac:dyDescent="0.35">
      <c r="C2997" t="s">
        <v>3649</v>
      </c>
      <c r="D2997" s="7">
        <v>120.42</v>
      </c>
      <c r="F2997" s="7">
        <v>9009.5</v>
      </c>
    </row>
    <row r="2998" spans="3:6" x14ac:dyDescent="0.35">
      <c r="C2998" t="s">
        <v>3650</v>
      </c>
      <c r="D2998" s="7">
        <v>118.85</v>
      </c>
      <c r="F2998" s="7">
        <v>9146.75</v>
      </c>
    </row>
    <row r="2999" spans="3:6" x14ac:dyDescent="0.35">
      <c r="C2999" t="s">
        <v>3651</v>
      </c>
      <c r="D2999" s="7">
        <v>114.72</v>
      </c>
      <c r="F2999" s="7">
        <v>9011.25</v>
      </c>
    </row>
    <row r="3000" spans="3:6" x14ac:dyDescent="0.35">
      <c r="C3000" t="s">
        <v>3652</v>
      </c>
      <c r="D3000" s="7">
        <v>114.09</v>
      </c>
      <c r="F3000" s="7">
        <v>9101.25</v>
      </c>
    </row>
    <row r="3001" spans="3:6" x14ac:dyDescent="0.35">
      <c r="C3001" t="s">
        <v>3653</v>
      </c>
      <c r="D3001" s="7">
        <v>111.76</v>
      </c>
      <c r="F3001" s="7">
        <v>8934.75</v>
      </c>
    </row>
    <row r="3002" spans="3:6" x14ac:dyDescent="0.35">
      <c r="C3002" t="s">
        <v>3654</v>
      </c>
      <c r="D3002" s="7">
        <v>111.17</v>
      </c>
      <c r="F3002" s="7">
        <v>9059.5</v>
      </c>
    </row>
    <row r="3003" spans="3:6" x14ac:dyDescent="0.35">
      <c r="C3003" t="s">
        <v>3655</v>
      </c>
      <c r="D3003" s="7">
        <v>113.58</v>
      </c>
      <c r="F3003" s="7">
        <v>9006.75</v>
      </c>
    </row>
    <row r="3004" spans="3:6" x14ac:dyDescent="0.35">
      <c r="C3004" t="s">
        <v>3656</v>
      </c>
      <c r="D3004" s="7">
        <v>107.62</v>
      </c>
      <c r="F3004" s="7">
        <v>8978.25</v>
      </c>
    </row>
    <row r="3005" spans="3:6" x14ac:dyDescent="0.35">
      <c r="C3005" t="s">
        <v>3657</v>
      </c>
      <c r="D3005" s="7">
        <v>105.52</v>
      </c>
      <c r="F3005" s="7">
        <v>9044.75</v>
      </c>
    </row>
    <row r="3006" spans="3:6" x14ac:dyDescent="0.35">
      <c r="C3006" t="s">
        <v>3658</v>
      </c>
      <c r="D3006" s="7">
        <v>105.61</v>
      </c>
      <c r="F3006" s="7">
        <v>9000.25</v>
      </c>
    </row>
    <row r="3007" spans="3:6" x14ac:dyDescent="0.35">
      <c r="C3007" t="s">
        <v>3659</v>
      </c>
      <c r="D3007" s="7">
        <v>108.5</v>
      </c>
      <c r="F3007" s="7">
        <v>8995.25</v>
      </c>
    </row>
    <row r="3008" spans="3:6" x14ac:dyDescent="0.35">
      <c r="C3008" t="s">
        <v>3660</v>
      </c>
      <c r="D3008" s="7">
        <v>112.04</v>
      </c>
      <c r="F3008" s="7">
        <v>9175.5</v>
      </c>
    </row>
    <row r="3009" spans="3:6" x14ac:dyDescent="0.35">
      <c r="C3009" t="s">
        <v>3661</v>
      </c>
      <c r="D3009" s="7">
        <v>111.72</v>
      </c>
      <c r="F3009" s="7">
        <v>9300.5</v>
      </c>
    </row>
    <row r="3010" spans="3:6" x14ac:dyDescent="0.35">
      <c r="C3010" t="s">
        <v>3662</v>
      </c>
      <c r="D3010" s="7">
        <v>111.48</v>
      </c>
      <c r="F3010" s="7">
        <v>9404.75</v>
      </c>
    </row>
    <row r="3011" spans="3:6" x14ac:dyDescent="0.35">
      <c r="C3011" t="s">
        <v>3663</v>
      </c>
      <c r="D3011" s="7">
        <v>111.56</v>
      </c>
      <c r="F3011" s="7">
        <v>9410.5</v>
      </c>
    </row>
    <row r="3012" spans="3:6" x14ac:dyDescent="0.35">
      <c r="C3012" t="s">
        <v>3664</v>
      </c>
      <c r="D3012" s="7">
        <v>113.1</v>
      </c>
      <c r="F3012" s="7">
        <v>9405.25</v>
      </c>
    </row>
    <row r="3013" spans="3:6" x14ac:dyDescent="0.35">
      <c r="C3013" t="s">
        <v>3665</v>
      </c>
      <c r="D3013" s="7">
        <v>113.49</v>
      </c>
      <c r="F3013" s="7">
        <v>9431.75</v>
      </c>
    </row>
    <row r="3014" spans="3:6" x14ac:dyDescent="0.35">
      <c r="C3014" t="s">
        <v>3666</v>
      </c>
      <c r="D3014" s="7">
        <v>118.55</v>
      </c>
      <c r="F3014" s="7">
        <v>9536.75</v>
      </c>
    </row>
    <row r="3015" spans="3:6" x14ac:dyDescent="0.35">
      <c r="C3015" t="s">
        <v>3667</v>
      </c>
      <c r="D3015" s="7">
        <v>118.54</v>
      </c>
      <c r="F3015" s="7">
        <v>9712.5</v>
      </c>
    </row>
    <row r="3016" spans="3:6" x14ac:dyDescent="0.35">
      <c r="C3016" t="s">
        <v>3668</v>
      </c>
      <c r="D3016" s="7">
        <v>117.25</v>
      </c>
      <c r="F3016" s="7">
        <v>9555.75</v>
      </c>
    </row>
    <row r="3017" spans="3:6" x14ac:dyDescent="0.35">
      <c r="C3017" t="s">
        <v>3669</v>
      </c>
      <c r="D3017" s="7">
        <v>117.36</v>
      </c>
      <c r="F3017" s="7">
        <v>9500.25</v>
      </c>
    </row>
    <row r="3018" spans="3:6" x14ac:dyDescent="0.35">
      <c r="C3018" t="s">
        <v>3670</v>
      </c>
      <c r="D3018" s="7">
        <v>118.62</v>
      </c>
      <c r="F3018" s="7">
        <v>9658.25</v>
      </c>
    </row>
    <row r="3019" spans="3:6" x14ac:dyDescent="0.35">
      <c r="C3019" t="s">
        <v>3671</v>
      </c>
      <c r="D3019" s="7">
        <v>117.48</v>
      </c>
      <c r="F3019" s="7">
        <v>9654.75</v>
      </c>
    </row>
    <row r="3020" spans="3:6" x14ac:dyDescent="0.35">
      <c r="C3020" t="s">
        <v>3672</v>
      </c>
      <c r="D3020" s="7">
        <v>118.06</v>
      </c>
      <c r="F3020" s="7">
        <v>9605.75</v>
      </c>
    </row>
    <row r="3021" spans="3:6" x14ac:dyDescent="0.35">
      <c r="C3021" t="s">
        <v>3673</v>
      </c>
      <c r="D3021" s="7">
        <v>117.05</v>
      </c>
      <c r="F3021" s="7">
        <v>9689.5</v>
      </c>
    </row>
    <row r="3022" spans="3:6" x14ac:dyDescent="0.35">
      <c r="C3022" t="s">
        <v>3674</v>
      </c>
      <c r="D3022" s="7">
        <v>118.48</v>
      </c>
      <c r="F3022" s="7">
        <v>9754.75</v>
      </c>
    </row>
    <row r="3023" spans="3:6" x14ac:dyDescent="0.35">
      <c r="C3023" t="s">
        <v>3675</v>
      </c>
      <c r="D3023" s="7">
        <v>118.45</v>
      </c>
      <c r="F3023" s="7">
        <v>9765.25</v>
      </c>
    </row>
    <row r="3024" spans="3:6" x14ac:dyDescent="0.35">
      <c r="C3024" t="s">
        <v>3676</v>
      </c>
      <c r="D3024" s="7">
        <v>118.83</v>
      </c>
      <c r="F3024" s="7">
        <v>9606.5</v>
      </c>
    </row>
    <row r="3025" spans="3:6" x14ac:dyDescent="0.35">
      <c r="C3025" t="s">
        <v>3677</v>
      </c>
      <c r="D3025" s="7">
        <v>119.01</v>
      </c>
      <c r="F3025" s="7">
        <v>9697.75</v>
      </c>
    </row>
    <row r="3026" spans="3:6" x14ac:dyDescent="0.35">
      <c r="C3026" t="s">
        <v>3678</v>
      </c>
      <c r="D3026" s="7">
        <v>117.91</v>
      </c>
      <c r="F3026" s="7">
        <v>9617.5</v>
      </c>
    </row>
    <row r="3027" spans="3:6" x14ac:dyDescent="0.35">
      <c r="C3027" t="s">
        <v>3679</v>
      </c>
      <c r="D3027" s="7">
        <v>118.19</v>
      </c>
      <c r="F3027" s="7">
        <v>9777.5</v>
      </c>
    </row>
    <row r="3028" spans="3:6" x14ac:dyDescent="0.35">
      <c r="C3028" t="s">
        <v>3680</v>
      </c>
      <c r="D3028" s="7">
        <v>117.96</v>
      </c>
      <c r="F3028" s="7">
        <v>9735.5</v>
      </c>
    </row>
    <row r="3029" spans="3:6" x14ac:dyDescent="0.35">
      <c r="C3029" t="s">
        <v>3681</v>
      </c>
      <c r="D3029" s="7">
        <v>117.09</v>
      </c>
      <c r="F3029" s="7">
        <v>9743.75</v>
      </c>
    </row>
    <row r="3030" spans="3:6" x14ac:dyDescent="0.35">
      <c r="C3030" t="s">
        <v>3682</v>
      </c>
      <c r="D3030" s="7">
        <v>116.59</v>
      </c>
      <c r="F3030" s="7">
        <v>9730.5</v>
      </c>
    </row>
    <row r="3031" spans="3:6" x14ac:dyDescent="0.35">
      <c r="C3031" t="s">
        <v>3683</v>
      </c>
      <c r="D3031" s="7">
        <v>116.77</v>
      </c>
      <c r="F3031" s="7">
        <v>9826.75</v>
      </c>
    </row>
    <row r="3032" spans="3:6" x14ac:dyDescent="0.35">
      <c r="C3032" t="s">
        <v>3684</v>
      </c>
      <c r="D3032" s="7">
        <v>116.05</v>
      </c>
      <c r="F3032" s="7">
        <v>9627.5</v>
      </c>
    </row>
    <row r="3033" spans="3:6" x14ac:dyDescent="0.35">
      <c r="C3033" t="s">
        <v>3685</v>
      </c>
      <c r="D3033" s="7">
        <v>112.77</v>
      </c>
      <c r="F3033" s="7">
        <v>9549.25</v>
      </c>
    </row>
    <row r="3034" spans="3:6" x14ac:dyDescent="0.35">
      <c r="C3034" t="s">
        <v>3686</v>
      </c>
      <c r="D3034" s="7">
        <v>107.07</v>
      </c>
      <c r="F3034" s="7">
        <v>9451.75</v>
      </c>
    </row>
    <row r="3035" spans="3:6" x14ac:dyDescent="0.35">
      <c r="C3035" t="s">
        <v>3687</v>
      </c>
      <c r="D3035" s="7">
        <v>108.84</v>
      </c>
      <c r="F3035" s="7">
        <v>9189.5</v>
      </c>
    </row>
    <row r="3036" spans="3:6" x14ac:dyDescent="0.35">
      <c r="C3036" t="s">
        <v>3688</v>
      </c>
      <c r="D3036" s="7">
        <v>103.16</v>
      </c>
      <c r="F3036" s="7">
        <v>9038.5</v>
      </c>
    </row>
    <row r="3037" spans="3:6" x14ac:dyDescent="0.35">
      <c r="C3037" t="s">
        <v>3689</v>
      </c>
      <c r="D3037" s="7">
        <v>101.83</v>
      </c>
      <c r="F3037" s="7">
        <v>8850.75</v>
      </c>
    </row>
    <row r="3038" spans="3:6" x14ac:dyDescent="0.35">
      <c r="C3038" t="s">
        <v>3690</v>
      </c>
      <c r="D3038" s="7">
        <v>105.21</v>
      </c>
      <c r="F3038" s="7">
        <v>8853.25</v>
      </c>
    </row>
    <row r="3039" spans="3:6" x14ac:dyDescent="0.35">
      <c r="C3039" t="s">
        <v>3691</v>
      </c>
      <c r="D3039" s="7">
        <v>107.58</v>
      </c>
      <c r="F3039" s="7">
        <v>8801</v>
      </c>
    </row>
    <row r="3040" spans="3:6" x14ac:dyDescent="0.35">
      <c r="C3040" t="s">
        <v>3692</v>
      </c>
      <c r="D3040" s="7">
        <v>107.88</v>
      </c>
      <c r="F3040" s="7">
        <v>8850.75</v>
      </c>
    </row>
    <row r="3041" spans="3:6" x14ac:dyDescent="0.35">
      <c r="C3041" t="s">
        <v>3693</v>
      </c>
      <c r="D3041" s="7">
        <v>109.18</v>
      </c>
      <c r="F3041" s="7">
        <v>8823.5</v>
      </c>
    </row>
    <row r="3042" spans="3:6" x14ac:dyDescent="0.35">
      <c r="C3042" t="s">
        <v>3694</v>
      </c>
      <c r="D3042" s="7">
        <v>109.27</v>
      </c>
      <c r="F3042" s="7">
        <v>8759.75</v>
      </c>
    </row>
    <row r="3043" spans="3:6" x14ac:dyDescent="0.35">
      <c r="C3043" t="s">
        <v>3695</v>
      </c>
      <c r="D3043" s="7">
        <v>111.17</v>
      </c>
      <c r="F3043" s="7">
        <v>8869.75</v>
      </c>
    </row>
    <row r="3044" spans="3:6" x14ac:dyDescent="0.35">
      <c r="C3044" t="s">
        <v>3696</v>
      </c>
      <c r="D3044" s="7">
        <v>108.06</v>
      </c>
      <c r="F3044" s="7">
        <v>8802.75</v>
      </c>
    </row>
    <row r="3045" spans="3:6" x14ac:dyDescent="0.35">
      <c r="C3045" t="s">
        <v>3697</v>
      </c>
      <c r="D3045" s="7">
        <v>109.18</v>
      </c>
      <c r="F3045" s="7">
        <v>8781.25</v>
      </c>
    </row>
    <row r="3046" spans="3:6" x14ac:dyDescent="0.35">
      <c r="C3046" t="s">
        <v>3698</v>
      </c>
      <c r="D3046" s="7">
        <v>109.72</v>
      </c>
      <c r="F3046" s="7">
        <v>8811.25</v>
      </c>
    </row>
    <row r="3047" spans="3:6" x14ac:dyDescent="0.35">
      <c r="C3047" t="s">
        <v>3699</v>
      </c>
      <c r="D3047" s="7">
        <v>110.69</v>
      </c>
      <c r="F3047" s="7">
        <v>8858.25</v>
      </c>
    </row>
    <row r="3048" spans="3:6" x14ac:dyDescent="0.35">
      <c r="C3048" t="s">
        <v>3700</v>
      </c>
      <c r="D3048" s="7">
        <v>111.29</v>
      </c>
      <c r="F3048" s="7">
        <v>8831.5</v>
      </c>
    </row>
    <row r="3049" spans="3:6" x14ac:dyDescent="0.35">
      <c r="C3049" t="s">
        <v>3701</v>
      </c>
      <c r="D3049" s="7">
        <v>112.07</v>
      </c>
      <c r="F3049" s="7">
        <v>8907.25</v>
      </c>
    </row>
    <row r="3050" spans="3:6" x14ac:dyDescent="0.35">
      <c r="C3050" t="s">
        <v>3702</v>
      </c>
      <c r="D3050" s="7">
        <v>112.19</v>
      </c>
      <c r="F3050" s="7">
        <v>9090.25</v>
      </c>
    </row>
    <row r="3051" spans="3:6" x14ac:dyDescent="0.35">
      <c r="C3051" t="s">
        <v>3703</v>
      </c>
      <c r="D3051" s="7">
        <v>113.37</v>
      </c>
      <c r="F3051" s="7" t="e">
        <v>#N/A</v>
      </c>
    </row>
    <row r="3052" spans="3:6" x14ac:dyDescent="0.35">
      <c r="C3052" t="s">
        <v>3704</v>
      </c>
      <c r="D3052" s="7">
        <v>115.54</v>
      </c>
      <c r="F3052" s="7">
        <v>9127</v>
      </c>
    </row>
    <row r="3053" spans="3:6" x14ac:dyDescent="0.35">
      <c r="C3053" t="s">
        <v>3705</v>
      </c>
      <c r="D3053" s="7">
        <v>116.35</v>
      </c>
      <c r="F3053" s="7">
        <v>9196.5</v>
      </c>
    </row>
    <row r="3054" spans="3:6" x14ac:dyDescent="0.35">
      <c r="C3054" t="s">
        <v>3706</v>
      </c>
      <c r="D3054" s="7">
        <v>115.84</v>
      </c>
      <c r="F3054" s="7">
        <v>9100.75</v>
      </c>
    </row>
    <row r="3055" spans="3:6" x14ac:dyDescent="0.35">
      <c r="C3055" t="s">
        <v>3707</v>
      </c>
      <c r="D3055" s="7">
        <v>115.03</v>
      </c>
      <c r="F3055" s="7">
        <v>9050.25</v>
      </c>
    </row>
    <row r="3056" spans="3:6" x14ac:dyDescent="0.35">
      <c r="C3056" t="s">
        <v>3708</v>
      </c>
      <c r="D3056" s="7">
        <v>113.18</v>
      </c>
      <c r="F3056" s="7">
        <v>8934.75</v>
      </c>
    </row>
    <row r="3057" spans="3:6" x14ac:dyDescent="0.35">
      <c r="C3057" t="s">
        <v>3709</v>
      </c>
      <c r="D3057" s="7">
        <v>113.29</v>
      </c>
      <c r="F3057" s="7">
        <v>8919.25</v>
      </c>
    </row>
    <row r="3058" spans="3:6" x14ac:dyDescent="0.35">
      <c r="C3058" t="s">
        <v>3710</v>
      </c>
      <c r="D3058" s="7">
        <v>117.7</v>
      </c>
      <c r="F3058" s="7">
        <v>8970.25</v>
      </c>
    </row>
    <row r="3059" spans="3:6" x14ac:dyDescent="0.35">
      <c r="C3059" t="s">
        <v>3711</v>
      </c>
      <c r="D3059" s="7">
        <v>116.29</v>
      </c>
      <c r="F3059" s="7">
        <v>9040.75</v>
      </c>
    </row>
    <row r="3060" spans="3:6" x14ac:dyDescent="0.35">
      <c r="C3060" t="s">
        <v>3712</v>
      </c>
      <c r="D3060" s="7">
        <v>114.97</v>
      </c>
      <c r="F3060" s="7">
        <v>8904.25</v>
      </c>
    </row>
    <row r="3061" spans="3:6" x14ac:dyDescent="0.35">
      <c r="C3061" t="s">
        <v>3713</v>
      </c>
      <c r="D3061" s="7">
        <v>114.5</v>
      </c>
      <c r="F3061" s="7">
        <v>8645.25</v>
      </c>
    </row>
    <row r="3062" spans="3:6" x14ac:dyDescent="0.35">
      <c r="C3062" t="s">
        <v>3714</v>
      </c>
      <c r="D3062" s="7">
        <v>114.08</v>
      </c>
      <c r="F3062" s="7">
        <v>8757.25</v>
      </c>
    </row>
    <row r="3063" spans="3:6" x14ac:dyDescent="0.35">
      <c r="C3063" t="s">
        <v>3715</v>
      </c>
      <c r="D3063" s="7">
        <v>113.25</v>
      </c>
      <c r="F3063" s="7">
        <v>8719.25</v>
      </c>
    </row>
    <row r="3064" spans="3:6" x14ac:dyDescent="0.35">
      <c r="C3064" t="s">
        <v>3716</v>
      </c>
      <c r="D3064" s="7">
        <v>116.58</v>
      </c>
      <c r="F3064" s="7">
        <v>8709.25</v>
      </c>
    </row>
    <row r="3065" spans="3:6" x14ac:dyDescent="0.35">
      <c r="C3065" t="s">
        <v>3717</v>
      </c>
      <c r="D3065" s="7">
        <v>116.42</v>
      </c>
      <c r="F3065" s="7">
        <v>8781.25</v>
      </c>
    </row>
    <row r="3066" spans="3:6" x14ac:dyDescent="0.35">
      <c r="C3066" t="s">
        <v>3718</v>
      </c>
      <c r="D3066" s="7">
        <v>113.92</v>
      </c>
      <c r="F3066" s="7">
        <v>8414.75</v>
      </c>
    </row>
    <row r="3067" spans="3:6" x14ac:dyDescent="0.35">
      <c r="C3067" t="s">
        <v>3719</v>
      </c>
      <c r="D3067" s="7">
        <v>114.06</v>
      </c>
      <c r="F3067" s="7">
        <v>8397.25</v>
      </c>
    </row>
    <row r="3068" spans="3:6" x14ac:dyDescent="0.35">
      <c r="C3068" t="s">
        <v>3720</v>
      </c>
      <c r="D3068" s="7">
        <v>115.46</v>
      </c>
      <c r="F3068" s="7">
        <v>8220.5</v>
      </c>
    </row>
    <row r="3069" spans="3:6" x14ac:dyDescent="0.35">
      <c r="C3069" t="s">
        <v>3721</v>
      </c>
      <c r="D3069" s="7">
        <v>108.23</v>
      </c>
      <c r="F3069" s="7">
        <v>7790.25</v>
      </c>
    </row>
    <row r="3070" spans="3:6" x14ac:dyDescent="0.35">
      <c r="C3070" t="s">
        <v>3722</v>
      </c>
      <c r="D3070" s="7">
        <v>108.31</v>
      </c>
      <c r="F3070" s="7">
        <v>7285</v>
      </c>
    </row>
    <row r="3071" spans="3:6" x14ac:dyDescent="0.35">
      <c r="C3071" t="s">
        <v>3723</v>
      </c>
      <c r="D3071" s="7">
        <v>108.12</v>
      </c>
      <c r="F3071" s="7">
        <v>7225.5</v>
      </c>
    </row>
    <row r="3072" spans="3:6" x14ac:dyDescent="0.35">
      <c r="C3072" t="s">
        <v>3724</v>
      </c>
      <c r="D3072" s="7">
        <v>110.13</v>
      </c>
      <c r="F3072" s="7">
        <v>7527.5</v>
      </c>
    </row>
    <row r="3073" spans="3:6" x14ac:dyDescent="0.35">
      <c r="C3073" t="s">
        <v>3725</v>
      </c>
      <c r="D3073" s="7">
        <v>109.33</v>
      </c>
      <c r="F3073" s="7">
        <v>7415.5</v>
      </c>
    </row>
    <row r="3074" spans="3:6" x14ac:dyDescent="0.35">
      <c r="C3074" t="s">
        <v>3726</v>
      </c>
      <c r="D3074" s="7">
        <v>106.25</v>
      </c>
      <c r="F3074" s="7">
        <v>6975.25</v>
      </c>
    </row>
    <row r="3075" spans="3:6" x14ac:dyDescent="0.35">
      <c r="C3075" t="s">
        <v>3727</v>
      </c>
      <c r="D3075" s="7">
        <v>105.39</v>
      </c>
      <c r="F3075" s="7">
        <v>7131.25</v>
      </c>
    </row>
    <row r="3076" spans="3:6" x14ac:dyDescent="0.35">
      <c r="C3076" t="s">
        <v>3728</v>
      </c>
      <c r="D3076" s="7">
        <v>103.58</v>
      </c>
      <c r="F3076" s="7">
        <v>6794.75</v>
      </c>
    </row>
    <row r="3077" spans="3:6" x14ac:dyDescent="0.35">
      <c r="C3077" t="s">
        <v>3729</v>
      </c>
      <c r="D3077" s="7">
        <v>100.74</v>
      </c>
      <c r="F3077" s="7">
        <v>6784.5</v>
      </c>
    </row>
    <row r="3078" spans="3:6" x14ac:dyDescent="0.35">
      <c r="C3078" t="s">
        <v>3730</v>
      </c>
      <c r="D3078" s="7">
        <v>103.76</v>
      </c>
      <c r="F3078" s="7">
        <v>6860.25</v>
      </c>
    </row>
    <row r="3079" spans="3:6" x14ac:dyDescent="0.35">
      <c r="C3079" t="s">
        <v>3731</v>
      </c>
      <c r="D3079" s="7">
        <v>106.73</v>
      </c>
      <c r="F3079" s="7">
        <v>7095.25</v>
      </c>
    </row>
    <row r="3080" spans="3:6" x14ac:dyDescent="0.35">
      <c r="C3080" t="s">
        <v>3732</v>
      </c>
      <c r="D3080" s="7">
        <v>106.89</v>
      </c>
      <c r="F3080" s="7">
        <v>7249.5</v>
      </c>
    </row>
    <row r="3081" spans="3:6" x14ac:dyDescent="0.35">
      <c r="C3081" t="s">
        <v>3733</v>
      </c>
      <c r="D3081" s="7">
        <v>109.13</v>
      </c>
      <c r="F3081" s="7">
        <v>7313.5</v>
      </c>
    </row>
    <row r="3082" spans="3:6" x14ac:dyDescent="0.35">
      <c r="C3082" t="s">
        <v>3734</v>
      </c>
      <c r="D3082" s="7">
        <v>110.27</v>
      </c>
      <c r="F3082" s="7">
        <v>7215.25</v>
      </c>
    </row>
    <row r="3083" spans="3:6" x14ac:dyDescent="0.35">
      <c r="C3083" t="s">
        <v>3735</v>
      </c>
      <c r="D3083" s="7">
        <v>111.73</v>
      </c>
      <c r="F3083" s="7">
        <v>7417</v>
      </c>
    </row>
    <row r="3084" spans="3:6" x14ac:dyDescent="0.35">
      <c r="C3084" t="s">
        <v>3736</v>
      </c>
      <c r="D3084" s="7">
        <v>113.74</v>
      </c>
      <c r="F3084" s="7">
        <v>7327.75</v>
      </c>
    </row>
    <row r="3085" spans="3:6" x14ac:dyDescent="0.35">
      <c r="C3085" t="s">
        <v>3737</v>
      </c>
      <c r="D3085" s="7">
        <v>115.03</v>
      </c>
      <c r="F3085" s="7">
        <v>7500.25</v>
      </c>
    </row>
    <row r="3086" spans="3:6" x14ac:dyDescent="0.35">
      <c r="C3086" t="s">
        <v>3738</v>
      </c>
      <c r="D3086" s="7">
        <v>112.09</v>
      </c>
      <c r="F3086" s="7">
        <v>7565.5</v>
      </c>
    </row>
    <row r="3087" spans="3:6" x14ac:dyDescent="0.35">
      <c r="C3087" t="s">
        <v>3739</v>
      </c>
      <c r="D3087" s="7">
        <v>112.15</v>
      </c>
      <c r="F3087" s="7">
        <v>7270.75</v>
      </c>
    </row>
    <row r="3088" spans="3:6" x14ac:dyDescent="0.35">
      <c r="C3088" t="s">
        <v>3740</v>
      </c>
      <c r="D3088" s="7">
        <v>109.17</v>
      </c>
      <c r="F3088" s="7">
        <v>7305.25</v>
      </c>
    </row>
    <row r="3089" spans="3:6" x14ac:dyDescent="0.35">
      <c r="C3089" t="s">
        <v>3741</v>
      </c>
      <c r="D3089" s="7">
        <v>109.17</v>
      </c>
      <c r="F3089" s="7">
        <v>6916.25</v>
      </c>
    </row>
    <row r="3090" spans="3:6" x14ac:dyDescent="0.35">
      <c r="C3090" t="s">
        <v>3742</v>
      </c>
      <c r="D3090" s="7">
        <v>110.5</v>
      </c>
      <c r="F3090" s="7">
        <v>7061.75</v>
      </c>
    </row>
    <row r="3091" spans="3:6" x14ac:dyDescent="0.35">
      <c r="C3091" t="s">
        <v>3743</v>
      </c>
      <c r="D3091" s="7">
        <v>112.48</v>
      </c>
      <c r="F3091" s="7">
        <v>7380.25</v>
      </c>
    </row>
    <row r="3092" spans="3:6" x14ac:dyDescent="0.35">
      <c r="C3092" t="s">
        <v>3744</v>
      </c>
      <c r="D3092" s="7">
        <v>112.11</v>
      </c>
      <c r="F3092" s="7">
        <v>7590.25</v>
      </c>
    </row>
    <row r="3093" spans="3:6" x14ac:dyDescent="0.35">
      <c r="C3093" t="s">
        <v>3745</v>
      </c>
      <c r="D3093" s="7">
        <v>110.81</v>
      </c>
      <c r="F3093" s="7">
        <v>7720.25</v>
      </c>
    </row>
    <row r="3094" spans="3:6" x14ac:dyDescent="0.35">
      <c r="C3094" t="s">
        <v>3746</v>
      </c>
      <c r="D3094" s="7">
        <v>112.9</v>
      </c>
      <c r="F3094" s="7">
        <v>8039.5</v>
      </c>
    </row>
    <row r="3095" spans="3:6" x14ac:dyDescent="0.35">
      <c r="C3095" t="s">
        <v>3747</v>
      </c>
      <c r="D3095" s="7">
        <v>109.79</v>
      </c>
      <c r="F3095" s="7">
        <v>7981.25</v>
      </c>
    </row>
    <row r="3096" spans="3:6" x14ac:dyDescent="0.35">
      <c r="C3096" t="s">
        <v>3748</v>
      </c>
      <c r="D3096" s="7">
        <v>109.76</v>
      </c>
      <c r="F3096" s="7">
        <v>7900.25</v>
      </c>
    </row>
    <row r="3097" spans="3:6" x14ac:dyDescent="0.35">
      <c r="C3097" t="s">
        <v>3749</v>
      </c>
      <c r="D3097" s="7">
        <v>108.83</v>
      </c>
      <c r="F3097" s="7">
        <v>7657.5</v>
      </c>
    </row>
    <row r="3098" spans="3:6" x14ac:dyDescent="0.35">
      <c r="C3098" t="s">
        <v>3750</v>
      </c>
      <c r="D3098" s="7">
        <v>109.56</v>
      </c>
      <c r="F3098" s="7">
        <v>7911.75</v>
      </c>
    </row>
    <row r="3099" spans="3:6" x14ac:dyDescent="0.35">
      <c r="C3099" t="s">
        <v>3751</v>
      </c>
      <c r="D3099" s="7">
        <v>110.55</v>
      </c>
      <c r="F3099" s="7">
        <v>7844.75</v>
      </c>
    </row>
    <row r="3100" spans="3:6" x14ac:dyDescent="0.35">
      <c r="C3100" t="s">
        <v>3752</v>
      </c>
      <c r="D3100" s="7">
        <v>112.74</v>
      </c>
      <c r="F3100" s="7">
        <v>7929.5</v>
      </c>
    </row>
    <row r="3101" spans="3:6" x14ac:dyDescent="0.35">
      <c r="C3101" t="s">
        <v>3753</v>
      </c>
      <c r="D3101" s="7">
        <v>114.5</v>
      </c>
      <c r="F3101" s="7">
        <v>7775.25</v>
      </c>
    </row>
    <row r="3102" spans="3:6" x14ac:dyDescent="0.35">
      <c r="C3102" t="s">
        <v>3754</v>
      </c>
      <c r="D3102" s="7">
        <v>115.69</v>
      </c>
      <c r="F3102" s="7">
        <v>7820.25</v>
      </c>
    </row>
    <row r="3103" spans="3:6" x14ac:dyDescent="0.35">
      <c r="C3103" t="s">
        <v>3755</v>
      </c>
      <c r="D3103" s="7">
        <v>115.71</v>
      </c>
      <c r="F3103" s="7">
        <v>7671.75</v>
      </c>
    </row>
    <row r="3104" spans="3:6" x14ac:dyDescent="0.35">
      <c r="C3104" t="s">
        <v>3756</v>
      </c>
      <c r="D3104" s="7">
        <v>113.26</v>
      </c>
      <c r="F3104" s="7">
        <v>7455.5</v>
      </c>
    </row>
    <row r="3105" spans="3:6" x14ac:dyDescent="0.35">
      <c r="C3105" t="s">
        <v>3757</v>
      </c>
      <c r="D3105" s="7">
        <v>114.48</v>
      </c>
      <c r="F3105" s="7">
        <v>7450.5</v>
      </c>
    </row>
    <row r="3106" spans="3:6" x14ac:dyDescent="0.35">
      <c r="C3106" t="s">
        <v>3758</v>
      </c>
      <c r="D3106" s="7">
        <v>111.97</v>
      </c>
      <c r="F3106" s="7">
        <v>7731.25</v>
      </c>
    </row>
    <row r="3107" spans="3:6" x14ac:dyDescent="0.35">
      <c r="C3107" t="s">
        <v>3759</v>
      </c>
      <c r="D3107" s="7">
        <v>112.85</v>
      </c>
      <c r="F3107" s="7">
        <v>7631.75</v>
      </c>
    </row>
    <row r="3108" spans="3:6" x14ac:dyDescent="0.35">
      <c r="C3108" t="s">
        <v>3760</v>
      </c>
      <c r="D3108" s="7">
        <v>111.81</v>
      </c>
      <c r="F3108" s="7">
        <v>7591.75</v>
      </c>
    </row>
    <row r="3109" spans="3:6" x14ac:dyDescent="0.35">
      <c r="C3109" t="s">
        <v>3761</v>
      </c>
      <c r="D3109" s="7">
        <v>108.05</v>
      </c>
      <c r="F3109" s="7">
        <v>7501.25</v>
      </c>
    </row>
    <row r="3110" spans="3:6" x14ac:dyDescent="0.35">
      <c r="C3110" t="s">
        <v>3762</v>
      </c>
      <c r="D3110" s="7">
        <v>108.07</v>
      </c>
      <c r="F3110" s="7">
        <v>7582.25</v>
      </c>
    </row>
    <row r="3111" spans="3:6" x14ac:dyDescent="0.35">
      <c r="C3111" t="s">
        <v>3763</v>
      </c>
      <c r="D3111" s="7">
        <v>105.88</v>
      </c>
      <c r="F3111" s="7">
        <v>7300.75</v>
      </c>
    </row>
    <row r="3112" spans="3:6" x14ac:dyDescent="0.35">
      <c r="C3112" t="s">
        <v>3764</v>
      </c>
      <c r="D3112" s="7">
        <v>108.61</v>
      </c>
      <c r="F3112" s="7">
        <v>7397.5</v>
      </c>
    </row>
    <row r="3113" spans="3:6" x14ac:dyDescent="0.35">
      <c r="C3113" t="s">
        <v>3765</v>
      </c>
      <c r="D3113" s="7">
        <v>106.87</v>
      </c>
      <c r="F3113" s="7">
        <v>7175.5</v>
      </c>
    </row>
    <row r="3114" spans="3:6" x14ac:dyDescent="0.35">
      <c r="C3114" t="s">
        <v>3766</v>
      </c>
      <c r="D3114" s="7">
        <v>107.56</v>
      </c>
      <c r="F3114" s="7">
        <v>7271.25</v>
      </c>
    </row>
    <row r="3115" spans="3:6" x14ac:dyDescent="0.35">
      <c r="C3115" t="s">
        <v>3767</v>
      </c>
      <c r="D3115" s="7">
        <v>106.44</v>
      </c>
      <c r="F3115" s="7">
        <v>7196.25</v>
      </c>
    </row>
    <row r="3116" spans="3:6" x14ac:dyDescent="0.35">
      <c r="C3116" t="s">
        <v>3768</v>
      </c>
      <c r="D3116" s="7">
        <v>109.64</v>
      </c>
      <c r="F3116" s="7">
        <v>7380.75</v>
      </c>
    </row>
    <row r="3117" spans="3:6" x14ac:dyDescent="0.35">
      <c r="C3117" t="s">
        <v>3769</v>
      </c>
      <c r="D3117" s="7">
        <v>111.76</v>
      </c>
      <c r="F3117" s="7">
        <v>7447.75</v>
      </c>
    </row>
    <row r="3118" spans="3:6" x14ac:dyDescent="0.35">
      <c r="C3118" t="s">
        <v>3770</v>
      </c>
      <c r="D3118" s="7">
        <v>111.25</v>
      </c>
      <c r="F3118" s="7">
        <v>7405.25</v>
      </c>
    </row>
    <row r="3119" spans="3:6" x14ac:dyDescent="0.35">
      <c r="C3119" t="s">
        <v>3771</v>
      </c>
      <c r="D3119" s="7">
        <v>109.31</v>
      </c>
      <c r="F3119" s="7">
        <v>7800.75</v>
      </c>
    </row>
    <row r="3120" spans="3:6" x14ac:dyDescent="0.35">
      <c r="C3120" t="s">
        <v>3772</v>
      </c>
      <c r="D3120" s="7">
        <v>109.71</v>
      </c>
      <c r="F3120" s="7">
        <v>7889.75</v>
      </c>
    </row>
    <row r="3121" spans="3:6" x14ac:dyDescent="0.35">
      <c r="C3121" t="s">
        <v>3773</v>
      </c>
      <c r="D3121" s="7">
        <v>111</v>
      </c>
      <c r="F3121" s="7">
        <v>7843.5</v>
      </c>
    </row>
    <row r="3122" spans="3:6" x14ac:dyDescent="0.35">
      <c r="C3122" t="s">
        <v>3774</v>
      </c>
      <c r="D3122" s="7">
        <v>110.28</v>
      </c>
      <c r="F3122" s="7">
        <v>7765.75</v>
      </c>
    </row>
    <row r="3123" spans="3:6" x14ac:dyDescent="0.35">
      <c r="C3123" t="s">
        <v>3775</v>
      </c>
      <c r="D3123" s="7">
        <v>109.43</v>
      </c>
      <c r="F3123" s="7">
        <v>7808.75</v>
      </c>
    </row>
    <row r="3124" spans="3:6" x14ac:dyDescent="0.35">
      <c r="C3124" t="s">
        <v>3776</v>
      </c>
      <c r="D3124" s="7">
        <v>108.24</v>
      </c>
      <c r="F3124" s="7">
        <v>7800.25</v>
      </c>
    </row>
    <row r="3125" spans="3:6" x14ac:dyDescent="0.35">
      <c r="C3125" t="s">
        <v>3777</v>
      </c>
      <c r="D3125" s="7">
        <v>108.73</v>
      </c>
      <c r="F3125" s="7">
        <v>7800.25</v>
      </c>
    </row>
    <row r="3126" spans="3:6" x14ac:dyDescent="0.35">
      <c r="C3126" t="s">
        <v>3778</v>
      </c>
      <c r="D3126" s="7">
        <v>107.32</v>
      </c>
      <c r="F3126" s="7">
        <v>7611.25</v>
      </c>
    </row>
    <row r="3127" spans="3:6" x14ac:dyDescent="0.35">
      <c r="C3127" t="s">
        <v>3779</v>
      </c>
      <c r="D3127" s="7">
        <v>109.76</v>
      </c>
      <c r="F3127" s="7">
        <v>7585.5</v>
      </c>
    </row>
    <row r="3128" spans="3:6" x14ac:dyDescent="0.35">
      <c r="C3128" t="s">
        <v>3780</v>
      </c>
      <c r="D3128" s="7">
        <v>105.85</v>
      </c>
      <c r="F3128" s="7">
        <v>7349.75</v>
      </c>
    </row>
    <row r="3129" spans="3:6" x14ac:dyDescent="0.35">
      <c r="C3129" t="s">
        <v>3781</v>
      </c>
      <c r="D3129" s="7">
        <v>104.08</v>
      </c>
      <c r="F3129" s="7">
        <v>7263.75</v>
      </c>
    </row>
    <row r="3130" spans="3:6" x14ac:dyDescent="0.35">
      <c r="C3130" t="s">
        <v>3782</v>
      </c>
      <c r="D3130" s="7">
        <v>103.91</v>
      </c>
      <c r="F3130" s="7">
        <v>7339.5</v>
      </c>
    </row>
    <row r="3131" spans="3:6" x14ac:dyDescent="0.35">
      <c r="C3131" t="s">
        <v>3783</v>
      </c>
      <c r="D3131" s="7">
        <v>104.74</v>
      </c>
      <c r="F3131" s="7">
        <v>7286.25</v>
      </c>
    </row>
    <row r="3132" spans="3:6" x14ac:dyDescent="0.35">
      <c r="C3132" t="s">
        <v>3784</v>
      </c>
      <c r="D3132" s="7">
        <v>108.02</v>
      </c>
      <c r="F3132" s="7">
        <v>7274</v>
      </c>
    </row>
    <row r="3133" spans="3:6" x14ac:dyDescent="0.35">
      <c r="C3133" t="s">
        <v>3785</v>
      </c>
      <c r="D3133" s="7">
        <v>108.54</v>
      </c>
      <c r="F3133" s="7">
        <v>7415.25</v>
      </c>
    </row>
    <row r="3134" spans="3:6" x14ac:dyDescent="0.35">
      <c r="C3134" t="s">
        <v>3786</v>
      </c>
      <c r="D3134" s="7">
        <v>108.98</v>
      </c>
      <c r="F3134" s="7">
        <v>7492.25</v>
      </c>
    </row>
    <row r="3135" spans="3:6" x14ac:dyDescent="0.35">
      <c r="C3135" t="s">
        <v>3787</v>
      </c>
      <c r="D3135" s="7">
        <v>109.28</v>
      </c>
      <c r="F3135" s="7">
        <v>7589.75</v>
      </c>
    </row>
    <row r="3136" spans="3:6" x14ac:dyDescent="0.35">
      <c r="C3136" t="s">
        <v>3788</v>
      </c>
      <c r="D3136" s="7" t="e">
        <v>#N/A</v>
      </c>
      <c r="F3136" s="7" t="e">
        <v>#N/A</v>
      </c>
    </row>
    <row r="3137" spans="3:6" x14ac:dyDescent="0.35">
      <c r="C3137" t="s">
        <v>3789</v>
      </c>
      <c r="D3137" s="7">
        <v>110.35</v>
      </c>
      <c r="F3137" s="7" t="e">
        <v>#N/A</v>
      </c>
    </row>
    <row r="3138" spans="3:6" x14ac:dyDescent="0.35">
      <c r="C3138" t="s">
        <v>3790</v>
      </c>
      <c r="D3138" s="7">
        <v>108.29</v>
      </c>
      <c r="F3138" s="7">
        <v>7501.75</v>
      </c>
    </row>
    <row r="3139" spans="3:6" x14ac:dyDescent="0.35">
      <c r="C3139" t="s">
        <v>3791</v>
      </c>
      <c r="D3139" s="7">
        <v>108.48</v>
      </c>
      <c r="F3139" s="7">
        <v>7371.5</v>
      </c>
    </row>
    <row r="3140" spans="3:6" x14ac:dyDescent="0.35">
      <c r="C3140" t="s">
        <v>3792</v>
      </c>
      <c r="D3140" s="7">
        <v>107.7</v>
      </c>
      <c r="F3140" s="7">
        <v>7553.75</v>
      </c>
    </row>
    <row r="3141" spans="3:6" x14ac:dyDescent="0.35">
      <c r="C3141" t="s">
        <v>3793</v>
      </c>
      <c r="D3141" s="7">
        <v>107.55</v>
      </c>
      <c r="F3141" s="7" t="e">
        <v>#N/A</v>
      </c>
    </row>
    <row r="3142" spans="3:6" x14ac:dyDescent="0.35">
      <c r="C3142" t="s">
        <v>3794</v>
      </c>
      <c r="D3142" s="7">
        <v>110.49</v>
      </c>
      <c r="F3142" s="7">
        <v>7660.5</v>
      </c>
    </row>
    <row r="3143" spans="3:6" x14ac:dyDescent="0.35">
      <c r="C3143" t="s">
        <v>3795</v>
      </c>
      <c r="D3143" s="7">
        <v>114.57</v>
      </c>
      <c r="F3143" s="7">
        <v>7651.75</v>
      </c>
    </row>
    <row r="3144" spans="3:6" x14ac:dyDescent="0.35">
      <c r="C3144" t="s">
        <v>3796</v>
      </c>
      <c r="D3144" s="7">
        <v>112.86</v>
      </c>
      <c r="F3144" s="7">
        <v>7470.5</v>
      </c>
    </row>
    <row r="3145" spans="3:6" x14ac:dyDescent="0.35">
      <c r="C3145" t="s">
        <v>3797</v>
      </c>
      <c r="D3145" s="7">
        <v>112.52</v>
      </c>
      <c r="F3145" s="7">
        <v>7514.5</v>
      </c>
    </row>
    <row r="3146" spans="3:6" x14ac:dyDescent="0.35">
      <c r="C3146" t="s">
        <v>3798</v>
      </c>
      <c r="D3146" s="7">
        <v>111.42</v>
      </c>
      <c r="F3146" s="7">
        <v>7502.75</v>
      </c>
    </row>
    <row r="3147" spans="3:6" x14ac:dyDescent="0.35">
      <c r="C3147" t="s">
        <v>3799</v>
      </c>
      <c r="D3147" s="7">
        <v>112.52</v>
      </c>
      <c r="F3147" s="7">
        <v>7640.75</v>
      </c>
    </row>
    <row r="3148" spans="3:6" x14ac:dyDescent="0.35">
      <c r="C3148" t="s">
        <v>3800</v>
      </c>
      <c r="D3148" s="7">
        <v>111.72</v>
      </c>
      <c r="F3148" s="7">
        <v>7689.25</v>
      </c>
    </row>
    <row r="3149" spans="3:6" x14ac:dyDescent="0.35">
      <c r="C3149" t="s">
        <v>3801</v>
      </c>
      <c r="D3149" s="7">
        <v>110.44</v>
      </c>
      <c r="F3149" s="7">
        <v>7945.75</v>
      </c>
    </row>
    <row r="3150" spans="3:6" x14ac:dyDescent="0.35">
      <c r="C3150" t="s">
        <v>3802</v>
      </c>
      <c r="D3150" s="7">
        <v>109.88</v>
      </c>
      <c r="F3150" s="7">
        <v>7965.25</v>
      </c>
    </row>
    <row r="3151" spans="3:6" x14ac:dyDescent="0.35">
      <c r="C3151" t="s">
        <v>3803</v>
      </c>
      <c r="D3151" s="7">
        <v>110.55</v>
      </c>
      <c r="F3151" s="7">
        <v>8020.5</v>
      </c>
    </row>
    <row r="3152" spans="3:6" x14ac:dyDescent="0.35">
      <c r="C3152" t="s">
        <v>3804</v>
      </c>
      <c r="D3152" s="7">
        <v>110.66</v>
      </c>
      <c r="F3152" s="7">
        <v>8184.75</v>
      </c>
    </row>
    <row r="3153" spans="3:6" x14ac:dyDescent="0.35">
      <c r="C3153" t="s">
        <v>3805</v>
      </c>
      <c r="D3153" s="7">
        <v>109.64</v>
      </c>
      <c r="F3153" s="7">
        <v>8155.75</v>
      </c>
    </row>
    <row r="3154" spans="3:6" x14ac:dyDescent="0.35">
      <c r="C3154" t="s">
        <v>3806</v>
      </c>
      <c r="D3154" s="7">
        <v>110.25</v>
      </c>
      <c r="F3154" s="7">
        <v>8350.25</v>
      </c>
    </row>
    <row r="3155" spans="3:6" x14ac:dyDescent="0.35">
      <c r="C3155" t="s">
        <v>3807</v>
      </c>
      <c r="D3155" s="7">
        <v>108.36</v>
      </c>
      <c r="F3155" s="7">
        <v>8230.25</v>
      </c>
    </row>
    <row r="3156" spans="3:6" x14ac:dyDescent="0.35">
      <c r="C3156" t="s">
        <v>3808</v>
      </c>
      <c r="D3156" s="7">
        <v>109.48</v>
      </c>
      <c r="F3156" s="7">
        <v>8332.5</v>
      </c>
    </row>
    <row r="3157" spans="3:6" x14ac:dyDescent="0.35">
      <c r="C3157" t="s">
        <v>3809</v>
      </c>
      <c r="D3157" s="7">
        <v>108.45</v>
      </c>
      <c r="F3157" s="7">
        <v>8266.75</v>
      </c>
    </row>
    <row r="3158" spans="3:6" x14ac:dyDescent="0.35">
      <c r="C3158" t="s">
        <v>3810</v>
      </c>
      <c r="D3158" s="7">
        <v>108.59</v>
      </c>
      <c r="F3158" s="7">
        <v>8270.5</v>
      </c>
    </row>
    <row r="3159" spans="3:6" x14ac:dyDescent="0.35">
      <c r="C3159" t="s">
        <v>3811</v>
      </c>
      <c r="D3159" s="7">
        <v>109.3</v>
      </c>
      <c r="F3159" s="7">
        <v>8557.5</v>
      </c>
    </row>
    <row r="3160" spans="3:6" x14ac:dyDescent="0.35">
      <c r="C3160" t="s">
        <v>3812</v>
      </c>
      <c r="D3160" s="7">
        <v>110.41</v>
      </c>
      <c r="F3160" s="7">
        <v>8609.75</v>
      </c>
    </row>
    <row r="3161" spans="3:6" x14ac:dyDescent="0.35">
      <c r="C3161" t="s">
        <v>3813</v>
      </c>
      <c r="D3161" s="7">
        <v>109.96</v>
      </c>
      <c r="F3161" s="7">
        <v>8398.5</v>
      </c>
    </row>
    <row r="3162" spans="3:6" x14ac:dyDescent="0.35">
      <c r="C3162" t="s">
        <v>3814</v>
      </c>
      <c r="D3162" s="7">
        <v>110.31</v>
      </c>
      <c r="F3162" s="7">
        <v>8485</v>
      </c>
    </row>
    <row r="3163" spans="3:6" x14ac:dyDescent="0.35">
      <c r="C3163" t="s">
        <v>3815</v>
      </c>
      <c r="D3163" s="7">
        <v>111.44</v>
      </c>
      <c r="F3163" s="7">
        <v>8351.25</v>
      </c>
    </row>
    <row r="3164" spans="3:6" x14ac:dyDescent="0.35">
      <c r="C3164" t="s">
        <v>3816</v>
      </c>
      <c r="D3164" s="7">
        <v>111.56</v>
      </c>
      <c r="F3164" s="7">
        <v>8338.75</v>
      </c>
    </row>
    <row r="3165" spans="3:6" x14ac:dyDescent="0.35">
      <c r="C3165" t="s">
        <v>3817</v>
      </c>
      <c r="D3165" s="7">
        <v>112.9</v>
      </c>
      <c r="F3165" s="7">
        <v>8317.5</v>
      </c>
    </row>
    <row r="3166" spans="3:6" x14ac:dyDescent="0.35">
      <c r="C3166" t="s">
        <v>3818</v>
      </c>
      <c r="D3166" s="7">
        <v>115.47</v>
      </c>
      <c r="F3166" s="7">
        <v>8462.5</v>
      </c>
    </row>
    <row r="3167" spans="3:6" x14ac:dyDescent="0.35">
      <c r="C3167" t="s">
        <v>3819</v>
      </c>
      <c r="D3167" s="7">
        <v>116.36</v>
      </c>
      <c r="F3167" s="7">
        <v>8335.25</v>
      </c>
    </row>
    <row r="3168" spans="3:6" x14ac:dyDescent="0.35">
      <c r="C3168" t="s">
        <v>3820</v>
      </c>
      <c r="D3168" s="7">
        <v>117.52</v>
      </c>
      <c r="F3168" s="7">
        <v>8585.75</v>
      </c>
    </row>
    <row r="3169" spans="3:6" x14ac:dyDescent="0.35">
      <c r="C3169" t="s">
        <v>3821</v>
      </c>
      <c r="D3169" s="7">
        <v>118.67</v>
      </c>
      <c r="F3169" s="7">
        <v>8520.25</v>
      </c>
    </row>
    <row r="3170" spans="3:6" x14ac:dyDescent="0.35">
      <c r="C3170" t="s">
        <v>3822</v>
      </c>
      <c r="D3170" s="7">
        <v>117.61</v>
      </c>
      <c r="F3170" s="7">
        <v>8590.5</v>
      </c>
    </row>
    <row r="3171" spans="3:6" x14ac:dyDescent="0.35">
      <c r="C3171" t="s">
        <v>3823</v>
      </c>
      <c r="D3171" s="7">
        <v>118.25</v>
      </c>
      <c r="F3171" s="7">
        <v>8511.5</v>
      </c>
    </row>
    <row r="3172" spans="3:6" x14ac:dyDescent="0.35">
      <c r="C3172" t="s">
        <v>3824</v>
      </c>
      <c r="D3172" s="7">
        <v>118.62</v>
      </c>
      <c r="F3172" s="7">
        <v>8402.5</v>
      </c>
    </row>
    <row r="3173" spans="3:6" x14ac:dyDescent="0.35">
      <c r="C3173" t="s">
        <v>3825</v>
      </c>
      <c r="D3173" s="7">
        <v>120.24</v>
      </c>
      <c r="F3173" s="7">
        <v>8395.25</v>
      </c>
    </row>
    <row r="3174" spans="3:6" x14ac:dyDescent="0.35">
      <c r="C3174" t="s">
        <v>3826</v>
      </c>
      <c r="D3174" s="7">
        <v>121.8</v>
      </c>
      <c r="F3174" s="7">
        <v>8209.25</v>
      </c>
    </row>
    <row r="3175" spans="3:6" x14ac:dyDescent="0.35">
      <c r="C3175" t="s">
        <v>3827</v>
      </c>
      <c r="D3175" s="7">
        <v>120.7</v>
      </c>
      <c r="F3175" s="7">
        <v>8369.75</v>
      </c>
    </row>
    <row r="3176" spans="3:6" x14ac:dyDescent="0.35">
      <c r="C3176" t="s">
        <v>3828</v>
      </c>
      <c r="D3176" s="7">
        <v>122.03</v>
      </c>
      <c r="F3176" s="7">
        <v>8233</v>
      </c>
    </row>
    <row r="3177" spans="3:6" x14ac:dyDescent="0.35">
      <c r="C3177" t="s">
        <v>3829</v>
      </c>
      <c r="D3177" s="7">
        <v>121.87</v>
      </c>
      <c r="F3177" s="7">
        <v>8324.5</v>
      </c>
    </row>
    <row r="3178" spans="3:6" x14ac:dyDescent="0.35">
      <c r="C3178" t="s">
        <v>3830</v>
      </c>
      <c r="D3178" s="7">
        <v>123.08</v>
      </c>
      <c r="F3178" s="7">
        <v>8390.75</v>
      </c>
    </row>
    <row r="3179" spans="3:6" x14ac:dyDescent="0.35">
      <c r="C3179" t="s">
        <v>3831</v>
      </c>
      <c r="D3179" s="7">
        <v>123.52</v>
      </c>
      <c r="F3179" s="7">
        <v>8407.5</v>
      </c>
    </row>
    <row r="3180" spans="3:6" x14ac:dyDescent="0.35">
      <c r="C3180" t="s">
        <v>3832</v>
      </c>
      <c r="D3180" s="7">
        <v>126.42</v>
      </c>
      <c r="F3180" s="7">
        <v>8440.5</v>
      </c>
    </row>
    <row r="3181" spans="3:6" x14ac:dyDescent="0.35">
      <c r="C3181" t="s">
        <v>3833</v>
      </c>
      <c r="D3181" s="7">
        <v>125.07</v>
      </c>
      <c r="F3181" s="7">
        <v>8435.75</v>
      </c>
    </row>
    <row r="3182" spans="3:6" x14ac:dyDescent="0.35">
      <c r="C3182" t="s">
        <v>3834</v>
      </c>
      <c r="D3182" s="7">
        <v>122.68</v>
      </c>
      <c r="F3182" s="7">
        <v>8656.5</v>
      </c>
    </row>
    <row r="3183" spans="3:6" x14ac:dyDescent="0.35">
      <c r="C3183" t="s">
        <v>3835</v>
      </c>
      <c r="D3183" s="7">
        <v>122.22</v>
      </c>
      <c r="F3183" s="7">
        <v>8584</v>
      </c>
    </row>
    <row r="3184" spans="3:6" x14ac:dyDescent="0.35">
      <c r="C3184" t="s">
        <v>3836</v>
      </c>
      <c r="D3184" s="7">
        <v>125.02</v>
      </c>
      <c r="F3184" s="7">
        <v>8569.75</v>
      </c>
    </row>
    <row r="3185" spans="3:6" x14ac:dyDescent="0.35">
      <c r="C3185" t="s">
        <v>3837</v>
      </c>
      <c r="D3185" s="7">
        <v>125.33</v>
      </c>
      <c r="F3185" s="7">
        <v>8574.75</v>
      </c>
    </row>
    <row r="3186" spans="3:6" x14ac:dyDescent="0.35">
      <c r="C3186" t="s">
        <v>3838</v>
      </c>
      <c r="D3186" s="7">
        <v>126.74</v>
      </c>
      <c r="F3186" s="7">
        <v>8501.75</v>
      </c>
    </row>
    <row r="3187" spans="3:6" x14ac:dyDescent="0.35">
      <c r="C3187" t="s">
        <v>3839</v>
      </c>
      <c r="D3187" s="7">
        <v>124.52</v>
      </c>
      <c r="F3187" s="7">
        <v>8335.25</v>
      </c>
    </row>
    <row r="3188" spans="3:6" x14ac:dyDescent="0.35">
      <c r="C3188" t="s">
        <v>3840</v>
      </c>
      <c r="D3188" s="7">
        <v>125.33</v>
      </c>
      <c r="F3188" s="7">
        <v>8260.5</v>
      </c>
    </row>
    <row r="3189" spans="3:6" x14ac:dyDescent="0.35">
      <c r="C3189" t="s">
        <v>3841</v>
      </c>
      <c r="D3189" s="7">
        <v>127.93</v>
      </c>
      <c r="F3189" s="7">
        <v>8389</v>
      </c>
    </row>
    <row r="3190" spans="3:6" x14ac:dyDescent="0.35">
      <c r="C3190" t="s">
        <v>3842</v>
      </c>
      <c r="D3190" s="7">
        <v>128.31</v>
      </c>
      <c r="F3190" s="7">
        <v>8390.25</v>
      </c>
    </row>
    <row r="3191" spans="3:6" x14ac:dyDescent="0.35">
      <c r="C3191" t="s">
        <v>3843</v>
      </c>
      <c r="D3191" s="7">
        <v>127.34</v>
      </c>
      <c r="F3191" s="7">
        <v>8401.25</v>
      </c>
    </row>
    <row r="3192" spans="3:6" x14ac:dyDescent="0.35">
      <c r="C3192" t="s">
        <v>3844</v>
      </c>
      <c r="D3192" s="7">
        <v>127.71</v>
      </c>
      <c r="F3192" s="7">
        <v>8529</v>
      </c>
    </row>
    <row r="3193" spans="3:6" x14ac:dyDescent="0.35">
      <c r="C3193" t="s">
        <v>3845</v>
      </c>
      <c r="D3193" s="7">
        <v>126.02</v>
      </c>
      <c r="F3193" s="7">
        <v>8467.75</v>
      </c>
    </row>
    <row r="3194" spans="3:6" x14ac:dyDescent="0.35">
      <c r="C3194" t="s">
        <v>3846</v>
      </c>
      <c r="D3194" s="7">
        <v>123.27</v>
      </c>
      <c r="F3194" s="7">
        <v>8490.25</v>
      </c>
    </row>
    <row r="3195" spans="3:6" x14ac:dyDescent="0.35">
      <c r="C3195" t="s">
        <v>3847</v>
      </c>
      <c r="D3195" s="7">
        <v>126.38</v>
      </c>
      <c r="F3195" s="7">
        <v>8620.25</v>
      </c>
    </row>
    <row r="3196" spans="3:6" x14ac:dyDescent="0.35">
      <c r="C3196" t="s">
        <v>3848</v>
      </c>
      <c r="D3196" s="7">
        <v>126.02</v>
      </c>
      <c r="F3196" s="7">
        <v>8574.5</v>
      </c>
    </row>
    <row r="3197" spans="3:6" x14ac:dyDescent="0.35">
      <c r="C3197" t="s">
        <v>3849</v>
      </c>
      <c r="D3197" s="7">
        <v>124.47</v>
      </c>
      <c r="F3197" s="7">
        <v>8436.5</v>
      </c>
    </row>
    <row r="3198" spans="3:6" x14ac:dyDescent="0.35">
      <c r="C3198" t="s">
        <v>3850</v>
      </c>
      <c r="D3198" s="7">
        <v>124.22</v>
      </c>
      <c r="F3198" s="7">
        <v>8470.25</v>
      </c>
    </row>
    <row r="3199" spans="3:6" x14ac:dyDescent="0.35">
      <c r="C3199" t="s">
        <v>3851</v>
      </c>
      <c r="D3199" s="7">
        <v>122.46</v>
      </c>
      <c r="F3199" s="7">
        <v>8319.75</v>
      </c>
    </row>
    <row r="3200" spans="3:6" x14ac:dyDescent="0.35">
      <c r="C3200" t="s">
        <v>3852</v>
      </c>
      <c r="D3200" s="7">
        <v>125.34</v>
      </c>
      <c r="F3200" s="7">
        <v>8400</v>
      </c>
    </row>
    <row r="3201" spans="3:6" x14ac:dyDescent="0.35">
      <c r="C3201" t="s">
        <v>3853</v>
      </c>
      <c r="D3201" s="7">
        <v>125.8</v>
      </c>
      <c r="F3201" s="7">
        <v>8482.5</v>
      </c>
    </row>
    <row r="3202" spans="3:6" x14ac:dyDescent="0.35">
      <c r="C3202" t="s">
        <v>3854</v>
      </c>
      <c r="D3202" s="7">
        <v>125.73</v>
      </c>
      <c r="F3202" s="7">
        <v>8511</v>
      </c>
    </row>
    <row r="3203" spans="3:6" x14ac:dyDescent="0.35">
      <c r="C3203" t="s">
        <v>3855</v>
      </c>
      <c r="D3203" s="7">
        <v>124.41</v>
      </c>
      <c r="F3203" s="7">
        <v>8480.25</v>
      </c>
    </row>
    <row r="3204" spans="3:6" x14ac:dyDescent="0.35">
      <c r="C3204" t="s">
        <v>3856</v>
      </c>
      <c r="D3204" s="7">
        <v>122.59</v>
      </c>
      <c r="F3204" s="7">
        <v>8359.75</v>
      </c>
    </row>
    <row r="3205" spans="3:6" x14ac:dyDescent="0.35">
      <c r="C3205" t="s">
        <v>3857</v>
      </c>
      <c r="D3205" s="7">
        <v>123.38</v>
      </c>
      <c r="F3205" s="7" t="e">
        <v>#N/A</v>
      </c>
    </row>
    <row r="3206" spans="3:6" x14ac:dyDescent="0.35">
      <c r="C3206" t="s">
        <v>3858</v>
      </c>
      <c r="D3206" s="7">
        <v>125.89</v>
      </c>
      <c r="F3206" s="7">
        <v>8479.5</v>
      </c>
    </row>
    <row r="3207" spans="3:6" x14ac:dyDescent="0.35">
      <c r="C3207" t="s">
        <v>3859</v>
      </c>
      <c r="D3207" s="7">
        <v>125.08</v>
      </c>
      <c r="F3207" s="7">
        <v>8575.25</v>
      </c>
    </row>
    <row r="3208" spans="3:6" x14ac:dyDescent="0.35">
      <c r="C3208" t="s">
        <v>3860</v>
      </c>
      <c r="D3208" s="7">
        <v>123.16</v>
      </c>
      <c r="F3208" s="7">
        <v>8451.25</v>
      </c>
    </row>
    <row r="3209" spans="3:6" x14ac:dyDescent="0.35">
      <c r="C3209" t="s">
        <v>3861</v>
      </c>
      <c r="D3209" s="7">
        <v>125.72</v>
      </c>
      <c r="F3209" s="7">
        <v>8365.25</v>
      </c>
    </row>
    <row r="3210" spans="3:6" x14ac:dyDescent="0.35">
      <c r="C3210" t="s">
        <v>3862</v>
      </c>
      <c r="D3210" s="7" t="e">
        <v>#N/A</v>
      </c>
      <c r="F3210" s="7" t="e">
        <v>#N/A</v>
      </c>
    </row>
    <row r="3211" spans="3:6" x14ac:dyDescent="0.35">
      <c r="C3211" t="s">
        <v>3863</v>
      </c>
      <c r="D3211" s="7">
        <v>121.86</v>
      </c>
      <c r="F3211" s="7" t="e">
        <v>#N/A</v>
      </c>
    </row>
    <row r="3212" spans="3:6" x14ac:dyDescent="0.35">
      <c r="C3212" t="s">
        <v>3864</v>
      </c>
      <c r="D3212" s="7">
        <v>120.82</v>
      </c>
      <c r="F3212" s="7">
        <v>8255.75</v>
      </c>
    </row>
    <row r="3213" spans="3:6" x14ac:dyDescent="0.35">
      <c r="C3213" t="s">
        <v>3865</v>
      </c>
      <c r="D3213" s="7">
        <v>122.04</v>
      </c>
      <c r="F3213" s="7">
        <v>8112.5</v>
      </c>
    </row>
    <row r="3214" spans="3:6" x14ac:dyDescent="0.35">
      <c r="C3214" t="s">
        <v>3866</v>
      </c>
      <c r="D3214" s="7">
        <v>121.37</v>
      </c>
      <c r="F3214" s="7">
        <v>8182.5</v>
      </c>
    </row>
    <row r="3215" spans="3:6" x14ac:dyDescent="0.35">
      <c r="C3215" t="s">
        <v>3867</v>
      </c>
      <c r="D3215" s="7">
        <v>120.88</v>
      </c>
      <c r="F3215" s="7">
        <v>8165.25</v>
      </c>
    </row>
    <row r="3216" spans="3:6" x14ac:dyDescent="0.35">
      <c r="C3216" t="s">
        <v>3868</v>
      </c>
      <c r="D3216" s="7">
        <v>118.24</v>
      </c>
      <c r="F3216" s="7">
        <v>8053.75</v>
      </c>
    </row>
    <row r="3217" spans="3:6" x14ac:dyDescent="0.35">
      <c r="C3217" t="s">
        <v>3869</v>
      </c>
      <c r="D3217" s="7">
        <v>117.62</v>
      </c>
      <c r="F3217" s="7">
        <v>8100.25</v>
      </c>
    </row>
    <row r="3218" spans="3:6" x14ac:dyDescent="0.35">
      <c r="C3218" t="s">
        <v>3870</v>
      </c>
      <c r="D3218" s="7">
        <v>116.32</v>
      </c>
      <c r="F3218" s="7">
        <v>8082.5</v>
      </c>
    </row>
    <row r="3219" spans="3:6" x14ac:dyDescent="0.35">
      <c r="C3219" t="s">
        <v>3871</v>
      </c>
      <c r="D3219" s="7">
        <v>116.44</v>
      </c>
      <c r="F3219" s="7">
        <v>8045.25</v>
      </c>
    </row>
    <row r="3220" spans="3:6" x14ac:dyDescent="0.35">
      <c r="C3220" t="s">
        <v>3872</v>
      </c>
      <c r="D3220" s="7">
        <v>117.57</v>
      </c>
      <c r="F3220" s="7">
        <v>8120.25</v>
      </c>
    </row>
    <row r="3221" spans="3:6" x14ac:dyDescent="0.35">
      <c r="C3221" t="s">
        <v>3873</v>
      </c>
      <c r="D3221" s="7">
        <v>116.41</v>
      </c>
      <c r="F3221" s="7">
        <v>8122.5</v>
      </c>
    </row>
    <row r="3222" spans="3:6" x14ac:dyDescent="0.35">
      <c r="C3222" t="s">
        <v>3874</v>
      </c>
      <c r="D3222" s="7">
        <v>117.61</v>
      </c>
      <c r="F3222" s="7">
        <v>8193.75</v>
      </c>
    </row>
    <row r="3223" spans="3:6" x14ac:dyDescent="0.35">
      <c r="C3223" t="s">
        <v>3875</v>
      </c>
      <c r="D3223" s="7">
        <v>117.48</v>
      </c>
      <c r="F3223" s="7">
        <v>8285.25</v>
      </c>
    </row>
    <row r="3224" spans="3:6" x14ac:dyDescent="0.35">
      <c r="C3224" t="s">
        <v>3876</v>
      </c>
      <c r="D3224" s="7">
        <v>119.18</v>
      </c>
      <c r="F3224" s="7">
        <v>8355.5</v>
      </c>
    </row>
    <row r="3225" spans="3:6" x14ac:dyDescent="0.35">
      <c r="C3225" t="s">
        <v>3877</v>
      </c>
      <c r="D3225" s="7">
        <v>118.78</v>
      </c>
      <c r="F3225" s="7">
        <v>8443.25</v>
      </c>
    </row>
    <row r="3226" spans="3:6" x14ac:dyDescent="0.35">
      <c r="C3226" t="s">
        <v>3878</v>
      </c>
      <c r="D3226" s="7">
        <v>119.08</v>
      </c>
      <c r="F3226" s="7">
        <v>8529.25</v>
      </c>
    </row>
    <row r="3227" spans="3:6" x14ac:dyDescent="0.35">
      <c r="C3227" t="s">
        <v>3879</v>
      </c>
      <c r="D3227" s="7">
        <v>119.58</v>
      </c>
      <c r="F3227" s="7">
        <v>8527.5</v>
      </c>
    </row>
    <row r="3228" spans="3:6" x14ac:dyDescent="0.35">
      <c r="C3228" t="s">
        <v>3880</v>
      </c>
      <c r="D3228" s="7">
        <v>117.83</v>
      </c>
      <c r="F3228" s="7">
        <v>8400.5</v>
      </c>
    </row>
    <row r="3229" spans="3:6" x14ac:dyDescent="0.35">
      <c r="C3229" t="s">
        <v>3881</v>
      </c>
      <c r="D3229" s="7">
        <v>115.41</v>
      </c>
      <c r="F3229" s="7">
        <v>8317</v>
      </c>
    </row>
    <row r="3230" spans="3:6" x14ac:dyDescent="0.35">
      <c r="C3230" t="s">
        <v>3882</v>
      </c>
      <c r="D3230" s="7">
        <v>111.73</v>
      </c>
      <c r="F3230" s="7">
        <v>8295.75</v>
      </c>
    </row>
    <row r="3231" spans="3:6" x14ac:dyDescent="0.35">
      <c r="C3231" t="s">
        <v>3883</v>
      </c>
      <c r="D3231" s="7">
        <v>111.61</v>
      </c>
      <c r="F3231" s="7" t="e">
        <v>#N/A</v>
      </c>
    </row>
    <row r="3232" spans="3:6" x14ac:dyDescent="0.35">
      <c r="C3232" t="s">
        <v>3884</v>
      </c>
      <c r="D3232" s="7">
        <v>110.57</v>
      </c>
      <c r="F3232" s="7">
        <v>8233.5</v>
      </c>
    </row>
    <row r="3233" spans="3:6" x14ac:dyDescent="0.35">
      <c r="C3233" t="s">
        <v>3885</v>
      </c>
      <c r="D3233" s="7">
        <v>112.43</v>
      </c>
      <c r="F3233" s="7">
        <v>8088.5</v>
      </c>
    </row>
    <row r="3234" spans="3:6" x14ac:dyDescent="0.35">
      <c r="C3234" t="s">
        <v>3886</v>
      </c>
      <c r="D3234" s="7">
        <v>112.18</v>
      </c>
      <c r="F3234" s="7">
        <v>8195.25</v>
      </c>
    </row>
    <row r="3235" spans="3:6" x14ac:dyDescent="0.35">
      <c r="C3235" t="s">
        <v>3887</v>
      </c>
      <c r="D3235" s="7">
        <v>112.21</v>
      </c>
      <c r="F3235" s="7">
        <v>8079.75</v>
      </c>
    </row>
    <row r="3236" spans="3:6" x14ac:dyDescent="0.35">
      <c r="C3236" t="s">
        <v>3888</v>
      </c>
      <c r="D3236" s="7">
        <v>111.45</v>
      </c>
      <c r="F3236" s="7">
        <v>7979.5</v>
      </c>
    </row>
    <row r="3237" spans="3:6" x14ac:dyDescent="0.35">
      <c r="C3237" t="s">
        <v>3889</v>
      </c>
      <c r="D3237" s="7">
        <v>111.88</v>
      </c>
      <c r="F3237" s="7">
        <v>7853.5</v>
      </c>
    </row>
    <row r="3238" spans="3:6" x14ac:dyDescent="0.35">
      <c r="C3238" t="s">
        <v>3890</v>
      </c>
      <c r="D3238" s="7">
        <v>111.07</v>
      </c>
      <c r="F3238" s="7">
        <v>7709.5</v>
      </c>
    </row>
    <row r="3239" spans="3:6" x14ac:dyDescent="0.35">
      <c r="C3239" t="s">
        <v>3891</v>
      </c>
      <c r="D3239" s="7">
        <v>108.36</v>
      </c>
      <c r="F3239" s="7">
        <v>7707.5</v>
      </c>
    </row>
    <row r="3240" spans="3:6" x14ac:dyDescent="0.35">
      <c r="C3240" t="s">
        <v>3892</v>
      </c>
      <c r="D3240" s="7">
        <v>108.03</v>
      </c>
      <c r="F3240" s="7">
        <v>7795.25</v>
      </c>
    </row>
    <row r="3241" spans="3:6" x14ac:dyDescent="0.35">
      <c r="C3241" t="s">
        <v>3893</v>
      </c>
      <c r="D3241" s="7">
        <v>109.69</v>
      </c>
      <c r="F3241" s="7">
        <v>7800</v>
      </c>
    </row>
    <row r="3242" spans="3:6" x14ac:dyDescent="0.35">
      <c r="C3242" t="s">
        <v>3894</v>
      </c>
      <c r="D3242" s="7">
        <v>109.21</v>
      </c>
      <c r="F3242" s="7">
        <v>7772.5</v>
      </c>
    </row>
    <row r="3243" spans="3:6" x14ac:dyDescent="0.35">
      <c r="C3243" t="s">
        <v>3895</v>
      </c>
      <c r="D3243" s="7">
        <v>106.21</v>
      </c>
      <c r="F3243" s="7">
        <v>7630.25</v>
      </c>
    </row>
    <row r="3244" spans="3:6" x14ac:dyDescent="0.35">
      <c r="C3244" t="s">
        <v>3896</v>
      </c>
      <c r="D3244" s="7">
        <v>107.22</v>
      </c>
      <c r="F3244" s="7">
        <v>7660</v>
      </c>
    </row>
    <row r="3245" spans="3:6" x14ac:dyDescent="0.35">
      <c r="C3245" t="s">
        <v>3897</v>
      </c>
      <c r="D3245" s="7">
        <v>107.68</v>
      </c>
      <c r="F3245" s="7">
        <v>7695.25</v>
      </c>
    </row>
    <row r="3246" spans="3:6" x14ac:dyDescent="0.35">
      <c r="C3246" t="s">
        <v>3898</v>
      </c>
      <c r="D3246" s="7">
        <v>108.29</v>
      </c>
      <c r="F3246" s="7">
        <v>7739</v>
      </c>
    </row>
    <row r="3247" spans="3:6" x14ac:dyDescent="0.35">
      <c r="C3247" t="s">
        <v>3899</v>
      </c>
      <c r="D3247" s="7">
        <v>106.96</v>
      </c>
      <c r="F3247" s="7">
        <v>7685.25</v>
      </c>
    </row>
    <row r="3248" spans="3:6" x14ac:dyDescent="0.35">
      <c r="C3248" t="s">
        <v>3900</v>
      </c>
      <c r="D3248" s="7">
        <v>103.75</v>
      </c>
      <c r="F3248" s="7">
        <v>7542.5</v>
      </c>
    </row>
    <row r="3249" spans="3:6" x14ac:dyDescent="0.35">
      <c r="C3249" t="s">
        <v>3901</v>
      </c>
      <c r="D3249" s="7">
        <v>102.25</v>
      </c>
      <c r="F3249" s="7">
        <v>7516.5</v>
      </c>
    </row>
    <row r="3250" spans="3:6" x14ac:dyDescent="0.35">
      <c r="C3250" t="s">
        <v>3902</v>
      </c>
      <c r="D3250" s="7">
        <v>98.53</v>
      </c>
      <c r="F3250" s="7">
        <v>7363.75</v>
      </c>
    </row>
    <row r="3251" spans="3:6" x14ac:dyDescent="0.35">
      <c r="C3251" t="s">
        <v>3903</v>
      </c>
      <c r="D3251" s="7">
        <v>98.99</v>
      </c>
      <c r="F3251" s="7" t="e">
        <v>#N/A</v>
      </c>
    </row>
    <row r="3252" spans="3:6" x14ac:dyDescent="0.35">
      <c r="C3252" t="s">
        <v>3904</v>
      </c>
      <c r="D3252" s="7">
        <v>96.53</v>
      </c>
      <c r="F3252" s="7" t="e">
        <v>#N/A</v>
      </c>
    </row>
    <row r="3253" spans="3:6" x14ac:dyDescent="0.35">
      <c r="C3253" t="s">
        <v>3905</v>
      </c>
      <c r="D3253" s="7">
        <v>100.94</v>
      </c>
      <c r="F3253" s="7">
        <v>7459.25</v>
      </c>
    </row>
    <row r="3254" spans="3:6" x14ac:dyDescent="0.35">
      <c r="C3254" t="s">
        <v>3906</v>
      </c>
      <c r="D3254" s="7">
        <v>100.08</v>
      </c>
      <c r="F3254" s="7">
        <v>7480.25</v>
      </c>
    </row>
    <row r="3255" spans="3:6" x14ac:dyDescent="0.35">
      <c r="C3255" t="s">
        <v>3907</v>
      </c>
      <c r="D3255" s="7">
        <v>99.69</v>
      </c>
      <c r="F3255" s="7">
        <v>7251.25</v>
      </c>
    </row>
    <row r="3256" spans="3:6" x14ac:dyDescent="0.35">
      <c r="C3256" t="s">
        <v>3908</v>
      </c>
      <c r="D3256" s="7">
        <v>98.3</v>
      </c>
      <c r="F3256" s="7">
        <v>7395.75</v>
      </c>
    </row>
    <row r="3257" spans="3:6" x14ac:dyDescent="0.35">
      <c r="C3257" t="s">
        <v>3909</v>
      </c>
      <c r="D3257" s="7">
        <v>96.64</v>
      </c>
      <c r="F3257" s="7">
        <v>7383.75</v>
      </c>
    </row>
    <row r="3258" spans="3:6" x14ac:dyDescent="0.35">
      <c r="C3258" t="s">
        <v>3910</v>
      </c>
      <c r="D3258" s="7">
        <v>96.4</v>
      </c>
      <c r="F3258" s="7">
        <v>7397.25</v>
      </c>
    </row>
    <row r="3259" spans="3:6" x14ac:dyDescent="0.35">
      <c r="C3259" t="s">
        <v>3911</v>
      </c>
      <c r="D3259" s="7">
        <v>96.68</v>
      </c>
      <c r="F3259" s="7">
        <v>7376.25</v>
      </c>
    </row>
    <row r="3260" spans="3:6" x14ac:dyDescent="0.35">
      <c r="C3260" t="s">
        <v>3912</v>
      </c>
      <c r="D3260" s="7">
        <v>97.1</v>
      </c>
      <c r="F3260" s="7">
        <v>7520.5</v>
      </c>
    </row>
    <row r="3261" spans="3:6" x14ac:dyDescent="0.35">
      <c r="C3261" t="s">
        <v>3913</v>
      </c>
      <c r="D3261" s="7">
        <v>95.52</v>
      </c>
      <c r="F3261" s="7">
        <v>7475.25</v>
      </c>
    </row>
    <row r="3262" spans="3:6" x14ac:dyDescent="0.35">
      <c r="C3262" t="s">
        <v>3914</v>
      </c>
      <c r="D3262" s="7">
        <v>94.93</v>
      </c>
      <c r="F3262" s="7">
        <v>7505.25</v>
      </c>
    </row>
    <row r="3263" spans="3:6" x14ac:dyDescent="0.35">
      <c r="C3263" t="s">
        <v>3915</v>
      </c>
      <c r="D3263" s="7">
        <v>91.52</v>
      </c>
      <c r="F3263" s="7">
        <v>7555.25</v>
      </c>
    </row>
    <row r="3264" spans="3:6" x14ac:dyDescent="0.35">
      <c r="C3264" t="s">
        <v>3916</v>
      </c>
      <c r="D3264" s="7">
        <v>88.29</v>
      </c>
      <c r="F3264" s="7">
        <v>7425.75</v>
      </c>
    </row>
    <row r="3265" spans="3:6" x14ac:dyDescent="0.35">
      <c r="C3265" t="s">
        <v>3917</v>
      </c>
      <c r="D3265" s="7">
        <v>89.82</v>
      </c>
      <c r="F3265" s="7">
        <v>7319.5</v>
      </c>
    </row>
    <row r="3266" spans="3:6" x14ac:dyDescent="0.35">
      <c r="C3266" t="s">
        <v>3918</v>
      </c>
      <c r="D3266" s="7">
        <v>89.65</v>
      </c>
      <c r="F3266" s="7">
        <v>7342.25</v>
      </c>
    </row>
    <row r="3267" spans="3:6" x14ac:dyDescent="0.35">
      <c r="C3267" t="s">
        <v>3919</v>
      </c>
      <c r="D3267" s="7">
        <v>91.87</v>
      </c>
      <c r="F3267" s="7">
        <v>7346.5</v>
      </c>
    </row>
    <row r="3268" spans="3:6" x14ac:dyDescent="0.35">
      <c r="C3268" t="s">
        <v>3920</v>
      </c>
      <c r="D3268" s="7">
        <v>92.42</v>
      </c>
      <c r="F3268" s="7">
        <v>7353.5</v>
      </c>
    </row>
    <row r="3269" spans="3:6" x14ac:dyDescent="0.35">
      <c r="C3269" t="s">
        <v>3921</v>
      </c>
      <c r="D3269" s="7">
        <v>90.42</v>
      </c>
      <c r="F3269" s="7">
        <v>7420.5</v>
      </c>
    </row>
    <row r="3270" spans="3:6" x14ac:dyDescent="0.35">
      <c r="C3270" t="s">
        <v>3922</v>
      </c>
      <c r="D3270" s="7">
        <v>96.73</v>
      </c>
      <c r="F3270" s="7">
        <v>7604.25</v>
      </c>
    </row>
    <row r="3271" spans="3:6" x14ac:dyDescent="0.35">
      <c r="C3271" t="s">
        <v>3923</v>
      </c>
      <c r="D3271" s="7">
        <v>96.41</v>
      </c>
      <c r="F3271" s="7">
        <v>7647.25</v>
      </c>
    </row>
    <row r="3272" spans="3:6" x14ac:dyDescent="0.35">
      <c r="C3272" t="s">
        <v>3924</v>
      </c>
      <c r="D3272" s="7">
        <v>99.69</v>
      </c>
      <c r="F3272" s="7">
        <v>7776.5</v>
      </c>
    </row>
    <row r="3273" spans="3:6" x14ac:dyDescent="0.35">
      <c r="C3273" t="s">
        <v>3925</v>
      </c>
      <c r="D3273" s="7">
        <v>99.88</v>
      </c>
      <c r="F3273" s="7">
        <v>7695.25</v>
      </c>
    </row>
    <row r="3274" spans="3:6" x14ac:dyDescent="0.35">
      <c r="C3274" t="s">
        <v>3926</v>
      </c>
      <c r="D3274" s="7">
        <v>100.83</v>
      </c>
      <c r="F3274" s="7">
        <v>7761</v>
      </c>
    </row>
    <row r="3275" spans="3:6" x14ac:dyDescent="0.35">
      <c r="C3275" t="s">
        <v>3927</v>
      </c>
      <c r="D3275" s="7">
        <v>98.14</v>
      </c>
      <c r="F3275" s="7">
        <v>7597.5</v>
      </c>
    </row>
    <row r="3276" spans="3:6" x14ac:dyDescent="0.35">
      <c r="C3276" t="s">
        <v>3928</v>
      </c>
      <c r="D3276" s="7">
        <v>100.71</v>
      </c>
      <c r="F3276" s="7">
        <v>7520.25</v>
      </c>
    </row>
    <row r="3277" spans="3:6" x14ac:dyDescent="0.35">
      <c r="C3277" t="s">
        <v>3929</v>
      </c>
      <c r="D3277" s="7">
        <v>98.14</v>
      </c>
      <c r="F3277" s="7">
        <v>7555.5</v>
      </c>
    </row>
    <row r="3278" spans="3:6" x14ac:dyDescent="0.35">
      <c r="C3278" t="s">
        <v>3930</v>
      </c>
      <c r="D3278" s="7">
        <v>100.15</v>
      </c>
      <c r="F3278" s="7">
        <v>7525.25</v>
      </c>
    </row>
    <row r="3279" spans="3:6" x14ac:dyDescent="0.35">
      <c r="C3279" t="s">
        <v>3931</v>
      </c>
      <c r="D3279" s="7">
        <v>100.83</v>
      </c>
      <c r="F3279" s="7">
        <v>7507.5</v>
      </c>
    </row>
    <row r="3280" spans="3:6" x14ac:dyDescent="0.35">
      <c r="C3280" t="s">
        <v>3932</v>
      </c>
      <c r="D3280" s="7">
        <v>101.76</v>
      </c>
      <c r="F3280" s="7">
        <v>7689</v>
      </c>
    </row>
    <row r="3281" spans="3:6" x14ac:dyDescent="0.35">
      <c r="C3281" t="s">
        <v>3933</v>
      </c>
      <c r="D3281" s="7">
        <v>103.37</v>
      </c>
      <c r="F3281" s="7">
        <v>7635.5</v>
      </c>
    </row>
    <row r="3282" spans="3:6" x14ac:dyDescent="0.35">
      <c r="C3282" t="s">
        <v>3934</v>
      </c>
      <c r="D3282" s="7">
        <v>104.53</v>
      </c>
      <c r="F3282" s="7">
        <v>7670.5</v>
      </c>
    </row>
    <row r="3283" spans="3:6" x14ac:dyDescent="0.35">
      <c r="C3283" t="s">
        <v>3935</v>
      </c>
      <c r="D3283" s="7">
        <v>106.11</v>
      </c>
      <c r="F3283" s="7">
        <v>7595.5</v>
      </c>
    </row>
    <row r="3284" spans="3:6" x14ac:dyDescent="0.35">
      <c r="C3284" t="s">
        <v>3936</v>
      </c>
      <c r="D3284" s="7">
        <v>108.34</v>
      </c>
      <c r="F3284" s="7">
        <v>7764.75</v>
      </c>
    </row>
    <row r="3285" spans="3:6" x14ac:dyDescent="0.35">
      <c r="C3285" t="s">
        <v>3937</v>
      </c>
      <c r="D3285" s="7">
        <v>107.26</v>
      </c>
      <c r="F3285" s="7">
        <v>7622.5</v>
      </c>
    </row>
    <row r="3286" spans="3:6" x14ac:dyDescent="0.35">
      <c r="C3286" t="s">
        <v>3938</v>
      </c>
      <c r="D3286" s="7">
        <v>104.11</v>
      </c>
      <c r="F3286" s="7">
        <v>7386.5</v>
      </c>
    </row>
    <row r="3287" spans="3:6" x14ac:dyDescent="0.35">
      <c r="C3287" t="s">
        <v>3939</v>
      </c>
      <c r="D3287" s="7">
        <v>103.65</v>
      </c>
      <c r="F3287" s="7">
        <v>7395.75</v>
      </c>
    </row>
    <row r="3288" spans="3:6" x14ac:dyDescent="0.35">
      <c r="C3288" t="s">
        <v>3940</v>
      </c>
      <c r="D3288" s="7">
        <v>104.05</v>
      </c>
      <c r="F3288" s="7">
        <v>7440.5</v>
      </c>
    </row>
    <row r="3289" spans="3:6" x14ac:dyDescent="0.35">
      <c r="C3289" t="s">
        <v>3941</v>
      </c>
      <c r="D3289" s="7">
        <v>104.99</v>
      </c>
      <c r="F3289" s="7">
        <v>7510.25</v>
      </c>
    </row>
    <row r="3290" spans="3:6" x14ac:dyDescent="0.35">
      <c r="C3290" t="s">
        <v>3942</v>
      </c>
      <c r="D3290" s="7">
        <v>106.67</v>
      </c>
      <c r="F3290" s="7">
        <v>7554.75</v>
      </c>
    </row>
    <row r="3291" spans="3:6" x14ac:dyDescent="0.35">
      <c r="C3291" t="s">
        <v>3943</v>
      </c>
      <c r="D3291" s="7">
        <v>106.53</v>
      </c>
      <c r="F3291" s="7">
        <v>7519.5</v>
      </c>
    </row>
    <row r="3292" spans="3:6" x14ac:dyDescent="0.35">
      <c r="C3292" t="s">
        <v>3944</v>
      </c>
      <c r="D3292" s="7">
        <v>105.15</v>
      </c>
      <c r="F3292" s="7">
        <v>7580.5</v>
      </c>
    </row>
    <row r="3293" spans="3:6" x14ac:dyDescent="0.35">
      <c r="C3293" t="s">
        <v>3945</v>
      </c>
      <c r="D3293" s="7">
        <v>106.44</v>
      </c>
      <c r="F3293" s="7">
        <v>7497.5</v>
      </c>
    </row>
    <row r="3294" spans="3:6" x14ac:dyDescent="0.35">
      <c r="C3294" t="s">
        <v>3946</v>
      </c>
      <c r="D3294" s="7">
        <v>107.1</v>
      </c>
      <c r="F3294" s="7">
        <v>7386.25</v>
      </c>
    </row>
    <row r="3295" spans="3:6" x14ac:dyDescent="0.35">
      <c r="C3295" t="s">
        <v>3947</v>
      </c>
      <c r="D3295" s="7">
        <v>109.81</v>
      </c>
      <c r="F3295" s="7">
        <v>7326.5</v>
      </c>
    </row>
    <row r="3296" spans="3:6" x14ac:dyDescent="0.35">
      <c r="C3296" t="s">
        <v>3948</v>
      </c>
      <c r="D3296" s="7">
        <v>110.54</v>
      </c>
      <c r="F3296" s="7">
        <v>7397.5</v>
      </c>
    </row>
    <row r="3297" spans="3:6" x14ac:dyDescent="0.35">
      <c r="C3297" t="s">
        <v>3949</v>
      </c>
      <c r="D3297" s="7">
        <v>112.73</v>
      </c>
      <c r="F3297" s="7">
        <v>7566.5</v>
      </c>
    </row>
    <row r="3298" spans="3:6" x14ac:dyDescent="0.35">
      <c r="C3298" t="s">
        <v>3950</v>
      </c>
      <c r="D3298" s="7">
        <v>112.82</v>
      </c>
      <c r="F3298" s="7">
        <v>7525.25</v>
      </c>
    </row>
    <row r="3299" spans="3:6" x14ac:dyDescent="0.35">
      <c r="C3299" t="s">
        <v>3951</v>
      </c>
      <c r="D3299" s="7">
        <v>113.9</v>
      </c>
      <c r="F3299" s="7">
        <v>7495.25</v>
      </c>
    </row>
    <row r="3300" spans="3:6" x14ac:dyDescent="0.35">
      <c r="C3300" t="s">
        <v>3952</v>
      </c>
      <c r="D3300" s="7">
        <v>113.82</v>
      </c>
      <c r="F3300" s="7">
        <v>7430.25</v>
      </c>
    </row>
    <row r="3301" spans="3:6" x14ac:dyDescent="0.35">
      <c r="C3301" t="s">
        <v>3953</v>
      </c>
      <c r="D3301" s="7">
        <v>114.48</v>
      </c>
      <c r="F3301" s="7">
        <v>7426.25</v>
      </c>
    </row>
    <row r="3302" spans="3:6" x14ac:dyDescent="0.35">
      <c r="C3302" t="s">
        <v>3954</v>
      </c>
      <c r="D3302" s="7">
        <v>114.3</v>
      </c>
      <c r="F3302" s="7">
        <v>7406.5</v>
      </c>
    </row>
    <row r="3303" spans="3:6" x14ac:dyDescent="0.35">
      <c r="C3303" t="s">
        <v>3955</v>
      </c>
      <c r="D3303" s="7">
        <v>116.47</v>
      </c>
      <c r="F3303" s="7">
        <v>7385.5</v>
      </c>
    </row>
    <row r="3304" spans="3:6" x14ac:dyDescent="0.35">
      <c r="C3304" t="s">
        <v>3956</v>
      </c>
      <c r="D3304" s="7">
        <v>117</v>
      </c>
      <c r="F3304" s="7">
        <v>7385.5</v>
      </c>
    </row>
    <row r="3305" spans="3:6" x14ac:dyDescent="0.35">
      <c r="C3305" t="s">
        <v>3957</v>
      </c>
      <c r="D3305" s="7">
        <v>114.97</v>
      </c>
      <c r="F3305" s="7">
        <v>7495.75</v>
      </c>
    </row>
    <row r="3306" spans="3:6" x14ac:dyDescent="0.35">
      <c r="C3306" t="s">
        <v>3958</v>
      </c>
      <c r="D3306" s="7">
        <v>115.1</v>
      </c>
      <c r="F3306" s="7">
        <v>7432</v>
      </c>
    </row>
    <row r="3307" spans="3:6" x14ac:dyDescent="0.35">
      <c r="C3307" t="s">
        <v>3959</v>
      </c>
      <c r="D3307" s="7">
        <v>115.52</v>
      </c>
      <c r="F3307" s="7">
        <v>7509.75</v>
      </c>
    </row>
    <row r="3308" spans="3:6" x14ac:dyDescent="0.35">
      <c r="C3308" t="s">
        <v>3960</v>
      </c>
      <c r="D3308" s="7">
        <v>116.08</v>
      </c>
      <c r="F3308" s="7">
        <v>7571.25</v>
      </c>
    </row>
    <row r="3309" spans="3:6" x14ac:dyDescent="0.35">
      <c r="C3309" t="s">
        <v>3961</v>
      </c>
      <c r="D3309" s="7">
        <v>116.08</v>
      </c>
      <c r="F3309" s="7">
        <v>7667.25</v>
      </c>
    </row>
    <row r="3310" spans="3:6" x14ac:dyDescent="0.35">
      <c r="C3310" t="s">
        <v>3962</v>
      </c>
      <c r="D3310" s="7">
        <v>114.52</v>
      </c>
      <c r="F3310" s="7">
        <v>7600.25</v>
      </c>
    </row>
    <row r="3311" spans="3:6" x14ac:dyDescent="0.35">
      <c r="C3311" t="s">
        <v>3963</v>
      </c>
      <c r="D3311" s="7">
        <v>113.17</v>
      </c>
      <c r="F3311" s="7" t="e">
        <v>#N/A</v>
      </c>
    </row>
    <row r="3312" spans="3:6" x14ac:dyDescent="0.35">
      <c r="C3312" t="s">
        <v>3964</v>
      </c>
      <c r="D3312" s="7">
        <v>113.26</v>
      </c>
      <c r="F3312" s="7">
        <v>7605.75</v>
      </c>
    </row>
    <row r="3313" spans="3:6" x14ac:dyDescent="0.35">
      <c r="C3313" t="s">
        <v>3965</v>
      </c>
      <c r="D3313" s="7">
        <v>112.69</v>
      </c>
      <c r="F3313" s="7">
        <v>7524.25</v>
      </c>
    </row>
    <row r="3314" spans="3:6" x14ac:dyDescent="0.35">
      <c r="C3314" t="s">
        <v>3966</v>
      </c>
      <c r="D3314" s="7">
        <v>112.21</v>
      </c>
      <c r="F3314" s="7">
        <v>7610.75</v>
      </c>
    </row>
    <row r="3315" spans="3:6" x14ac:dyDescent="0.35">
      <c r="C3315" t="s">
        <v>3967</v>
      </c>
      <c r="D3315" s="7">
        <v>114.16</v>
      </c>
      <c r="F3315" s="7">
        <v>7576.25</v>
      </c>
    </row>
    <row r="3316" spans="3:6" x14ac:dyDescent="0.35">
      <c r="C3316" t="s">
        <v>3968</v>
      </c>
      <c r="D3316" s="7">
        <v>115.83</v>
      </c>
      <c r="F3316" s="7">
        <v>7649.25</v>
      </c>
    </row>
    <row r="3317" spans="3:6" x14ac:dyDescent="0.35">
      <c r="C3317" t="s">
        <v>3969</v>
      </c>
      <c r="D3317" s="7">
        <v>114.26</v>
      </c>
      <c r="F3317" s="7">
        <v>7640.25</v>
      </c>
    </row>
    <row r="3318" spans="3:6" x14ac:dyDescent="0.35">
      <c r="C3318" t="s">
        <v>3970</v>
      </c>
      <c r="D3318" s="7">
        <v>112.96</v>
      </c>
      <c r="F3318" s="7">
        <v>7606.25</v>
      </c>
    </row>
    <row r="3319" spans="3:6" x14ac:dyDescent="0.35">
      <c r="C3319" t="s">
        <v>3971</v>
      </c>
      <c r="D3319" s="7">
        <v>112.83</v>
      </c>
      <c r="F3319" s="7">
        <v>7670.25</v>
      </c>
    </row>
    <row r="3320" spans="3:6" x14ac:dyDescent="0.35">
      <c r="C3320" t="s">
        <v>3972</v>
      </c>
      <c r="D3320" s="7">
        <v>113.53</v>
      </c>
      <c r="F3320" s="7">
        <v>7843.75</v>
      </c>
    </row>
    <row r="3321" spans="3:6" x14ac:dyDescent="0.35">
      <c r="C3321" t="s">
        <v>3973</v>
      </c>
      <c r="D3321" s="7">
        <v>114.09</v>
      </c>
      <c r="F3321" s="7">
        <v>8031.75</v>
      </c>
    </row>
    <row r="3322" spans="3:6" x14ac:dyDescent="0.35">
      <c r="C3322" t="s">
        <v>3974</v>
      </c>
      <c r="D3322" s="7">
        <v>114.86</v>
      </c>
      <c r="F3322" s="7">
        <v>8079.75</v>
      </c>
    </row>
    <row r="3323" spans="3:6" x14ac:dyDescent="0.35">
      <c r="C3323" t="s">
        <v>3975</v>
      </c>
      <c r="D3323" s="7">
        <v>115.6</v>
      </c>
      <c r="F3323" s="7">
        <v>8100.25</v>
      </c>
    </row>
    <row r="3324" spans="3:6" x14ac:dyDescent="0.35">
      <c r="C3324" t="s">
        <v>3976</v>
      </c>
      <c r="D3324" s="7">
        <v>115.99</v>
      </c>
      <c r="F3324" s="7">
        <v>8055.25</v>
      </c>
    </row>
    <row r="3325" spans="3:6" x14ac:dyDescent="0.35">
      <c r="C3325" t="s">
        <v>3977</v>
      </c>
      <c r="D3325" s="7">
        <v>117.19</v>
      </c>
      <c r="F3325" s="7">
        <v>8400.25</v>
      </c>
    </row>
    <row r="3326" spans="3:6" x14ac:dyDescent="0.35">
      <c r="C3326" t="s">
        <v>3978</v>
      </c>
      <c r="D3326" s="7">
        <v>113.94</v>
      </c>
      <c r="F3326" s="7">
        <v>8292.75</v>
      </c>
    </row>
    <row r="3327" spans="3:6" x14ac:dyDescent="0.35">
      <c r="C3327" t="s">
        <v>3979</v>
      </c>
      <c r="D3327" s="7">
        <v>113.66</v>
      </c>
      <c r="F3327" s="7">
        <v>8223.5</v>
      </c>
    </row>
    <row r="3328" spans="3:6" x14ac:dyDescent="0.35">
      <c r="C3328" t="s">
        <v>3980</v>
      </c>
      <c r="D3328" s="7">
        <v>108.05</v>
      </c>
      <c r="F3328" s="7">
        <v>8322.75</v>
      </c>
    </row>
    <row r="3329" spans="3:6" x14ac:dyDescent="0.35">
      <c r="C3329" t="s">
        <v>3981</v>
      </c>
      <c r="D3329" s="7">
        <v>110.68</v>
      </c>
      <c r="F3329" s="7">
        <v>8201</v>
      </c>
    </row>
    <row r="3330" spans="3:6" x14ac:dyDescent="0.35">
      <c r="C3330" t="s">
        <v>3982</v>
      </c>
      <c r="D3330" s="7">
        <v>111.88</v>
      </c>
      <c r="F3330" s="7">
        <v>8281.75</v>
      </c>
    </row>
    <row r="3331" spans="3:6" x14ac:dyDescent="0.35">
      <c r="C3331" t="s">
        <v>3983</v>
      </c>
      <c r="D3331" s="7">
        <v>109.64</v>
      </c>
      <c r="F3331" s="7">
        <v>8155.25</v>
      </c>
    </row>
    <row r="3332" spans="3:6" x14ac:dyDescent="0.35">
      <c r="C3332" t="s">
        <v>3984</v>
      </c>
      <c r="D3332" s="7">
        <v>110.24</v>
      </c>
      <c r="F3332" s="7">
        <v>8235.25</v>
      </c>
    </row>
    <row r="3333" spans="3:6" x14ac:dyDescent="0.35">
      <c r="C3333" t="s">
        <v>3985</v>
      </c>
      <c r="D3333" s="7">
        <v>109.81</v>
      </c>
      <c r="F3333" s="7">
        <v>8130.25</v>
      </c>
    </row>
    <row r="3334" spans="3:6" x14ac:dyDescent="0.35">
      <c r="C3334" t="s">
        <v>3986</v>
      </c>
      <c r="D3334" s="7">
        <v>111.88</v>
      </c>
      <c r="F3334" s="7">
        <v>8174</v>
      </c>
    </row>
    <row r="3335" spans="3:6" x14ac:dyDescent="0.35">
      <c r="C3335" t="s">
        <v>3987</v>
      </c>
      <c r="D3335" s="7">
        <v>111.98</v>
      </c>
      <c r="F3335" s="7">
        <v>8267</v>
      </c>
    </row>
    <row r="3336" spans="3:6" x14ac:dyDescent="0.35">
      <c r="C3336" t="s">
        <v>3988</v>
      </c>
      <c r="D3336" s="7">
        <v>112.73</v>
      </c>
      <c r="F3336" s="7">
        <v>8191.25</v>
      </c>
    </row>
    <row r="3337" spans="3:6" x14ac:dyDescent="0.35">
      <c r="C3337" t="s">
        <v>3989</v>
      </c>
      <c r="D3337" s="7">
        <v>112.01</v>
      </c>
      <c r="F3337" s="7">
        <v>8339</v>
      </c>
    </row>
    <row r="3338" spans="3:6" x14ac:dyDescent="0.35">
      <c r="C3338" t="s">
        <v>3990</v>
      </c>
      <c r="D3338" s="7">
        <v>108.35</v>
      </c>
      <c r="F3338" s="7">
        <v>8275.75</v>
      </c>
    </row>
    <row r="3339" spans="3:6" x14ac:dyDescent="0.35">
      <c r="C3339" t="s">
        <v>3991</v>
      </c>
      <c r="D3339" s="7">
        <v>113.26</v>
      </c>
      <c r="F3339" s="7">
        <v>8324.5</v>
      </c>
    </row>
    <row r="3340" spans="3:6" x14ac:dyDescent="0.35">
      <c r="C3340" t="s">
        <v>3992</v>
      </c>
      <c r="D3340" s="7">
        <v>112.83</v>
      </c>
      <c r="F3340" s="7">
        <v>8298</v>
      </c>
    </row>
    <row r="3341" spans="3:6" x14ac:dyDescent="0.35">
      <c r="C3341" t="s">
        <v>3993</v>
      </c>
      <c r="D3341" s="7">
        <v>112.66</v>
      </c>
      <c r="F3341" s="7">
        <v>8132.75</v>
      </c>
    </row>
    <row r="3342" spans="3:6" x14ac:dyDescent="0.35">
      <c r="C3342" t="s">
        <v>3994</v>
      </c>
      <c r="D3342" s="7">
        <v>114.98</v>
      </c>
      <c r="F3342" s="7">
        <v>8182.75</v>
      </c>
    </row>
    <row r="3343" spans="3:6" x14ac:dyDescent="0.35">
      <c r="C3343" t="s">
        <v>3995</v>
      </c>
      <c r="D3343" s="7">
        <v>115.21</v>
      </c>
      <c r="F3343" s="7">
        <v>8124.25</v>
      </c>
    </row>
    <row r="3344" spans="3:6" x14ac:dyDescent="0.35">
      <c r="C3344" t="s">
        <v>3996</v>
      </c>
      <c r="D3344" s="7">
        <v>116.62</v>
      </c>
      <c r="F3344" s="7">
        <v>8211</v>
      </c>
    </row>
    <row r="3345" spans="3:6" x14ac:dyDescent="0.35">
      <c r="C3345" t="s">
        <v>3997</v>
      </c>
      <c r="D3345" s="7">
        <v>115.31</v>
      </c>
      <c r="F3345" s="7">
        <v>8178.5</v>
      </c>
    </row>
    <row r="3346" spans="3:6" x14ac:dyDescent="0.35">
      <c r="C3346" t="s">
        <v>3998</v>
      </c>
      <c r="D3346" s="7">
        <v>116.18</v>
      </c>
      <c r="F3346" s="7">
        <v>8129.5</v>
      </c>
    </row>
    <row r="3347" spans="3:6" x14ac:dyDescent="0.35">
      <c r="C3347" t="s">
        <v>3999</v>
      </c>
      <c r="D3347" s="7">
        <v>115.63</v>
      </c>
      <c r="F3347" s="7">
        <v>8141</v>
      </c>
    </row>
    <row r="3348" spans="3:6" x14ac:dyDescent="0.35">
      <c r="C3348" t="s">
        <v>4000</v>
      </c>
      <c r="D3348" s="7">
        <v>113.39</v>
      </c>
      <c r="F3348" s="7">
        <v>8112.25</v>
      </c>
    </row>
    <row r="3349" spans="3:6" x14ac:dyDescent="0.35">
      <c r="C3349" t="s">
        <v>4001</v>
      </c>
      <c r="D3349" s="7">
        <v>112.51</v>
      </c>
      <c r="F3349" s="7">
        <v>8209.5</v>
      </c>
    </row>
    <row r="3350" spans="3:6" x14ac:dyDescent="0.35">
      <c r="C3350" t="s">
        <v>4002</v>
      </c>
      <c r="D3350" s="7">
        <v>110.36</v>
      </c>
      <c r="F3350" s="7">
        <v>8120.5</v>
      </c>
    </row>
    <row r="3351" spans="3:6" x14ac:dyDescent="0.35">
      <c r="C3351" t="s">
        <v>4003</v>
      </c>
      <c r="D3351" s="7">
        <v>109.86</v>
      </c>
      <c r="F3351" s="7">
        <v>7983.25</v>
      </c>
    </row>
    <row r="3352" spans="3:6" x14ac:dyDescent="0.35">
      <c r="C3352" t="s">
        <v>4004</v>
      </c>
      <c r="D3352" s="7">
        <v>108.2</v>
      </c>
      <c r="F3352" s="7">
        <v>7860.5</v>
      </c>
    </row>
    <row r="3353" spans="3:6" x14ac:dyDescent="0.35">
      <c r="C3353" t="s">
        <v>4005</v>
      </c>
      <c r="D3353" s="7">
        <v>107.85</v>
      </c>
      <c r="F3353" s="7">
        <v>7860.25</v>
      </c>
    </row>
    <row r="3354" spans="3:6" x14ac:dyDescent="0.35">
      <c r="C3354" t="s">
        <v>4006</v>
      </c>
      <c r="D3354" s="7">
        <v>108.44</v>
      </c>
      <c r="F3354" s="7">
        <v>7851.75</v>
      </c>
    </row>
    <row r="3355" spans="3:6" x14ac:dyDescent="0.35">
      <c r="C3355" t="s">
        <v>4007</v>
      </c>
      <c r="D3355" s="7">
        <v>109.7</v>
      </c>
      <c r="F3355" s="7">
        <v>7764.75</v>
      </c>
    </row>
    <row r="3356" spans="3:6" x14ac:dyDescent="0.35">
      <c r="C3356" t="s">
        <v>4008</v>
      </c>
      <c r="D3356" s="7">
        <v>109.56</v>
      </c>
      <c r="F3356" s="7">
        <v>7719.5</v>
      </c>
    </row>
    <row r="3357" spans="3:6" x14ac:dyDescent="0.35">
      <c r="C3357" t="s">
        <v>4009</v>
      </c>
      <c r="D3357" s="7">
        <v>109.22</v>
      </c>
      <c r="F3357" s="7">
        <v>7759.75</v>
      </c>
    </row>
    <row r="3358" spans="3:6" x14ac:dyDescent="0.35">
      <c r="C3358" t="s">
        <v>4010</v>
      </c>
      <c r="D3358" s="7">
        <v>109.27</v>
      </c>
      <c r="F3358" s="7">
        <v>7818.5</v>
      </c>
    </row>
    <row r="3359" spans="3:6" x14ac:dyDescent="0.35">
      <c r="C3359" t="s">
        <v>4011</v>
      </c>
      <c r="D3359" s="7">
        <v>108.65</v>
      </c>
      <c r="F3359" s="7">
        <v>7810.75</v>
      </c>
    </row>
    <row r="3360" spans="3:6" x14ac:dyDescent="0.35">
      <c r="C3360" t="s">
        <v>4012</v>
      </c>
      <c r="D3360" s="7">
        <v>106.2</v>
      </c>
      <c r="F3360" s="7">
        <v>7765.25</v>
      </c>
    </row>
    <row r="3361" spans="3:6" x14ac:dyDescent="0.35">
      <c r="C3361" t="s">
        <v>4013</v>
      </c>
      <c r="D3361" s="7">
        <v>107.73</v>
      </c>
      <c r="F3361" s="7">
        <v>7603.75</v>
      </c>
    </row>
    <row r="3362" spans="3:6" x14ac:dyDescent="0.35">
      <c r="C3362" t="s">
        <v>4014</v>
      </c>
      <c r="D3362" s="7">
        <v>110.97</v>
      </c>
      <c r="F3362" s="7">
        <v>7660.75</v>
      </c>
    </row>
    <row r="3363" spans="3:6" x14ac:dyDescent="0.35">
      <c r="C3363" t="s">
        <v>4015</v>
      </c>
      <c r="D3363" s="7">
        <v>108.22</v>
      </c>
      <c r="F3363" s="7">
        <v>7654.25</v>
      </c>
    </row>
    <row r="3364" spans="3:6" x14ac:dyDescent="0.35">
      <c r="C3364" t="s">
        <v>4016</v>
      </c>
      <c r="D3364" s="7">
        <v>107.74</v>
      </c>
      <c r="F3364" s="7">
        <v>7605.25</v>
      </c>
    </row>
    <row r="3365" spans="3:6" x14ac:dyDescent="0.35">
      <c r="C3365" t="s">
        <v>4017</v>
      </c>
      <c r="D3365" s="7">
        <v>109.92</v>
      </c>
      <c r="F3365" s="7">
        <v>7540.25</v>
      </c>
    </row>
    <row r="3366" spans="3:6" x14ac:dyDescent="0.35">
      <c r="C3366" t="s">
        <v>4018</v>
      </c>
      <c r="D3366" s="7">
        <v>109.58</v>
      </c>
      <c r="F3366" s="7">
        <v>7626.25</v>
      </c>
    </row>
    <row r="3367" spans="3:6" x14ac:dyDescent="0.35">
      <c r="C3367" t="s">
        <v>4019</v>
      </c>
      <c r="D3367" s="7">
        <v>109.08</v>
      </c>
      <c r="F3367" s="7">
        <v>7606.25</v>
      </c>
    </row>
    <row r="3368" spans="3:6" x14ac:dyDescent="0.35">
      <c r="C3368" t="s">
        <v>4020</v>
      </c>
      <c r="D3368" s="7">
        <v>109.97</v>
      </c>
      <c r="F3368" s="7">
        <v>7634.75</v>
      </c>
    </row>
    <row r="3369" spans="3:6" x14ac:dyDescent="0.35">
      <c r="C3369" t="s">
        <v>4021</v>
      </c>
      <c r="D3369" s="7">
        <v>109.41</v>
      </c>
      <c r="F3369" s="7">
        <v>7605.25</v>
      </c>
    </row>
    <row r="3370" spans="3:6" x14ac:dyDescent="0.35">
      <c r="C3370" t="s">
        <v>4022</v>
      </c>
      <c r="D3370" s="7">
        <v>107.86</v>
      </c>
      <c r="F3370" s="7">
        <v>7572.75</v>
      </c>
    </row>
    <row r="3371" spans="3:6" x14ac:dyDescent="0.35">
      <c r="C3371" t="s">
        <v>4023</v>
      </c>
      <c r="D3371" s="7">
        <v>110.72</v>
      </c>
      <c r="F3371" s="7">
        <v>7670.25</v>
      </c>
    </row>
    <row r="3372" spans="3:6" x14ac:dyDescent="0.35">
      <c r="C3372" t="s">
        <v>4024</v>
      </c>
      <c r="D3372" s="7">
        <v>109.74</v>
      </c>
      <c r="F3372" s="7">
        <v>7730.5</v>
      </c>
    </row>
    <row r="3373" spans="3:6" x14ac:dyDescent="0.35">
      <c r="C3373" t="s">
        <v>4025</v>
      </c>
      <c r="D3373" s="7">
        <v>110.78</v>
      </c>
      <c r="F3373" s="7">
        <v>7704.5</v>
      </c>
    </row>
    <row r="3374" spans="3:6" x14ac:dyDescent="0.35">
      <c r="C3374" t="s">
        <v>4026</v>
      </c>
      <c r="D3374" s="7">
        <v>110.33</v>
      </c>
      <c r="F3374" s="7">
        <v>7715.75</v>
      </c>
    </row>
    <row r="3375" spans="3:6" x14ac:dyDescent="0.35">
      <c r="C3375" t="s">
        <v>4027</v>
      </c>
      <c r="D3375" s="7">
        <v>110.78</v>
      </c>
      <c r="F3375" s="7">
        <v>7675.75</v>
      </c>
    </row>
    <row r="3376" spans="3:6" x14ac:dyDescent="0.35">
      <c r="C3376" t="s">
        <v>4028</v>
      </c>
      <c r="D3376" s="7">
        <v>110.62</v>
      </c>
      <c r="F3376" s="7">
        <v>7770.25</v>
      </c>
    </row>
    <row r="3377" spans="3:6" x14ac:dyDescent="0.35">
      <c r="C3377" t="s">
        <v>4029</v>
      </c>
      <c r="D3377" s="7">
        <v>109.3</v>
      </c>
      <c r="F3377" s="7">
        <v>7795.75</v>
      </c>
    </row>
    <row r="3378" spans="3:6" x14ac:dyDescent="0.35">
      <c r="C3378" t="s">
        <v>4030</v>
      </c>
      <c r="D3378" s="7">
        <v>108.24</v>
      </c>
      <c r="F3378" s="7">
        <v>7719.5</v>
      </c>
    </row>
    <row r="3379" spans="3:6" x14ac:dyDescent="0.35">
      <c r="C3379" t="s">
        <v>4031</v>
      </c>
      <c r="D3379" s="7">
        <v>109.96</v>
      </c>
      <c r="F3379" s="7">
        <v>7849.75</v>
      </c>
    </row>
    <row r="3380" spans="3:6" x14ac:dyDescent="0.35">
      <c r="C3380" t="s">
        <v>4032</v>
      </c>
      <c r="D3380" s="7">
        <v>111.18</v>
      </c>
      <c r="F3380" s="7">
        <v>7948.75</v>
      </c>
    </row>
    <row r="3381" spans="3:6" x14ac:dyDescent="0.35">
      <c r="C3381" t="s">
        <v>4033</v>
      </c>
      <c r="D3381" s="7">
        <v>110.95</v>
      </c>
      <c r="F3381" s="7">
        <v>7975.25</v>
      </c>
    </row>
    <row r="3382" spans="3:6" x14ac:dyDescent="0.35">
      <c r="C3382" t="s">
        <v>4034</v>
      </c>
      <c r="D3382" s="7">
        <v>109.91</v>
      </c>
      <c r="F3382" s="7">
        <v>7990.75</v>
      </c>
    </row>
    <row r="3383" spans="3:6" x14ac:dyDescent="0.35">
      <c r="C3383" t="s">
        <v>4035</v>
      </c>
      <c r="D3383" s="7">
        <v>109</v>
      </c>
      <c r="F3383" s="7">
        <v>8021.5</v>
      </c>
    </row>
    <row r="3384" spans="3:6" x14ac:dyDescent="0.35">
      <c r="C3384" t="s">
        <v>4036</v>
      </c>
      <c r="D3384" s="7">
        <v>107.49</v>
      </c>
      <c r="F3384" s="7">
        <v>8020.25</v>
      </c>
    </row>
    <row r="3385" spans="3:6" x14ac:dyDescent="0.35">
      <c r="C3385" t="s">
        <v>4037</v>
      </c>
      <c r="D3385" s="7">
        <v>107.29</v>
      </c>
      <c r="F3385" s="7">
        <v>7965.25</v>
      </c>
    </row>
    <row r="3386" spans="3:6" x14ac:dyDescent="0.35">
      <c r="C3386" t="s">
        <v>4038</v>
      </c>
      <c r="D3386" s="7">
        <v>107.7</v>
      </c>
      <c r="F3386" s="7">
        <v>8111.25</v>
      </c>
    </row>
    <row r="3387" spans="3:6" x14ac:dyDescent="0.35">
      <c r="C3387" t="s">
        <v>4039</v>
      </c>
      <c r="D3387" s="7">
        <v>108.2</v>
      </c>
      <c r="F3387" s="7">
        <v>8069</v>
      </c>
    </row>
    <row r="3388" spans="3:6" x14ac:dyDescent="0.35">
      <c r="C3388" t="s">
        <v>4040</v>
      </c>
      <c r="D3388" s="7">
        <v>110.24</v>
      </c>
      <c r="F3388" s="7">
        <v>8101.5</v>
      </c>
    </row>
    <row r="3389" spans="3:6" x14ac:dyDescent="0.35">
      <c r="C3389" t="s">
        <v>4041</v>
      </c>
      <c r="D3389" s="7">
        <v>109.79</v>
      </c>
      <c r="F3389" s="7">
        <v>8000.25</v>
      </c>
    </row>
    <row r="3390" spans="3:6" x14ac:dyDescent="0.35">
      <c r="C3390" t="s">
        <v>4042</v>
      </c>
      <c r="D3390" s="7">
        <v>109.3</v>
      </c>
      <c r="F3390" s="7">
        <v>8047.25</v>
      </c>
    </row>
    <row r="3391" spans="3:6" x14ac:dyDescent="0.35">
      <c r="C3391" t="s">
        <v>4043</v>
      </c>
      <c r="D3391" s="7">
        <v>108.67</v>
      </c>
      <c r="F3391" s="7">
        <v>8000.5</v>
      </c>
    </row>
    <row r="3392" spans="3:6" x14ac:dyDescent="0.35">
      <c r="C3392" t="s">
        <v>4044</v>
      </c>
      <c r="D3392" s="7">
        <v>110.23</v>
      </c>
      <c r="F3392" s="7">
        <v>8005.25</v>
      </c>
    </row>
    <row r="3393" spans="3:6" x14ac:dyDescent="0.35">
      <c r="C3393" t="s">
        <v>4045</v>
      </c>
      <c r="D3393" s="7">
        <v>111.43</v>
      </c>
      <c r="F3393" s="7">
        <v>7945.75</v>
      </c>
    </row>
    <row r="3394" spans="3:6" x14ac:dyDescent="0.35">
      <c r="C3394" t="s">
        <v>4046</v>
      </c>
      <c r="D3394" s="7">
        <v>110.94</v>
      </c>
      <c r="F3394" s="7">
        <v>7825.25</v>
      </c>
    </row>
    <row r="3395" spans="3:6" x14ac:dyDescent="0.35">
      <c r="C3395" t="s">
        <v>4047</v>
      </c>
      <c r="D3395" s="7">
        <v>109.52</v>
      </c>
      <c r="F3395" s="7">
        <v>7768.25</v>
      </c>
    </row>
    <row r="3396" spans="3:6" x14ac:dyDescent="0.35">
      <c r="C3396" t="s">
        <v>4048</v>
      </c>
      <c r="D3396" s="7">
        <v>108.44</v>
      </c>
      <c r="F3396" s="7">
        <v>7779</v>
      </c>
    </row>
    <row r="3397" spans="3:6" x14ac:dyDescent="0.35">
      <c r="C3397" t="s">
        <v>4049</v>
      </c>
      <c r="D3397" s="7" t="e">
        <v>#N/A</v>
      </c>
      <c r="F3397" s="7" t="e">
        <v>#N/A</v>
      </c>
    </row>
    <row r="3398" spans="3:6" x14ac:dyDescent="0.35">
      <c r="C3398" t="s">
        <v>4050</v>
      </c>
      <c r="D3398" s="7">
        <v>110.8</v>
      </c>
      <c r="F3398" s="7" t="e">
        <v>#N/A</v>
      </c>
    </row>
    <row r="3399" spans="3:6" x14ac:dyDescent="0.35">
      <c r="C3399" t="s">
        <v>4051</v>
      </c>
      <c r="D3399" s="7">
        <v>110.67</v>
      </c>
      <c r="F3399" s="7">
        <v>7871.25</v>
      </c>
    </row>
    <row r="3400" spans="3:6" x14ac:dyDescent="0.35">
      <c r="C3400" t="s">
        <v>4052</v>
      </c>
      <c r="D3400" s="7">
        <v>109.75</v>
      </c>
      <c r="F3400" s="7">
        <v>7867.5</v>
      </c>
    </row>
    <row r="3401" spans="3:6" x14ac:dyDescent="0.35">
      <c r="C3401" t="s">
        <v>4053</v>
      </c>
      <c r="D3401" s="7">
        <v>110.81</v>
      </c>
      <c r="F3401" s="7">
        <v>7914.75</v>
      </c>
    </row>
    <row r="3402" spans="3:6" x14ac:dyDescent="0.35">
      <c r="C3402" t="s">
        <v>4054</v>
      </c>
      <c r="D3402" s="7" t="e">
        <v>#N/A</v>
      </c>
      <c r="F3402" s="7" t="e">
        <v>#N/A</v>
      </c>
    </row>
    <row r="3403" spans="3:6" x14ac:dyDescent="0.35">
      <c r="C3403" t="s">
        <v>4055</v>
      </c>
      <c r="D3403" s="7">
        <v>112.66</v>
      </c>
      <c r="F3403" s="7">
        <v>8084.75</v>
      </c>
    </row>
    <row r="3404" spans="3:6" x14ac:dyDescent="0.35">
      <c r="C3404" t="s">
        <v>4056</v>
      </c>
      <c r="D3404" s="7">
        <v>113.02</v>
      </c>
      <c r="F3404" s="7">
        <v>8140.25</v>
      </c>
    </row>
    <row r="3405" spans="3:6" x14ac:dyDescent="0.35">
      <c r="C3405" t="s">
        <v>4057</v>
      </c>
      <c r="D3405" s="7">
        <v>112.46</v>
      </c>
      <c r="F3405" s="7">
        <v>8025.5</v>
      </c>
    </row>
    <row r="3406" spans="3:6" x14ac:dyDescent="0.35">
      <c r="C3406" t="s">
        <v>4058</v>
      </c>
      <c r="D3406" s="7">
        <v>112.82</v>
      </c>
      <c r="F3406" s="7">
        <v>7995.25</v>
      </c>
    </row>
    <row r="3407" spans="3:6" x14ac:dyDescent="0.35">
      <c r="C3407" t="s">
        <v>4059</v>
      </c>
      <c r="D3407" s="7">
        <v>113.08</v>
      </c>
      <c r="F3407" s="7">
        <v>8050.25</v>
      </c>
    </row>
    <row r="3408" spans="3:6" x14ac:dyDescent="0.35">
      <c r="C3408" t="s">
        <v>4060</v>
      </c>
      <c r="D3408" s="7">
        <v>113.08</v>
      </c>
      <c r="F3408" s="7">
        <v>8058.5</v>
      </c>
    </row>
    <row r="3409" spans="3:6" x14ac:dyDescent="0.35">
      <c r="C3409" t="s">
        <v>4061</v>
      </c>
      <c r="D3409" s="7">
        <v>113.88</v>
      </c>
      <c r="F3409" s="7">
        <v>8116.5</v>
      </c>
    </row>
    <row r="3410" spans="3:6" x14ac:dyDescent="0.35">
      <c r="C3410" t="s">
        <v>4062</v>
      </c>
      <c r="D3410" s="7">
        <v>110.73</v>
      </c>
      <c r="F3410" s="7">
        <v>8070.75</v>
      </c>
    </row>
    <row r="3411" spans="3:6" x14ac:dyDescent="0.35">
      <c r="C3411" t="s">
        <v>4063</v>
      </c>
      <c r="D3411" s="7">
        <v>111.11</v>
      </c>
      <c r="F3411" s="7">
        <v>8029.75</v>
      </c>
    </row>
    <row r="3412" spans="3:6" x14ac:dyDescent="0.35">
      <c r="C3412" t="s">
        <v>4064</v>
      </c>
      <c r="D3412" s="7">
        <v>111.7</v>
      </c>
      <c r="F3412" s="7">
        <v>7944.5</v>
      </c>
    </row>
    <row r="3413" spans="3:6" x14ac:dyDescent="0.35">
      <c r="C3413" t="s">
        <v>4065</v>
      </c>
      <c r="D3413" s="7">
        <v>111.16</v>
      </c>
      <c r="F3413" s="7">
        <v>7910.25</v>
      </c>
    </row>
    <row r="3414" spans="3:6" x14ac:dyDescent="0.35">
      <c r="C3414" t="s">
        <v>4066</v>
      </c>
      <c r="D3414" s="7">
        <v>110.77</v>
      </c>
      <c r="F3414" s="7">
        <v>7927.5</v>
      </c>
    </row>
    <row r="3415" spans="3:6" x14ac:dyDescent="0.35">
      <c r="C3415" t="s">
        <v>4067</v>
      </c>
      <c r="D3415" s="7">
        <v>111.57</v>
      </c>
      <c r="F3415" s="7">
        <v>8051.5</v>
      </c>
    </row>
    <row r="3416" spans="3:6" x14ac:dyDescent="0.35">
      <c r="C3416" t="s">
        <v>4068</v>
      </c>
      <c r="D3416" s="7">
        <v>112.61</v>
      </c>
      <c r="F3416" s="7">
        <v>8020.25</v>
      </c>
    </row>
    <row r="3417" spans="3:6" x14ac:dyDescent="0.35">
      <c r="C3417" t="s">
        <v>4069</v>
      </c>
      <c r="D3417" s="7">
        <v>112.92</v>
      </c>
      <c r="F3417" s="7">
        <v>8067.5</v>
      </c>
    </row>
    <row r="3418" spans="3:6" x14ac:dyDescent="0.35">
      <c r="C3418" t="s">
        <v>4070</v>
      </c>
      <c r="D3418" s="7">
        <v>113.36</v>
      </c>
      <c r="F3418" s="7">
        <v>8115.25</v>
      </c>
    </row>
    <row r="3419" spans="3:6" x14ac:dyDescent="0.35">
      <c r="C3419" t="s">
        <v>4071</v>
      </c>
      <c r="D3419" s="7">
        <v>114.6</v>
      </c>
      <c r="F3419" s="7">
        <v>8035.75</v>
      </c>
    </row>
    <row r="3420" spans="3:6" x14ac:dyDescent="0.35">
      <c r="C3420" t="s">
        <v>4072</v>
      </c>
      <c r="D3420" s="7">
        <v>114.07</v>
      </c>
      <c r="F3420" s="7">
        <v>8059.75</v>
      </c>
    </row>
    <row r="3421" spans="3:6" x14ac:dyDescent="0.35">
      <c r="C3421" t="s">
        <v>4073</v>
      </c>
      <c r="D3421" s="7">
        <v>114.33</v>
      </c>
      <c r="F3421" s="7">
        <v>8014.75</v>
      </c>
    </row>
    <row r="3422" spans="3:6" x14ac:dyDescent="0.35">
      <c r="C3422" t="s">
        <v>4074</v>
      </c>
      <c r="D3422" s="7">
        <v>115.37</v>
      </c>
      <c r="F3422" s="7">
        <v>8010.25</v>
      </c>
    </row>
    <row r="3423" spans="3:6" x14ac:dyDescent="0.35">
      <c r="C3423" t="s">
        <v>4075</v>
      </c>
      <c r="D3423" s="7">
        <v>115.22</v>
      </c>
      <c r="F3423" s="7">
        <v>8175.25</v>
      </c>
    </row>
    <row r="3424" spans="3:6" x14ac:dyDescent="0.35">
      <c r="C3424" t="s">
        <v>4076</v>
      </c>
      <c r="D3424" s="7">
        <v>115.93</v>
      </c>
      <c r="F3424" s="7">
        <v>8169</v>
      </c>
    </row>
    <row r="3425" spans="3:6" x14ac:dyDescent="0.35">
      <c r="C3425" t="s">
        <v>4077</v>
      </c>
      <c r="D3425" s="7">
        <v>117.58</v>
      </c>
      <c r="F3425" s="7">
        <v>8159.75</v>
      </c>
    </row>
    <row r="3426" spans="3:6" x14ac:dyDescent="0.35">
      <c r="C3426" t="s">
        <v>4078</v>
      </c>
      <c r="D3426" s="7">
        <v>116.84</v>
      </c>
      <c r="F3426" s="7">
        <v>8225.75</v>
      </c>
    </row>
    <row r="3427" spans="3:6" x14ac:dyDescent="0.35">
      <c r="C3427" t="s">
        <v>4079</v>
      </c>
      <c r="D3427" s="7">
        <v>116.74</v>
      </c>
      <c r="F3427" s="7">
        <v>8242.25</v>
      </c>
    </row>
    <row r="3428" spans="3:6" x14ac:dyDescent="0.35">
      <c r="C3428" t="s">
        <v>4080</v>
      </c>
      <c r="D3428" s="7">
        <v>116.88</v>
      </c>
      <c r="F3428" s="7">
        <v>8199.5</v>
      </c>
    </row>
    <row r="3429" spans="3:6" x14ac:dyDescent="0.35">
      <c r="C3429" t="s">
        <v>4081</v>
      </c>
      <c r="D3429" s="7">
        <v>117.28</v>
      </c>
      <c r="F3429" s="7">
        <v>8211.75</v>
      </c>
    </row>
    <row r="3430" spans="3:6" x14ac:dyDescent="0.35">
      <c r="C3430" t="s">
        <v>4082</v>
      </c>
      <c r="D3430" s="7">
        <v>118.59</v>
      </c>
      <c r="F3430" s="7">
        <v>8214.75</v>
      </c>
    </row>
    <row r="3431" spans="3:6" x14ac:dyDescent="0.35">
      <c r="C3431" t="s">
        <v>4083</v>
      </c>
      <c r="D3431" s="7">
        <v>118.17</v>
      </c>
      <c r="F3431" s="7">
        <v>8215.75</v>
      </c>
    </row>
    <row r="3432" spans="3:6" x14ac:dyDescent="0.35">
      <c r="C3432" t="s">
        <v>4084</v>
      </c>
      <c r="D3432" s="7">
        <v>118.47</v>
      </c>
      <c r="F3432" s="7">
        <v>8184.25</v>
      </c>
    </row>
    <row r="3433" spans="3:6" x14ac:dyDescent="0.35">
      <c r="C3433" t="s">
        <v>4085</v>
      </c>
      <c r="D3433" s="7">
        <v>118.5</v>
      </c>
      <c r="F3433" s="7">
        <v>8220.75</v>
      </c>
    </row>
    <row r="3434" spans="3:6" x14ac:dyDescent="0.35">
      <c r="C3434" t="s">
        <v>4086</v>
      </c>
      <c r="D3434" s="7">
        <v>117.88</v>
      </c>
      <c r="F3434" s="7">
        <v>8196.75</v>
      </c>
    </row>
    <row r="3435" spans="3:6" x14ac:dyDescent="0.35">
      <c r="C3435" t="s">
        <v>4087</v>
      </c>
      <c r="D3435" s="7">
        <v>117.45</v>
      </c>
      <c r="F3435" s="7">
        <v>8198.25</v>
      </c>
    </row>
    <row r="3436" spans="3:6" x14ac:dyDescent="0.35">
      <c r="C3436" t="s">
        <v>4088</v>
      </c>
      <c r="D3436" s="7">
        <v>117.59</v>
      </c>
      <c r="F3436" s="7">
        <v>8075.25</v>
      </c>
    </row>
    <row r="3437" spans="3:6" x14ac:dyDescent="0.35">
      <c r="C3437" t="s">
        <v>4089</v>
      </c>
      <c r="D3437" s="7">
        <v>117.04</v>
      </c>
      <c r="F3437" s="7">
        <v>8069.5</v>
      </c>
    </row>
    <row r="3438" spans="3:6" x14ac:dyDescent="0.35">
      <c r="C3438" t="s">
        <v>4090</v>
      </c>
      <c r="D3438" s="7">
        <v>115.75</v>
      </c>
      <c r="F3438" s="7">
        <v>8009.25</v>
      </c>
    </row>
    <row r="3439" spans="3:6" x14ac:dyDescent="0.35">
      <c r="C3439" t="s">
        <v>4091</v>
      </c>
      <c r="D3439" s="7">
        <v>113.66</v>
      </c>
      <c r="F3439" s="7">
        <v>7847.25</v>
      </c>
    </row>
    <row r="3440" spans="3:6" x14ac:dyDescent="0.35">
      <c r="C3440" t="s">
        <v>4092</v>
      </c>
      <c r="D3440" s="7">
        <v>113.69</v>
      </c>
      <c r="F3440" s="7">
        <v>7822.5</v>
      </c>
    </row>
    <row r="3441" spans="3:6" x14ac:dyDescent="0.35">
      <c r="C3441" t="s">
        <v>4093</v>
      </c>
      <c r="D3441" s="7">
        <v>114.76</v>
      </c>
      <c r="F3441" s="7">
        <v>7865.25</v>
      </c>
    </row>
    <row r="3442" spans="3:6" x14ac:dyDescent="0.35">
      <c r="C3442" t="s">
        <v>4094</v>
      </c>
      <c r="D3442" s="7">
        <v>112.52</v>
      </c>
      <c r="F3442" s="7">
        <v>7784.5</v>
      </c>
    </row>
    <row r="3443" spans="3:6" x14ac:dyDescent="0.35">
      <c r="C3443" t="s">
        <v>4095</v>
      </c>
      <c r="D3443" s="7">
        <v>112.27</v>
      </c>
      <c r="F3443" s="7">
        <v>7830.75</v>
      </c>
    </row>
    <row r="3444" spans="3:6" x14ac:dyDescent="0.35">
      <c r="C3444" t="s">
        <v>4096</v>
      </c>
      <c r="D3444" s="7">
        <v>112.05</v>
      </c>
      <c r="F3444" s="7">
        <v>7826.5</v>
      </c>
    </row>
    <row r="3445" spans="3:6" x14ac:dyDescent="0.35">
      <c r="C3445" t="s">
        <v>4097</v>
      </c>
      <c r="D3445" s="7">
        <v>110.26</v>
      </c>
      <c r="F3445" s="7">
        <v>7620.25</v>
      </c>
    </row>
    <row r="3446" spans="3:6" x14ac:dyDescent="0.35">
      <c r="C3446" t="s">
        <v>4098</v>
      </c>
      <c r="D3446" s="7">
        <v>109.86</v>
      </c>
      <c r="F3446" s="7">
        <v>7750.5</v>
      </c>
    </row>
    <row r="3447" spans="3:6" x14ac:dyDescent="0.35">
      <c r="C3447" t="s">
        <v>4099</v>
      </c>
      <c r="D3447" s="7">
        <v>110.67</v>
      </c>
      <c r="F3447" s="7">
        <v>7717.5</v>
      </c>
    </row>
    <row r="3448" spans="3:6" x14ac:dyDescent="0.35">
      <c r="C3448" t="s">
        <v>4100</v>
      </c>
      <c r="D3448" s="7">
        <v>110.53</v>
      </c>
      <c r="F3448" s="7">
        <v>7699.25</v>
      </c>
    </row>
    <row r="3449" spans="3:6" x14ac:dyDescent="0.35">
      <c r="C3449" t="s">
        <v>4101</v>
      </c>
      <c r="D3449" s="7">
        <v>110.52</v>
      </c>
      <c r="F3449" s="7">
        <v>7670.75</v>
      </c>
    </row>
    <row r="3450" spans="3:6" x14ac:dyDescent="0.35">
      <c r="C3450" t="s">
        <v>4102</v>
      </c>
      <c r="D3450" s="7">
        <v>109.69</v>
      </c>
      <c r="F3450" s="7">
        <v>7729.75</v>
      </c>
    </row>
    <row r="3451" spans="3:6" x14ac:dyDescent="0.35">
      <c r="C3451" t="s">
        <v>4103</v>
      </c>
      <c r="D3451" s="7">
        <v>108.99</v>
      </c>
      <c r="F3451" s="7">
        <v>7676</v>
      </c>
    </row>
    <row r="3452" spans="3:6" x14ac:dyDescent="0.35">
      <c r="C3452" t="s">
        <v>4104</v>
      </c>
      <c r="D3452" s="7">
        <v>108.32</v>
      </c>
      <c r="F3452" s="7">
        <v>7814</v>
      </c>
    </row>
    <row r="3453" spans="3:6" x14ac:dyDescent="0.35">
      <c r="C3453" t="s">
        <v>4105</v>
      </c>
      <c r="D3453" s="7">
        <v>107.15</v>
      </c>
      <c r="F3453" s="7">
        <v>7777.25</v>
      </c>
    </row>
    <row r="3454" spans="3:6" x14ac:dyDescent="0.35">
      <c r="C3454" t="s">
        <v>4106</v>
      </c>
      <c r="D3454" s="7">
        <v>108.41</v>
      </c>
      <c r="F3454" s="7">
        <v>7761.75</v>
      </c>
    </row>
    <row r="3455" spans="3:6" x14ac:dyDescent="0.35">
      <c r="C3455" t="s">
        <v>4107</v>
      </c>
      <c r="D3455" s="7">
        <v>108.41</v>
      </c>
      <c r="F3455" s="7">
        <v>7781.5</v>
      </c>
    </row>
    <row r="3456" spans="3:6" x14ac:dyDescent="0.35">
      <c r="C3456" t="s">
        <v>4108</v>
      </c>
      <c r="D3456" s="7">
        <v>108.87</v>
      </c>
      <c r="F3456" s="7">
        <v>7555.25</v>
      </c>
    </row>
    <row r="3457" spans="3:6" x14ac:dyDescent="0.35">
      <c r="C3457" t="s">
        <v>4109</v>
      </c>
      <c r="D3457" s="7">
        <v>107.43</v>
      </c>
      <c r="F3457" s="7">
        <v>7538</v>
      </c>
    </row>
    <row r="3458" spans="3:6" x14ac:dyDescent="0.35">
      <c r="C3458" t="s">
        <v>4110</v>
      </c>
      <c r="D3458" s="7">
        <v>107.57</v>
      </c>
      <c r="F3458" s="7">
        <v>7574.25</v>
      </c>
    </row>
    <row r="3459" spans="3:6" x14ac:dyDescent="0.35">
      <c r="C3459" t="s">
        <v>4111</v>
      </c>
      <c r="D3459" s="7">
        <v>106.46</v>
      </c>
      <c r="F3459" s="7">
        <v>7577.5</v>
      </c>
    </row>
    <row r="3460" spans="3:6" x14ac:dyDescent="0.35">
      <c r="C3460" t="s">
        <v>4112</v>
      </c>
      <c r="D3460" s="7">
        <v>106.71</v>
      </c>
      <c r="F3460" s="7">
        <v>7617</v>
      </c>
    </row>
    <row r="3461" spans="3:6" x14ac:dyDescent="0.35">
      <c r="C3461" t="s">
        <v>4113</v>
      </c>
      <c r="D3461" s="7">
        <v>106.89</v>
      </c>
      <c r="F3461" s="7">
        <v>7601.75</v>
      </c>
    </row>
    <row r="3462" spans="3:6" x14ac:dyDescent="0.35">
      <c r="C3462" t="s">
        <v>4114</v>
      </c>
      <c r="D3462" s="7">
        <v>106.78</v>
      </c>
      <c r="F3462" s="7">
        <v>7630.5</v>
      </c>
    </row>
    <row r="3463" spans="3:6" x14ac:dyDescent="0.35">
      <c r="C3463" t="s">
        <v>4115</v>
      </c>
      <c r="D3463" s="7">
        <v>108.53</v>
      </c>
      <c r="F3463" s="7">
        <v>7569.75</v>
      </c>
    </row>
    <row r="3464" spans="3:6" x14ac:dyDescent="0.35">
      <c r="C3464" t="s">
        <v>4116</v>
      </c>
      <c r="D3464" s="7">
        <v>107.73</v>
      </c>
      <c r="F3464" s="7">
        <v>7582.25</v>
      </c>
    </row>
    <row r="3465" spans="3:6" x14ac:dyDescent="0.35">
      <c r="C3465" t="s">
        <v>4117</v>
      </c>
      <c r="D3465" s="7" t="e">
        <v>#N/A</v>
      </c>
      <c r="F3465" s="7" t="e">
        <v>#N/A</v>
      </c>
    </row>
    <row r="3466" spans="3:6" x14ac:dyDescent="0.35">
      <c r="C3466" t="s">
        <v>4118</v>
      </c>
      <c r="D3466" s="7">
        <v>109.45</v>
      </c>
      <c r="F3466" s="7" t="e">
        <v>#N/A</v>
      </c>
    </row>
    <row r="3467" spans="3:6" x14ac:dyDescent="0.35">
      <c r="C3467" t="s">
        <v>4119</v>
      </c>
      <c r="D3467" s="7">
        <v>109.71</v>
      </c>
      <c r="F3467" s="7">
        <v>7434.25</v>
      </c>
    </row>
    <row r="3468" spans="3:6" x14ac:dyDescent="0.35">
      <c r="C3468" t="s">
        <v>4120</v>
      </c>
      <c r="D3468" s="7">
        <v>107.77</v>
      </c>
      <c r="F3468" s="7">
        <v>7405.25</v>
      </c>
    </row>
    <row r="3469" spans="3:6" x14ac:dyDescent="0.35">
      <c r="C3469" t="s">
        <v>4121</v>
      </c>
      <c r="D3469" s="7">
        <v>104.87</v>
      </c>
      <c r="F3469" s="7">
        <v>7336.25</v>
      </c>
    </row>
    <row r="3470" spans="3:6" x14ac:dyDescent="0.35">
      <c r="C3470" t="s">
        <v>4122</v>
      </c>
      <c r="D3470" s="7">
        <v>104.12</v>
      </c>
      <c r="F3470" s="7">
        <v>7375.75</v>
      </c>
    </row>
    <row r="3471" spans="3:6" x14ac:dyDescent="0.35">
      <c r="C3471" t="s">
        <v>4123</v>
      </c>
      <c r="D3471" s="7">
        <v>103.79</v>
      </c>
      <c r="F3471" s="7">
        <v>7457.25</v>
      </c>
    </row>
    <row r="3472" spans="3:6" x14ac:dyDescent="0.35">
      <c r="C3472" t="s">
        <v>4124</v>
      </c>
      <c r="D3472" s="7">
        <v>103.81</v>
      </c>
      <c r="F3472" s="7">
        <v>7485.25</v>
      </c>
    </row>
    <row r="3473" spans="3:6" x14ac:dyDescent="0.35">
      <c r="C3473" t="s">
        <v>4125</v>
      </c>
      <c r="D3473" s="7">
        <v>104.83</v>
      </c>
      <c r="F3473" s="7">
        <v>7546.75</v>
      </c>
    </row>
    <row r="3474" spans="3:6" x14ac:dyDescent="0.35">
      <c r="C3474" t="s">
        <v>4126</v>
      </c>
      <c r="D3474" s="7">
        <v>104.31</v>
      </c>
      <c r="F3474" s="7">
        <v>7509.75</v>
      </c>
    </row>
    <row r="3475" spans="3:6" x14ac:dyDescent="0.35">
      <c r="C3475" t="s">
        <v>4127</v>
      </c>
      <c r="D3475" s="7">
        <v>101.87</v>
      </c>
      <c r="F3475" s="7">
        <v>7509</v>
      </c>
    </row>
    <row r="3476" spans="3:6" x14ac:dyDescent="0.35">
      <c r="C3476" t="s">
        <v>4128</v>
      </c>
      <c r="D3476" s="7">
        <v>99.46</v>
      </c>
      <c r="F3476" s="7">
        <v>7120.25</v>
      </c>
    </row>
    <row r="3477" spans="3:6" x14ac:dyDescent="0.35">
      <c r="C3477" t="s">
        <v>4129</v>
      </c>
      <c r="D3477" s="7">
        <v>98.46</v>
      </c>
      <c r="F3477" s="7">
        <v>7218.75</v>
      </c>
    </row>
    <row r="3478" spans="3:6" x14ac:dyDescent="0.35">
      <c r="C3478" t="s">
        <v>4130</v>
      </c>
      <c r="D3478" s="7">
        <v>96.44</v>
      </c>
      <c r="F3478" s="7">
        <v>7066</v>
      </c>
    </row>
    <row r="3479" spans="3:6" x14ac:dyDescent="0.35">
      <c r="C3479" t="s">
        <v>4131</v>
      </c>
      <c r="D3479" s="7">
        <v>98.32</v>
      </c>
      <c r="F3479" s="7">
        <v>6962.25</v>
      </c>
    </row>
    <row r="3480" spans="3:6" x14ac:dyDescent="0.35">
      <c r="C3480" t="s">
        <v>4132</v>
      </c>
      <c r="D3480" s="7">
        <v>98.46</v>
      </c>
      <c r="F3480" s="7">
        <v>6974.75</v>
      </c>
    </row>
    <row r="3481" spans="3:6" x14ac:dyDescent="0.35">
      <c r="C3481" t="s">
        <v>4133</v>
      </c>
      <c r="D3481" s="7">
        <v>99.65</v>
      </c>
      <c r="F3481" s="7">
        <v>6875</v>
      </c>
    </row>
    <row r="3482" spans="3:6" x14ac:dyDescent="0.35">
      <c r="C3482" t="s">
        <v>4134</v>
      </c>
      <c r="D3482" s="7">
        <v>99.6</v>
      </c>
      <c r="F3482" s="7">
        <v>6810.5</v>
      </c>
    </row>
    <row r="3483" spans="3:6" x14ac:dyDescent="0.35">
      <c r="C3483" t="s">
        <v>4135</v>
      </c>
      <c r="D3483" s="7">
        <v>101.15</v>
      </c>
      <c r="F3483" s="7">
        <v>6935.25</v>
      </c>
    </row>
    <row r="3484" spans="3:6" x14ac:dyDescent="0.35">
      <c r="C3484" t="s">
        <v>4136</v>
      </c>
      <c r="D3484" s="7">
        <v>102.44</v>
      </c>
      <c r="F3484" s="7">
        <v>7034</v>
      </c>
    </row>
    <row r="3485" spans="3:6" x14ac:dyDescent="0.35">
      <c r="C3485" t="s">
        <v>4137</v>
      </c>
      <c r="D3485" s="7">
        <v>102.36</v>
      </c>
      <c r="F3485" s="7">
        <v>7054.25</v>
      </c>
    </row>
    <row r="3486" spans="3:6" x14ac:dyDescent="0.35">
      <c r="C3486" t="s">
        <v>4138</v>
      </c>
      <c r="D3486" s="7">
        <v>103.22</v>
      </c>
      <c r="F3486" s="7">
        <v>7078.5</v>
      </c>
    </row>
    <row r="3487" spans="3:6" x14ac:dyDescent="0.35">
      <c r="C3487" t="s">
        <v>4139</v>
      </c>
      <c r="D3487" s="7">
        <v>101.6</v>
      </c>
      <c r="F3487" s="7">
        <v>7073.25</v>
      </c>
    </row>
    <row r="3488" spans="3:6" x14ac:dyDescent="0.35">
      <c r="C3488" t="s">
        <v>4140</v>
      </c>
      <c r="D3488" s="7">
        <v>99.17</v>
      </c>
      <c r="F3488" s="7">
        <v>6872.5</v>
      </c>
    </row>
    <row r="3489" spans="3:6" x14ac:dyDescent="0.35">
      <c r="C3489" t="s">
        <v>4141</v>
      </c>
      <c r="D3489" s="7">
        <v>100.13</v>
      </c>
      <c r="F3489" s="7">
        <v>6870.25</v>
      </c>
    </row>
    <row r="3490" spans="3:6" x14ac:dyDescent="0.35">
      <c r="C3490" t="s">
        <v>4142</v>
      </c>
      <c r="D3490" s="7">
        <v>103.9</v>
      </c>
      <c r="F3490" s="7">
        <v>7121.5</v>
      </c>
    </row>
    <row r="3491" spans="3:6" x14ac:dyDescent="0.35">
      <c r="C3491" t="s">
        <v>4143</v>
      </c>
      <c r="D3491" s="7">
        <v>105.01</v>
      </c>
      <c r="F3491" s="7" t="e">
        <v>#N/A</v>
      </c>
    </row>
    <row r="3492" spans="3:6" x14ac:dyDescent="0.35">
      <c r="C3492" t="s">
        <v>4144</v>
      </c>
      <c r="D3492" s="7">
        <v>104.6</v>
      </c>
      <c r="F3492" s="7">
        <v>7240.25</v>
      </c>
    </row>
    <row r="3493" spans="3:6" x14ac:dyDescent="0.35">
      <c r="C3493" t="s">
        <v>4145</v>
      </c>
      <c r="D3493" s="7">
        <v>104.07</v>
      </c>
      <c r="F3493" s="7">
        <v>7325.5</v>
      </c>
    </row>
    <row r="3494" spans="3:6" x14ac:dyDescent="0.35">
      <c r="C3494" t="s">
        <v>4146</v>
      </c>
      <c r="D3494" s="7">
        <v>103.62</v>
      </c>
      <c r="F3494" s="7">
        <v>7310.5</v>
      </c>
    </row>
    <row r="3495" spans="3:6" x14ac:dyDescent="0.35">
      <c r="C3495" t="s">
        <v>4147</v>
      </c>
      <c r="D3495" s="7">
        <v>101.62</v>
      </c>
      <c r="F3495" s="7">
        <v>7390.25</v>
      </c>
    </row>
    <row r="3496" spans="3:6" x14ac:dyDescent="0.35">
      <c r="C3496" t="s">
        <v>4148</v>
      </c>
      <c r="D3496" s="7">
        <v>102.03</v>
      </c>
      <c r="F3496" s="7">
        <v>7350.25</v>
      </c>
    </row>
    <row r="3497" spans="3:6" x14ac:dyDescent="0.35">
      <c r="C3497" t="s">
        <v>4149</v>
      </c>
      <c r="D3497" s="7">
        <v>102.33</v>
      </c>
      <c r="F3497" s="7">
        <v>7195.25</v>
      </c>
    </row>
    <row r="3498" spans="3:6" x14ac:dyDescent="0.35">
      <c r="C3498" t="s">
        <v>4150</v>
      </c>
      <c r="D3498" s="7">
        <v>101.51</v>
      </c>
      <c r="F3498" s="7">
        <v>7095.25</v>
      </c>
    </row>
    <row r="3499" spans="3:6" x14ac:dyDescent="0.35">
      <c r="C3499" t="s">
        <v>4151</v>
      </c>
      <c r="D3499" s="7">
        <v>104.4</v>
      </c>
      <c r="F3499" s="7">
        <v>7095.25</v>
      </c>
    </row>
    <row r="3500" spans="3:6" x14ac:dyDescent="0.35">
      <c r="C3500" t="s">
        <v>4152</v>
      </c>
      <c r="D3500" s="7">
        <v>104.08</v>
      </c>
      <c r="F3500" s="7">
        <v>7329.25</v>
      </c>
    </row>
    <row r="3501" spans="3:6" x14ac:dyDescent="0.35">
      <c r="C3501" t="s">
        <v>4153</v>
      </c>
      <c r="D3501" s="7">
        <v>104.71</v>
      </c>
      <c r="F3501" s="7">
        <v>7275.5</v>
      </c>
    </row>
    <row r="3502" spans="3:6" x14ac:dyDescent="0.35">
      <c r="C3502" t="s">
        <v>4154</v>
      </c>
      <c r="D3502" s="7">
        <v>103.23</v>
      </c>
      <c r="F3502" s="7">
        <v>7383.5</v>
      </c>
    </row>
    <row r="3503" spans="3:6" x14ac:dyDescent="0.35">
      <c r="C3503" t="s">
        <v>4155</v>
      </c>
      <c r="D3503" s="7">
        <v>101.32</v>
      </c>
      <c r="F3503" s="7">
        <v>7477.5</v>
      </c>
    </row>
    <row r="3504" spans="3:6" x14ac:dyDescent="0.35">
      <c r="C3504" t="s">
        <v>4156</v>
      </c>
      <c r="D3504" s="7">
        <v>101.45</v>
      </c>
      <c r="F3504" s="7">
        <v>7285.25</v>
      </c>
    </row>
    <row r="3505" spans="3:6" x14ac:dyDescent="0.35">
      <c r="C3505" t="s">
        <v>4157</v>
      </c>
      <c r="D3505" s="7">
        <v>101.73</v>
      </c>
      <c r="F3505" s="7">
        <v>7239.5</v>
      </c>
    </row>
    <row r="3506" spans="3:6" x14ac:dyDescent="0.35">
      <c r="C3506" t="s">
        <v>4158</v>
      </c>
      <c r="D3506" s="7">
        <v>101.25</v>
      </c>
      <c r="F3506" s="7" t="e">
        <v>#N/A</v>
      </c>
    </row>
    <row r="3507" spans="3:6" x14ac:dyDescent="0.35">
      <c r="C3507" t="s">
        <v>4159</v>
      </c>
      <c r="D3507" s="7">
        <v>103.89</v>
      </c>
      <c r="F3507" s="7">
        <v>7256.75</v>
      </c>
    </row>
    <row r="3508" spans="3:6" x14ac:dyDescent="0.35">
      <c r="C3508" t="s">
        <v>4160</v>
      </c>
      <c r="D3508" s="7">
        <v>101.47</v>
      </c>
      <c r="F3508" s="7">
        <v>7201.25</v>
      </c>
    </row>
    <row r="3509" spans="3:6" x14ac:dyDescent="0.35">
      <c r="C3509" t="s">
        <v>4161</v>
      </c>
      <c r="D3509" s="7">
        <v>101.55</v>
      </c>
      <c r="F3509" s="7">
        <v>7245.25</v>
      </c>
    </row>
    <row r="3510" spans="3:6" x14ac:dyDescent="0.35">
      <c r="C3510" t="s">
        <v>4162</v>
      </c>
      <c r="D3510" s="7">
        <v>100.88</v>
      </c>
      <c r="F3510" s="7">
        <v>7240.5</v>
      </c>
    </row>
    <row r="3511" spans="3:6" x14ac:dyDescent="0.35">
      <c r="C3511" t="s">
        <v>4163</v>
      </c>
      <c r="D3511" s="7">
        <v>101.2</v>
      </c>
      <c r="F3511" s="7">
        <v>7330.25</v>
      </c>
    </row>
    <row r="3512" spans="3:6" x14ac:dyDescent="0.35">
      <c r="C3512" t="s">
        <v>4164</v>
      </c>
      <c r="D3512" s="7">
        <v>101.95</v>
      </c>
      <c r="F3512" s="7">
        <v>7337.25</v>
      </c>
    </row>
    <row r="3513" spans="3:6" x14ac:dyDescent="0.35">
      <c r="C3513" t="s">
        <v>4165</v>
      </c>
      <c r="D3513" s="7">
        <v>103.75</v>
      </c>
      <c r="F3513" s="7">
        <v>7421.25</v>
      </c>
    </row>
    <row r="3514" spans="3:6" x14ac:dyDescent="0.35">
      <c r="C3514" t="s">
        <v>4166</v>
      </c>
      <c r="D3514" s="7">
        <v>103.28</v>
      </c>
      <c r="F3514" s="7">
        <v>7310.75</v>
      </c>
    </row>
    <row r="3515" spans="3:6" x14ac:dyDescent="0.35">
      <c r="C3515" t="s">
        <v>4167</v>
      </c>
      <c r="D3515" s="7">
        <v>104.39</v>
      </c>
      <c r="F3515" s="7">
        <v>7281.5</v>
      </c>
    </row>
    <row r="3516" spans="3:6" x14ac:dyDescent="0.35">
      <c r="C3516" t="s">
        <v>4168</v>
      </c>
      <c r="D3516" s="7">
        <v>103.83</v>
      </c>
      <c r="F3516" s="7">
        <v>7119.75</v>
      </c>
    </row>
    <row r="3517" spans="3:6" x14ac:dyDescent="0.35">
      <c r="C3517" t="s">
        <v>4169</v>
      </c>
      <c r="D3517" s="7">
        <v>102.15</v>
      </c>
      <c r="F3517" s="7">
        <v>7035.5</v>
      </c>
    </row>
    <row r="3518" spans="3:6" x14ac:dyDescent="0.35">
      <c r="C3518" t="s">
        <v>4170</v>
      </c>
      <c r="D3518" s="7">
        <v>102.67</v>
      </c>
      <c r="F3518" s="7">
        <v>7085.75</v>
      </c>
    </row>
    <row r="3519" spans="3:6" x14ac:dyDescent="0.35">
      <c r="C3519" t="s">
        <v>4171</v>
      </c>
      <c r="D3519" s="7">
        <v>103.02</v>
      </c>
      <c r="F3519" s="7">
        <v>7057.25</v>
      </c>
    </row>
    <row r="3520" spans="3:6" x14ac:dyDescent="0.35">
      <c r="C3520" t="s">
        <v>4172</v>
      </c>
      <c r="D3520" s="7">
        <v>104.99</v>
      </c>
      <c r="F3520" s="7">
        <v>7044.5</v>
      </c>
    </row>
    <row r="3521" spans="3:6" x14ac:dyDescent="0.35">
      <c r="C3521" t="s">
        <v>4173</v>
      </c>
      <c r="D3521" s="7">
        <v>105.39</v>
      </c>
      <c r="F3521" s="7">
        <v>7020.25</v>
      </c>
    </row>
    <row r="3522" spans="3:6" x14ac:dyDescent="0.35">
      <c r="C3522" t="s">
        <v>4174</v>
      </c>
      <c r="D3522" s="7">
        <v>105.58</v>
      </c>
      <c r="F3522" s="7">
        <v>6970.25</v>
      </c>
    </row>
    <row r="3523" spans="3:6" x14ac:dyDescent="0.35">
      <c r="C3523" t="s">
        <v>4175</v>
      </c>
      <c r="D3523" s="7">
        <v>105.6</v>
      </c>
      <c r="F3523" s="7">
        <v>6972.25</v>
      </c>
    </row>
    <row r="3524" spans="3:6" x14ac:dyDescent="0.35">
      <c r="C3524" t="s">
        <v>4176</v>
      </c>
      <c r="D3524" s="7">
        <v>102.41</v>
      </c>
      <c r="F3524" s="7">
        <v>6807.75</v>
      </c>
    </row>
    <row r="3525" spans="3:6" x14ac:dyDescent="0.35">
      <c r="C3525" t="s">
        <v>4177</v>
      </c>
      <c r="D3525" s="7">
        <v>100.36</v>
      </c>
      <c r="F3525" s="7">
        <v>6776</v>
      </c>
    </row>
    <row r="3526" spans="3:6" x14ac:dyDescent="0.35">
      <c r="C3526" t="s">
        <v>4178</v>
      </c>
      <c r="D3526" s="7">
        <v>100.93</v>
      </c>
      <c r="F3526" s="7">
        <v>6637.25</v>
      </c>
    </row>
    <row r="3527" spans="3:6" x14ac:dyDescent="0.35">
      <c r="C3527" t="s">
        <v>4179</v>
      </c>
      <c r="D3527" s="7">
        <v>101.07</v>
      </c>
      <c r="F3527" s="7">
        <v>6726.25</v>
      </c>
    </row>
    <row r="3528" spans="3:6" x14ac:dyDescent="0.35">
      <c r="C3528" t="s">
        <v>4180</v>
      </c>
      <c r="D3528" s="7">
        <v>100.73</v>
      </c>
      <c r="F3528" s="7">
        <v>6685.25</v>
      </c>
    </row>
    <row r="3529" spans="3:6" x14ac:dyDescent="0.35">
      <c r="C3529" t="s">
        <v>4181</v>
      </c>
      <c r="D3529" s="7">
        <v>102.76</v>
      </c>
      <c r="F3529" s="7">
        <v>6705</v>
      </c>
    </row>
    <row r="3530" spans="3:6" x14ac:dyDescent="0.35">
      <c r="C3530" t="s">
        <v>4182</v>
      </c>
      <c r="D3530" s="7">
        <v>102.3</v>
      </c>
      <c r="F3530" s="7">
        <v>6750.25</v>
      </c>
    </row>
    <row r="3531" spans="3:6" x14ac:dyDescent="0.35">
      <c r="C3531" t="s">
        <v>4183</v>
      </c>
      <c r="D3531" s="7">
        <v>103.28</v>
      </c>
      <c r="F3531" s="7">
        <v>6916</v>
      </c>
    </row>
    <row r="3532" spans="3:6" x14ac:dyDescent="0.35">
      <c r="C3532" t="s">
        <v>4184</v>
      </c>
      <c r="D3532" s="7">
        <v>103.79</v>
      </c>
      <c r="F3532" s="7">
        <v>6979.75</v>
      </c>
    </row>
    <row r="3533" spans="3:6" x14ac:dyDescent="0.35">
      <c r="C3533" t="s">
        <v>4185</v>
      </c>
      <c r="D3533" s="7">
        <v>106.24</v>
      </c>
      <c r="F3533" s="7">
        <v>6921.5</v>
      </c>
    </row>
    <row r="3534" spans="3:6" x14ac:dyDescent="0.35">
      <c r="C3534" t="s">
        <v>4186</v>
      </c>
      <c r="D3534" s="7">
        <v>105.76</v>
      </c>
      <c r="F3534" s="7">
        <v>6920.25</v>
      </c>
    </row>
    <row r="3535" spans="3:6" x14ac:dyDescent="0.35">
      <c r="C3535" t="s">
        <v>4187</v>
      </c>
      <c r="D3535" s="7">
        <v>107.12</v>
      </c>
      <c r="F3535" s="7">
        <v>6820.5</v>
      </c>
    </row>
    <row r="3536" spans="3:6" x14ac:dyDescent="0.35">
      <c r="C3536" t="s">
        <v>4188</v>
      </c>
      <c r="D3536" s="7">
        <v>107.48</v>
      </c>
      <c r="F3536" s="7">
        <v>6764.75</v>
      </c>
    </row>
    <row r="3537" spans="3:6" x14ac:dyDescent="0.35">
      <c r="C3537" t="s">
        <v>4189</v>
      </c>
      <c r="D3537" s="7">
        <v>108.28</v>
      </c>
      <c r="F3537" s="7">
        <v>6718.75</v>
      </c>
    </row>
    <row r="3538" spans="3:6" x14ac:dyDescent="0.35">
      <c r="C3538" t="s">
        <v>4190</v>
      </c>
      <c r="D3538" s="7">
        <v>108.44</v>
      </c>
      <c r="F3538" s="7">
        <v>6779.75</v>
      </c>
    </row>
    <row r="3539" spans="3:6" x14ac:dyDescent="0.35">
      <c r="C3539" t="s">
        <v>4191</v>
      </c>
      <c r="D3539" s="7">
        <v>107.95</v>
      </c>
      <c r="F3539" s="7">
        <v>6995.25</v>
      </c>
    </row>
    <row r="3540" spans="3:6" x14ac:dyDescent="0.35">
      <c r="C3540" t="s">
        <v>4192</v>
      </c>
      <c r="D3540" s="7">
        <v>109.24</v>
      </c>
      <c r="F3540" s="7">
        <v>6922.75</v>
      </c>
    </row>
    <row r="3541" spans="3:6" x14ac:dyDescent="0.35">
      <c r="C3541" t="s">
        <v>4193</v>
      </c>
      <c r="D3541" s="7">
        <v>109.2</v>
      </c>
      <c r="F3541" s="7">
        <v>6891.25</v>
      </c>
    </row>
    <row r="3542" spans="3:6" x14ac:dyDescent="0.35">
      <c r="C3542" t="s">
        <v>4194</v>
      </c>
      <c r="D3542" s="7">
        <v>109.27</v>
      </c>
      <c r="F3542" s="7">
        <v>6936.25</v>
      </c>
    </row>
    <row r="3543" spans="3:6" x14ac:dyDescent="0.35">
      <c r="C3543" t="s">
        <v>4195</v>
      </c>
      <c r="D3543" s="7">
        <v>109.7</v>
      </c>
      <c r="F3543" s="7">
        <v>6923.5</v>
      </c>
    </row>
    <row r="3544" spans="3:6" x14ac:dyDescent="0.35">
      <c r="C3544" t="s">
        <v>4196</v>
      </c>
      <c r="D3544" s="7">
        <v>109.79</v>
      </c>
      <c r="F3544" s="7">
        <v>6855.25</v>
      </c>
    </row>
    <row r="3545" spans="3:6" x14ac:dyDescent="0.35">
      <c r="C3545" t="s">
        <v>4197</v>
      </c>
      <c r="D3545" s="7">
        <v>109.47</v>
      </c>
      <c r="F3545" s="7">
        <v>6919.75</v>
      </c>
    </row>
    <row r="3546" spans="3:6" x14ac:dyDescent="0.35">
      <c r="C3546" t="s">
        <v>4198</v>
      </c>
      <c r="D3546" s="7">
        <v>109.11</v>
      </c>
      <c r="F3546" s="7">
        <v>6979</v>
      </c>
    </row>
    <row r="3547" spans="3:6" x14ac:dyDescent="0.35">
      <c r="C3547" t="s">
        <v>4199</v>
      </c>
      <c r="D3547" s="7">
        <v>109.37</v>
      </c>
      <c r="F3547" s="7">
        <v>6960.5</v>
      </c>
    </row>
    <row r="3548" spans="3:6" x14ac:dyDescent="0.35">
      <c r="C3548" t="s">
        <v>4200</v>
      </c>
      <c r="D3548" s="7">
        <v>107.87</v>
      </c>
      <c r="F3548" s="7">
        <v>7076.25</v>
      </c>
    </row>
    <row r="3549" spans="3:6" x14ac:dyDescent="0.35">
      <c r="C3549" t="s">
        <v>4201</v>
      </c>
      <c r="D3549" s="7">
        <v>108.15</v>
      </c>
      <c r="F3549" s="7">
        <v>6927.25</v>
      </c>
    </row>
    <row r="3550" spans="3:6" x14ac:dyDescent="0.35">
      <c r="C3550" t="s">
        <v>4202</v>
      </c>
      <c r="D3550" s="7">
        <v>107.84</v>
      </c>
      <c r="F3550" s="7">
        <v>6905.25</v>
      </c>
    </row>
    <row r="3551" spans="3:6" x14ac:dyDescent="0.35">
      <c r="C3551" t="s">
        <v>4203</v>
      </c>
      <c r="D3551" s="7">
        <v>108.09</v>
      </c>
      <c r="F3551" s="7">
        <v>6860.25</v>
      </c>
    </row>
    <row r="3552" spans="3:6" x14ac:dyDescent="0.35">
      <c r="C3552" t="s">
        <v>4204</v>
      </c>
      <c r="D3552" s="7">
        <v>107.45</v>
      </c>
      <c r="F3552" s="7">
        <v>6751.5</v>
      </c>
    </row>
    <row r="3553" spans="3:6" x14ac:dyDescent="0.35">
      <c r="C3553" t="s">
        <v>4205</v>
      </c>
      <c r="D3553" s="7">
        <v>108.53</v>
      </c>
      <c r="F3553" s="7">
        <v>6802.5</v>
      </c>
    </row>
    <row r="3554" spans="3:6" x14ac:dyDescent="0.35">
      <c r="C3554" t="s">
        <v>4206</v>
      </c>
      <c r="D3554" s="7">
        <v>109.87</v>
      </c>
      <c r="F3554" s="7">
        <v>6998.5</v>
      </c>
    </row>
    <row r="3555" spans="3:6" x14ac:dyDescent="0.35">
      <c r="C3555" t="s">
        <v>4207</v>
      </c>
      <c r="D3555" s="7">
        <v>109.6</v>
      </c>
      <c r="F3555" s="7">
        <v>7018.5</v>
      </c>
    </row>
    <row r="3556" spans="3:6" x14ac:dyDescent="0.35">
      <c r="C3556" t="s">
        <v>4208</v>
      </c>
      <c r="D3556" s="7">
        <v>109.6</v>
      </c>
      <c r="F3556" s="7">
        <v>6950.25</v>
      </c>
    </row>
    <row r="3557" spans="3:6" x14ac:dyDescent="0.35">
      <c r="C3557" t="s">
        <v>4209</v>
      </c>
      <c r="D3557" s="7">
        <v>109.03</v>
      </c>
      <c r="F3557" s="7">
        <v>7026.25</v>
      </c>
    </row>
    <row r="3558" spans="3:6" x14ac:dyDescent="0.35">
      <c r="C3558" t="s">
        <v>4210</v>
      </c>
      <c r="D3558" s="7">
        <v>108.22</v>
      </c>
      <c r="F3558" s="7">
        <v>6891.5</v>
      </c>
    </row>
    <row r="3559" spans="3:6" x14ac:dyDescent="0.35">
      <c r="C3559" t="s">
        <v>4211</v>
      </c>
      <c r="D3559" s="7">
        <v>107.54</v>
      </c>
      <c r="F3559" s="7">
        <v>7121.25</v>
      </c>
    </row>
    <row r="3560" spans="3:6" x14ac:dyDescent="0.35">
      <c r="C3560" t="s">
        <v>4212</v>
      </c>
      <c r="D3560" s="7">
        <v>109.36</v>
      </c>
      <c r="F3560" s="7">
        <v>7185.5</v>
      </c>
    </row>
    <row r="3561" spans="3:6" x14ac:dyDescent="0.35">
      <c r="C3561" t="s">
        <v>4213</v>
      </c>
      <c r="D3561" s="7">
        <v>109.25</v>
      </c>
      <c r="F3561" s="7">
        <v>7245.5</v>
      </c>
    </row>
    <row r="3562" spans="3:6" x14ac:dyDescent="0.35">
      <c r="C3562" t="s">
        <v>4214</v>
      </c>
      <c r="D3562" s="7">
        <v>110.72</v>
      </c>
      <c r="F3562" s="7">
        <v>7280.75</v>
      </c>
    </row>
    <row r="3563" spans="3:6" x14ac:dyDescent="0.35">
      <c r="C3563" t="s">
        <v>4215</v>
      </c>
      <c r="D3563" s="7">
        <v>110.53</v>
      </c>
      <c r="F3563" s="7">
        <v>7272.25</v>
      </c>
    </row>
    <row r="3564" spans="3:6" x14ac:dyDescent="0.35">
      <c r="C3564" t="s">
        <v>4216</v>
      </c>
      <c r="D3564" s="7">
        <v>111.35</v>
      </c>
      <c r="F3564" s="7">
        <v>7226.5</v>
      </c>
    </row>
    <row r="3565" spans="3:6" x14ac:dyDescent="0.35">
      <c r="C3565" t="s">
        <v>4217</v>
      </c>
      <c r="D3565" s="7">
        <v>111.94</v>
      </c>
      <c r="F3565" s="7">
        <v>7335.25</v>
      </c>
    </row>
    <row r="3566" spans="3:6" x14ac:dyDescent="0.35">
      <c r="C3566" t="s">
        <v>4218</v>
      </c>
      <c r="D3566" s="7">
        <v>110.79</v>
      </c>
      <c r="F3566" s="7">
        <v>7285.25</v>
      </c>
    </row>
    <row r="3567" spans="3:6" x14ac:dyDescent="0.35">
      <c r="C3567" t="s">
        <v>4219</v>
      </c>
      <c r="D3567" s="7">
        <v>111.03</v>
      </c>
      <c r="F3567" s="7">
        <v>7265.25</v>
      </c>
    </row>
    <row r="3568" spans="3:6" x14ac:dyDescent="0.35">
      <c r="C3568" t="s">
        <v>4220</v>
      </c>
      <c r="D3568" s="7">
        <v>110.78</v>
      </c>
      <c r="F3568" s="7">
        <v>7235.75</v>
      </c>
    </row>
    <row r="3569" spans="3:6" x14ac:dyDescent="0.35">
      <c r="C3569" t="s">
        <v>4221</v>
      </c>
      <c r="D3569" s="7">
        <v>110.72</v>
      </c>
      <c r="F3569" s="7">
        <v>7340.25</v>
      </c>
    </row>
    <row r="3570" spans="3:6" x14ac:dyDescent="0.35">
      <c r="C3570" t="s">
        <v>4222</v>
      </c>
      <c r="D3570" s="7">
        <v>112.34</v>
      </c>
      <c r="F3570" s="7">
        <v>7300.25</v>
      </c>
    </row>
    <row r="3571" spans="3:6" x14ac:dyDescent="0.35">
      <c r="C3571" t="s">
        <v>4223</v>
      </c>
      <c r="D3571" s="7">
        <v>112.01</v>
      </c>
      <c r="F3571" s="7" t="e">
        <v>#N/A</v>
      </c>
    </row>
    <row r="3572" spans="3:6" x14ac:dyDescent="0.35">
      <c r="C3572" t="s">
        <v>4224</v>
      </c>
      <c r="D3572" s="7">
        <v>115.55</v>
      </c>
      <c r="F3572" s="7">
        <v>7300.25</v>
      </c>
    </row>
    <row r="3573" spans="3:6" x14ac:dyDescent="0.35">
      <c r="C3573" t="s">
        <v>4225</v>
      </c>
      <c r="D3573" s="7">
        <v>116.51</v>
      </c>
      <c r="F3573" s="7">
        <v>7235.75</v>
      </c>
    </row>
    <row r="3574" spans="3:6" x14ac:dyDescent="0.35">
      <c r="C3574" t="s">
        <v>4226</v>
      </c>
      <c r="D3574" s="7">
        <v>116.88</v>
      </c>
      <c r="F3574" s="7">
        <v>7210.25</v>
      </c>
    </row>
    <row r="3575" spans="3:6" x14ac:dyDescent="0.35">
      <c r="C3575" t="s">
        <v>4227</v>
      </c>
      <c r="D3575" s="7">
        <v>115.83</v>
      </c>
      <c r="F3575" s="7">
        <v>7094.5</v>
      </c>
    </row>
    <row r="3576" spans="3:6" x14ac:dyDescent="0.35">
      <c r="C3576" t="s">
        <v>4228</v>
      </c>
      <c r="D3576" s="7">
        <v>114.77</v>
      </c>
      <c r="F3576" s="7">
        <v>7175.25</v>
      </c>
    </row>
    <row r="3577" spans="3:6" x14ac:dyDescent="0.35">
      <c r="C3577" t="s">
        <v>4229</v>
      </c>
      <c r="D3577" s="7">
        <v>115.52</v>
      </c>
      <c r="F3577" s="7">
        <v>7183.25</v>
      </c>
    </row>
    <row r="3578" spans="3:6" x14ac:dyDescent="0.35">
      <c r="C3578" t="s">
        <v>4230</v>
      </c>
      <c r="D3578" s="7">
        <v>115.24</v>
      </c>
      <c r="F3578" s="7">
        <v>7125</v>
      </c>
    </row>
    <row r="3579" spans="3:6" x14ac:dyDescent="0.35">
      <c r="C3579" t="s">
        <v>4231</v>
      </c>
      <c r="D3579" s="7">
        <v>115.58</v>
      </c>
      <c r="F3579" s="7">
        <v>7102</v>
      </c>
    </row>
    <row r="3580" spans="3:6" x14ac:dyDescent="0.35">
      <c r="C3580" t="s">
        <v>4232</v>
      </c>
      <c r="D3580" s="7">
        <v>116.58</v>
      </c>
      <c r="F3580" s="7">
        <v>7170.25</v>
      </c>
    </row>
    <row r="3581" spans="3:6" x14ac:dyDescent="0.35">
      <c r="C3581" t="s">
        <v>4233</v>
      </c>
      <c r="D3581" s="7">
        <v>114.17</v>
      </c>
      <c r="F3581" s="7">
        <v>7191.25</v>
      </c>
    </row>
    <row r="3582" spans="3:6" x14ac:dyDescent="0.35">
      <c r="C3582" t="s">
        <v>4234</v>
      </c>
      <c r="D3582" s="7">
        <v>112.15</v>
      </c>
      <c r="F3582" s="7">
        <v>7171.5</v>
      </c>
    </row>
    <row r="3583" spans="3:6" x14ac:dyDescent="0.35">
      <c r="C3583" t="s">
        <v>4235</v>
      </c>
      <c r="D3583" s="7">
        <v>112.02</v>
      </c>
      <c r="F3583" s="7">
        <v>7162.5</v>
      </c>
    </row>
    <row r="3584" spans="3:6" x14ac:dyDescent="0.35">
      <c r="C3584" t="s">
        <v>4236</v>
      </c>
      <c r="D3584" s="7">
        <v>113.12</v>
      </c>
      <c r="F3584" s="7">
        <v>7043.25</v>
      </c>
    </row>
    <row r="3585" spans="3:6" x14ac:dyDescent="0.35">
      <c r="C3585" t="s">
        <v>4237</v>
      </c>
      <c r="D3585" s="7">
        <v>113.9</v>
      </c>
      <c r="F3585" s="7">
        <v>7028.25</v>
      </c>
    </row>
    <row r="3586" spans="3:6" x14ac:dyDescent="0.35">
      <c r="C3586" t="s">
        <v>4238</v>
      </c>
      <c r="D3586" s="7">
        <v>110.91</v>
      </c>
      <c r="F3586" s="7">
        <v>7049.75</v>
      </c>
    </row>
    <row r="3587" spans="3:6" x14ac:dyDescent="0.35">
      <c r="C3587" t="s">
        <v>4239</v>
      </c>
      <c r="D3587" s="7">
        <v>108.89</v>
      </c>
      <c r="F3587" s="7">
        <v>7056.25</v>
      </c>
    </row>
    <row r="3588" spans="3:6" x14ac:dyDescent="0.35">
      <c r="C3588" t="s">
        <v>4240</v>
      </c>
      <c r="D3588" s="7">
        <v>110.88</v>
      </c>
      <c r="F3588" s="7">
        <v>7090.25</v>
      </c>
    </row>
    <row r="3589" spans="3:6" x14ac:dyDescent="0.35">
      <c r="C3589" t="s">
        <v>4241</v>
      </c>
      <c r="D3589" s="7">
        <v>109.31</v>
      </c>
      <c r="F3589" s="7">
        <v>7301.25</v>
      </c>
    </row>
    <row r="3590" spans="3:6" x14ac:dyDescent="0.35">
      <c r="C3590" t="s">
        <v>4242</v>
      </c>
      <c r="D3590" s="7">
        <v>109.85</v>
      </c>
      <c r="F3590" s="7">
        <v>7294.75</v>
      </c>
    </row>
    <row r="3591" spans="3:6" x14ac:dyDescent="0.35">
      <c r="C3591" t="s">
        <v>4243</v>
      </c>
      <c r="D3591" s="7">
        <v>108.8</v>
      </c>
      <c r="F3591" s="7">
        <v>7180.75</v>
      </c>
    </row>
    <row r="3592" spans="3:6" x14ac:dyDescent="0.35">
      <c r="C3592" t="s">
        <v>4244</v>
      </c>
      <c r="D3592" s="7">
        <v>108.44</v>
      </c>
      <c r="F3592" s="7">
        <v>7140.25</v>
      </c>
    </row>
    <row r="3593" spans="3:6" x14ac:dyDescent="0.35">
      <c r="C3593" t="s">
        <v>4245</v>
      </c>
      <c r="D3593" s="7">
        <v>108.09</v>
      </c>
      <c r="F3593" s="7">
        <v>7154.75</v>
      </c>
    </row>
    <row r="3594" spans="3:6" x14ac:dyDescent="0.35">
      <c r="C3594" t="s">
        <v>4246</v>
      </c>
      <c r="D3594" s="7">
        <v>109</v>
      </c>
      <c r="F3594" s="7">
        <v>7220.25</v>
      </c>
    </row>
    <row r="3595" spans="3:6" x14ac:dyDescent="0.35">
      <c r="C3595" t="s">
        <v>4247</v>
      </c>
      <c r="D3595" s="7">
        <v>108.74</v>
      </c>
      <c r="F3595" s="7">
        <v>7252.25</v>
      </c>
    </row>
    <row r="3596" spans="3:6" x14ac:dyDescent="0.35">
      <c r="C3596" t="s">
        <v>4248</v>
      </c>
      <c r="D3596" s="7">
        <v>108.56</v>
      </c>
      <c r="F3596" s="7">
        <v>7290.25</v>
      </c>
    </row>
    <row r="3597" spans="3:6" x14ac:dyDescent="0.35">
      <c r="C3597" t="s">
        <v>4249</v>
      </c>
      <c r="D3597" s="7">
        <v>107.4</v>
      </c>
      <c r="F3597" s="7">
        <v>7218.75</v>
      </c>
    </row>
    <row r="3598" spans="3:6" x14ac:dyDescent="0.35">
      <c r="C3598" t="s">
        <v>4250</v>
      </c>
      <c r="D3598" s="7">
        <v>109.33</v>
      </c>
      <c r="F3598" s="7">
        <v>7155.75</v>
      </c>
    </row>
    <row r="3599" spans="3:6" x14ac:dyDescent="0.35">
      <c r="C3599" t="s">
        <v>4251</v>
      </c>
      <c r="D3599" s="7">
        <v>109.18</v>
      </c>
      <c r="F3599" s="7">
        <v>7215.25</v>
      </c>
    </row>
    <row r="3600" spans="3:6" x14ac:dyDescent="0.35">
      <c r="C3600" t="s">
        <v>4252</v>
      </c>
      <c r="D3600" s="7">
        <v>109.78</v>
      </c>
      <c r="F3600" s="7">
        <v>7147.5</v>
      </c>
    </row>
    <row r="3601" spans="3:6" x14ac:dyDescent="0.35">
      <c r="C3601" t="s">
        <v>4253</v>
      </c>
      <c r="D3601" s="7">
        <v>109.89</v>
      </c>
      <c r="F3601" s="7">
        <v>7170.75</v>
      </c>
    </row>
    <row r="3602" spans="3:6" x14ac:dyDescent="0.35">
      <c r="C3602" t="s">
        <v>4254</v>
      </c>
      <c r="D3602" s="7">
        <v>110.59</v>
      </c>
      <c r="F3602" s="7">
        <v>7231.25</v>
      </c>
    </row>
    <row r="3603" spans="3:6" x14ac:dyDescent="0.35">
      <c r="C3603" t="s">
        <v>4255</v>
      </c>
      <c r="D3603" s="7">
        <v>109.19</v>
      </c>
      <c r="F3603" s="7">
        <v>7140.5</v>
      </c>
    </row>
    <row r="3604" spans="3:6" x14ac:dyDescent="0.35">
      <c r="C3604" t="s">
        <v>4256</v>
      </c>
      <c r="D3604" s="7">
        <v>111.63</v>
      </c>
      <c r="F3604" s="7">
        <v>7112.25</v>
      </c>
    </row>
    <row r="3605" spans="3:6" x14ac:dyDescent="0.35">
      <c r="C3605" t="s">
        <v>4257</v>
      </c>
      <c r="D3605" s="7">
        <v>110.94</v>
      </c>
      <c r="F3605" s="7">
        <v>7124</v>
      </c>
    </row>
    <row r="3606" spans="3:6" x14ac:dyDescent="0.35">
      <c r="C3606" t="s">
        <v>4258</v>
      </c>
      <c r="D3606" s="7">
        <v>110.97</v>
      </c>
      <c r="F3606" s="7">
        <v>7205.25</v>
      </c>
    </row>
    <row r="3607" spans="3:6" x14ac:dyDescent="0.35">
      <c r="C3607" t="s">
        <v>4259</v>
      </c>
      <c r="D3607" s="7">
        <v>110.66</v>
      </c>
      <c r="F3607" s="7">
        <v>7185.75</v>
      </c>
    </row>
    <row r="3608" spans="3:6" x14ac:dyDescent="0.35">
      <c r="C3608" t="s">
        <v>4260</v>
      </c>
      <c r="D3608" s="7">
        <v>109.85</v>
      </c>
      <c r="F3608" s="7">
        <v>7158.25</v>
      </c>
    </row>
    <row r="3609" spans="3:6" x14ac:dyDescent="0.35">
      <c r="C3609" t="s">
        <v>4261</v>
      </c>
      <c r="D3609" s="7">
        <v>109.43</v>
      </c>
      <c r="F3609" s="7">
        <v>7171.75</v>
      </c>
    </row>
    <row r="3610" spans="3:6" x14ac:dyDescent="0.35">
      <c r="C3610" t="s">
        <v>4262</v>
      </c>
      <c r="D3610" s="7">
        <v>109.73</v>
      </c>
      <c r="F3610" s="7">
        <v>7241.25</v>
      </c>
    </row>
    <row r="3611" spans="3:6" x14ac:dyDescent="0.35">
      <c r="C3611" t="s">
        <v>4263</v>
      </c>
      <c r="D3611" s="7">
        <v>109.41</v>
      </c>
      <c r="F3611" s="7">
        <v>7225.25</v>
      </c>
    </row>
    <row r="3612" spans="3:6" x14ac:dyDescent="0.35">
      <c r="C3612" t="s">
        <v>4264</v>
      </c>
      <c r="D3612" s="7">
        <v>109.85</v>
      </c>
      <c r="F3612" s="7">
        <v>7259</v>
      </c>
    </row>
    <row r="3613" spans="3:6" x14ac:dyDescent="0.35">
      <c r="C3613" t="s">
        <v>4265</v>
      </c>
      <c r="D3613" s="7">
        <v>106.99</v>
      </c>
      <c r="F3613" s="7">
        <v>7200.25</v>
      </c>
    </row>
    <row r="3614" spans="3:6" x14ac:dyDescent="0.35">
      <c r="C3614" t="s">
        <v>4266</v>
      </c>
      <c r="D3614" s="7">
        <v>106.16</v>
      </c>
      <c r="F3614" s="7">
        <v>7159.75</v>
      </c>
    </row>
    <row r="3615" spans="3:6" x14ac:dyDescent="0.35">
      <c r="C3615" t="s">
        <v>4267</v>
      </c>
      <c r="D3615" s="7">
        <v>105.79</v>
      </c>
      <c r="F3615" s="7">
        <v>7125.75</v>
      </c>
    </row>
    <row r="3616" spans="3:6" x14ac:dyDescent="0.35">
      <c r="C3616" t="s">
        <v>4268</v>
      </c>
      <c r="D3616" s="7">
        <v>109.04</v>
      </c>
      <c r="F3616" s="7">
        <v>7160.5</v>
      </c>
    </row>
    <row r="3617" spans="3:6" x14ac:dyDescent="0.35">
      <c r="C3617" t="s">
        <v>4269</v>
      </c>
      <c r="D3617" s="7">
        <v>108.15</v>
      </c>
      <c r="F3617" s="7">
        <v>7215.25</v>
      </c>
    </row>
    <row r="3618" spans="3:6" x14ac:dyDescent="0.35">
      <c r="C3618" t="s">
        <v>4270</v>
      </c>
      <c r="D3618" s="7">
        <v>108.9</v>
      </c>
      <c r="F3618" s="7">
        <v>7275.25</v>
      </c>
    </row>
    <row r="3619" spans="3:6" x14ac:dyDescent="0.35">
      <c r="C3619" t="s">
        <v>4271</v>
      </c>
      <c r="D3619" s="7">
        <v>107.73</v>
      </c>
      <c r="F3619" s="7">
        <v>7233.5</v>
      </c>
    </row>
    <row r="3620" spans="3:6" x14ac:dyDescent="0.35">
      <c r="C3620" t="s">
        <v>4272</v>
      </c>
      <c r="D3620" s="7">
        <v>105.04</v>
      </c>
      <c r="F3620" s="7">
        <v>7255.25</v>
      </c>
    </row>
    <row r="3621" spans="3:6" x14ac:dyDescent="0.35">
      <c r="C3621" t="s">
        <v>4273</v>
      </c>
      <c r="D3621" s="7">
        <v>105.23</v>
      </c>
      <c r="F3621" s="7">
        <v>7179.75</v>
      </c>
    </row>
    <row r="3622" spans="3:6" x14ac:dyDescent="0.35">
      <c r="C3622" t="s">
        <v>4274</v>
      </c>
      <c r="D3622" s="7">
        <v>104.77</v>
      </c>
      <c r="F3622" s="7">
        <v>7138.25</v>
      </c>
    </row>
    <row r="3623" spans="3:6" x14ac:dyDescent="0.35">
      <c r="C3623" t="s">
        <v>4275</v>
      </c>
      <c r="D3623" s="7">
        <v>105.7</v>
      </c>
      <c r="F3623" s="7">
        <v>7199.5</v>
      </c>
    </row>
    <row r="3624" spans="3:6" x14ac:dyDescent="0.35">
      <c r="C3624" t="s">
        <v>4276</v>
      </c>
      <c r="D3624" s="7">
        <v>102.73</v>
      </c>
      <c r="F3624" s="7">
        <v>7118.75</v>
      </c>
    </row>
    <row r="3625" spans="3:6" x14ac:dyDescent="0.35">
      <c r="C3625" t="s">
        <v>4277</v>
      </c>
      <c r="D3625" s="7">
        <v>104.93</v>
      </c>
      <c r="F3625" s="7">
        <v>7125.25</v>
      </c>
    </row>
    <row r="3626" spans="3:6" x14ac:dyDescent="0.35">
      <c r="C3626" t="s">
        <v>4278</v>
      </c>
      <c r="D3626" s="7">
        <v>106.14</v>
      </c>
      <c r="F3626" s="7">
        <v>7134</v>
      </c>
    </row>
    <row r="3627" spans="3:6" x14ac:dyDescent="0.35">
      <c r="C3627" t="s">
        <v>4279</v>
      </c>
      <c r="D3627" s="7">
        <v>105.64</v>
      </c>
      <c r="F3627" s="7">
        <v>7123.75</v>
      </c>
    </row>
    <row r="3628" spans="3:6" x14ac:dyDescent="0.35">
      <c r="C3628" t="s">
        <v>4280</v>
      </c>
      <c r="D3628" s="7">
        <v>106.86</v>
      </c>
      <c r="F3628" s="7">
        <v>7021.25</v>
      </c>
    </row>
    <row r="3629" spans="3:6" x14ac:dyDescent="0.35">
      <c r="C3629" t="s">
        <v>4281</v>
      </c>
      <c r="D3629" s="7">
        <v>108.26</v>
      </c>
      <c r="F3629" s="7">
        <v>6938.75</v>
      </c>
    </row>
    <row r="3630" spans="3:6" x14ac:dyDescent="0.35">
      <c r="C3630" t="s">
        <v>4282</v>
      </c>
      <c r="D3630" s="7">
        <v>108.59</v>
      </c>
      <c r="F3630" s="7">
        <v>6967.25</v>
      </c>
    </row>
    <row r="3631" spans="3:6" x14ac:dyDescent="0.35">
      <c r="C3631" t="s">
        <v>4283</v>
      </c>
      <c r="D3631" s="7">
        <v>108.72</v>
      </c>
      <c r="F3631" s="7">
        <v>6999.25</v>
      </c>
    </row>
    <row r="3632" spans="3:6" x14ac:dyDescent="0.35">
      <c r="C3632" t="s">
        <v>4284</v>
      </c>
      <c r="D3632" s="7">
        <v>107.16</v>
      </c>
      <c r="F3632" s="7">
        <v>6946.5</v>
      </c>
    </row>
    <row r="3633" spans="3:6" x14ac:dyDescent="0.35">
      <c r="C3633" t="s">
        <v>4285</v>
      </c>
      <c r="D3633" s="7">
        <v>108.48</v>
      </c>
      <c r="F3633" s="7">
        <v>6979.75</v>
      </c>
    </row>
    <row r="3634" spans="3:6" x14ac:dyDescent="0.35">
      <c r="C3634" t="s">
        <v>4286</v>
      </c>
      <c r="D3634" s="7">
        <v>110.66</v>
      </c>
      <c r="F3634" s="7">
        <v>6991.5</v>
      </c>
    </row>
    <row r="3635" spans="3:6" x14ac:dyDescent="0.35">
      <c r="C3635" t="s">
        <v>4287</v>
      </c>
      <c r="D3635" s="7">
        <v>111.95</v>
      </c>
      <c r="F3635" s="7">
        <v>7065.25</v>
      </c>
    </row>
    <row r="3636" spans="3:6" x14ac:dyDescent="0.35">
      <c r="C3636" t="s">
        <v>4288</v>
      </c>
      <c r="D3636" s="7">
        <v>110.88</v>
      </c>
      <c r="F3636" s="7">
        <v>7067.25</v>
      </c>
    </row>
    <row r="3637" spans="3:6" x14ac:dyDescent="0.35">
      <c r="C3637" t="s">
        <v>4289</v>
      </c>
      <c r="D3637" s="7">
        <v>111.78</v>
      </c>
      <c r="F3637" s="7">
        <v>7070.75</v>
      </c>
    </row>
    <row r="3638" spans="3:6" x14ac:dyDescent="0.35">
      <c r="C3638" t="s">
        <v>4290</v>
      </c>
      <c r="D3638" s="7">
        <v>111.92</v>
      </c>
      <c r="F3638" s="7">
        <v>7051.25</v>
      </c>
    </row>
    <row r="3639" spans="3:6" x14ac:dyDescent="0.35">
      <c r="C3639" t="s">
        <v>4291</v>
      </c>
      <c r="D3639" s="7">
        <v>111.39</v>
      </c>
      <c r="F3639" s="7">
        <v>6987.5</v>
      </c>
    </row>
    <row r="3640" spans="3:6" x14ac:dyDescent="0.35">
      <c r="C3640" t="s">
        <v>4292</v>
      </c>
      <c r="D3640" s="7">
        <v>110.34</v>
      </c>
      <c r="F3640" s="7">
        <v>7026.5</v>
      </c>
    </row>
    <row r="3641" spans="3:6" x14ac:dyDescent="0.35">
      <c r="C3641" t="s">
        <v>4293</v>
      </c>
      <c r="D3641" s="7">
        <v>112.17</v>
      </c>
      <c r="F3641" s="7">
        <v>7008.25</v>
      </c>
    </row>
    <row r="3642" spans="3:6" x14ac:dyDescent="0.35">
      <c r="C3642" t="s">
        <v>4294</v>
      </c>
      <c r="D3642" s="7">
        <v>113.18</v>
      </c>
      <c r="F3642" s="7">
        <v>6944.75</v>
      </c>
    </row>
    <row r="3643" spans="3:6" x14ac:dyDescent="0.35">
      <c r="C3643" t="s">
        <v>4295</v>
      </c>
      <c r="D3643" s="7">
        <v>112.35</v>
      </c>
      <c r="F3643" s="7">
        <v>6974.75</v>
      </c>
    </row>
    <row r="3644" spans="3:6" x14ac:dyDescent="0.35">
      <c r="C3644" t="s">
        <v>4296</v>
      </c>
      <c r="D3644" s="7">
        <v>111.36</v>
      </c>
      <c r="F3644" s="7">
        <v>7080.75</v>
      </c>
    </row>
    <row r="3645" spans="3:6" x14ac:dyDescent="0.35">
      <c r="C3645" t="s">
        <v>4297</v>
      </c>
      <c r="D3645" s="7">
        <v>111.7</v>
      </c>
      <c r="F3645" s="7">
        <v>7112</v>
      </c>
    </row>
    <row r="3646" spans="3:6" x14ac:dyDescent="0.35">
      <c r="C3646" t="s">
        <v>4298</v>
      </c>
      <c r="D3646" s="7">
        <v>109.49</v>
      </c>
      <c r="F3646" s="7">
        <v>7140.5</v>
      </c>
    </row>
    <row r="3647" spans="3:6" x14ac:dyDescent="0.35">
      <c r="C3647" t="s">
        <v>4299</v>
      </c>
      <c r="D3647" s="7">
        <v>109.42</v>
      </c>
      <c r="F3647" s="7">
        <v>7165.25</v>
      </c>
    </row>
    <row r="3648" spans="3:6" x14ac:dyDescent="0.35">
      <c r="C3648" t="s">
        <v>4300</v>
      </c>
      <c r="D3648" s="7">
        <v>109.56</v>
      </c>
      <c r="F3648" s="7">
        <v>7169.25</v>
      </c>
    </row>
    <row r="3649" spans="3:6" x14ac:dyDescent="0.35">
      <c r="C3649" t="s">
        <v>4301</v>
      </c>
      <c r="D3649" s="7">
        <v>108.85</v>
      </c>
      <c r="F3649" s="7">
        <v>7229.75</v>
      </c>
    </row>
    <row r="3650" spans="3:6" x14ac:dyDescent="0.35">
      <c r="C3650" t="s">
        <v>4302</v>
      </c>
      <c r="D3650" s="7">
        <v>108.62</v>
      </c>
      <c r="F3650" s="7">
        <v>7218.25</v>
      </c>
    </row>
    <row r="3651" spans="3:6" x14ac:dyDescent="0.35">
      <c r="C3651" t="s">
        <v>4303</v>
      </c>
      <c r="D3651" s="7">
        <v>109.89</v>
      </c>
      <c r="F3651" s="7">
        <v>7325.25</v>
      </c>
    </row>
    <row r="3652" spans="3:6" x14ac:dyDescent="0.35">
      <c r="C3652" t="s">
        <v>4304</v>
      </c>
      <c r="D3652" s="7">
        <v>108.57</v>
      </c>
      <c r="F3652" s="7">
        <v>7285.75</v>
      </c>
    </row>
    <row r="3653" spans="3:6" x14ac:dyDescent="0.35">
      <c r="C3653" t="s">
        <v>4305</v>
      </c>
      <c r="D3653" s="7">
        <v>109.87</v>
      </c>
      <c r="F3653" s="7">
        <v>7229</v>
      </c>
    </row>
    <row r="3654" spans="3:6" x14ac:dyDescent="0.35">
      <c r="C3654" t="s">
        <v>4306</v>
      </c>
      <c r="D3654" s="7">
        <v>110.52</v>
      </c>
      <c r="F3654" s="7">
        <v>7218.25</v>
      </c>
    </row>
    <row r="3655" spans="3:6" x14ac:dyDescent="0.35">
      <c r="C3655" t="s">
        <v>4307</v>
      </c>
      <c r="D3655" s="7">
        <v>111.72</v>
      </c>
      <c r="F3655" s="7">
        <v>7264.25</v>
      </c>
    </row>
    <row r="3656" spans="3:6" x14ac:dyDescent="0.35">
      <c r="C3656" t="s">
        <v>4308</v>
      </c>
      <c r="D3656" s="7">
        <v>111.36</v>
      </c>
      <c r="F3656" s="7">
        <v>7250.5</v>
      </c>
    </row>
    <row r="3657" spans="3:6" x14ac:dyDescent="0.35">
      <c r="C3657" t="s">
        <v>4309</v>
      </c>
      <c r="D3657" s="7">
        <v>111.57</v>
      </c>
      <c r="F3657" s="7">
        <v>7279</v>
      </c>
    </row>
    <row r="3658" spans="3:6" x14ac:dyDescent="0.35">
      <c r="C3658" t="s">
        <v>4310</v>
      </c>
      <c r="D3658" s="7" t="e">
        <v>#N/A</v>
      </c>
      <c r="F3658" s="7" t="e">
        <v>#N/A</v>
      </c>
    </row>
    <row r="3659" spans="3:6" x14ac:dyDescent="0.35">
      <c r="C3659" t="s">
        <v>4311</v>
      </c>
      <c r="D3659" s="7">
        <v>111.65</v>
      </c>
      <c r="F3659" s="7" t="e">
        <v>#N/A</v>
      </c>
    </row>
    <row r="3660" spans="3:6" x14ac:dyDescent="0.35">
      <c r="C3660" t="s">
        <v>4312</v>
      </c>
      <c r="D3660" s="7">
        <v>111.78</v>
      </c>
      <c r="F3660" s="7">
        <v>7374.5</v>
      </c>
    </row>
    <row r="3661" spans="3:6" x14ac:dyDescent="0.35">
      <c r="C3661" t="s">
        <v>4313</v>
      </c>
      <c r="D3661" s="7">
        <v>110.53</v>
      </c>
      <c r="F3661" s="7">
        <v>7386.75</v>
      </c>
    </row>
    <row r="3662" spans="3:6" x14ac:dyDescent="0.35">
      <c r="C3662" t="s">
        <v>4314</v>
      </c>
      <c r="D3662" s="7">
        <v>109.94</v>
      </c>
      <c r="F3662" s="7">
        <v>7394.25</v>
      </c>
    </row>
    <row r="3663" spans="3:6" x14ac:dyDescent="0.35">
      <c r="C3663" t="s">
        <v>4315</v>
      </c>
      <c r="D3663" s="7" t="e">
        <v>#N/A</v>
      </c>
      <c r="F3663" s="7" t="e">
        <v>#N/A</v>
      </c>
    </row>
    <row r="3664" spans="3:6" x14ac:dyDescent="0.35">
      <c r="C3664" t="s">
        <v>4316</v>
      </c>
      <c r="D3664" s="7">
        <v>107.25</v>
      </c>
      <c r="F3664" s="7">
        <v>7439.25</v>
      </c>
    </row>
    <row r="3665" spans="3:6" x14ac:dyDescent="0.35">
      <c r="C3665" t="s">
        <v>4317</v>
      </c>
      <c r="D3665" s="7">
        <v>106.57</v>
      </c>
      <c r="F3665" s="7">
        <v>7335.25</v>
      </c>
    </row>
    <row r="3666" spans="3:6" x14ac:dyDescent="0.35">
      <c r="C3666" t="s">
        <v>4318</v>
      </c>
      <c r="D3666" s="7">
        <v>106.57</v>
      </c>
      <c r="F3666" s="7">
        <v>7313.25</v>
      </c>
    </row>
    <row r="3667" spans="3:6" x14ac:dyDescent="0.35">
      <c r="C3667" t="s">
        <v>4319</v>
      </c>
      <c r="D3667" s="7">
        <v>107.26</v>
      </c>
      <c r="F3667" s="7">
        <v>7353.5</v>
      </c>
    </row>
    <row r="3668" spans="3:6" x14ac:dyDescent="0.35">
      <c r="C3668" t="s">
        <v>4320</v>
      </c>
      <c r="D3668" s="7">
        <v>107.25</v>
      </c>
      <c r="F3668" s="7">
        <v>7367.5</v>
      </c>
    </row>
    <row r="3669" spans="3:6" x14ac:dyDescent="0.35">
      <c r="C3669" t="s">
        <v>4321</v>
      </c>
      <c r="D3669" s="7">
        <v>107.23</v>
      </c>
      <c r="F3669" s="7">
        <v>7281.5</v>
      </c>
    </row>
    <row r="3670" spans="3:6" x14ac:dyDescent="0.35">
      <c r="C3670" t="s">
        <v>4322</v>
      </c>
      <c r="D3670" s="7">
        <v>107.41</v>
      </c>
      <c r="F3670" s="7">
        <v>7283.25</v>
      </c>
    </row>
    <row r="3671" spans="3:6" x14ac:dyDescent="0.35">
      <c r="C3671" t="s">
        <v>4323</v>
      </c>
      <c r="D3671" s="7">
        <v>107.4</v>
      </c>
      <c r="F3671" s="7">
        <v>7305.25</v>
      </c>
    </row>
    <row r="3672" spans="3:6" x14ac:dyDescent="0.35">
      <c r="C3672" t="s">
        <v>4324</v>
      </c>
      <c r="D3672" s="7">
        <v>107</v>
      </c>
      <c r="F3672" s="7">
        <v>7342.5</v>
      </c>
    </row>
    <row r="3673" spans="3:6" x14ac:dyDescent="0.35">
      <c r="C3673" t="s">
        <v>4325</v>
      </c>
      <c r="D3673" s="7">
        <v>108.09</v>
      </c>
      <c r="F3673" s="7">
        <v>7308.5</v>
      </c>
    </row>
    <row r="3674" spans="3:6" x14ac:dyDescent="0.35">
      <c r="C3674" t="s">
        <v>4326</v>
      </c>
      <c r="D3674" s="7">
        <v>107.25</v>
      </c>
      <c r="F3674" s="7">
        <v>7345.25</v>
      </c>
    </row>
    <row r="3675" spans="3:6" x14ac:dyDescent="0.35">
      <c r="C3675" t="s">
        <v>4327</v>
      </c>
      <c r="D3675" s="7">
        <v>108.38</v>
      </c>
      <c r="F3675" s="7">
        <v>7379.25</v>
      </c>
    </row>
    <row r="3676" spans="3:6" x14ac:dyDescent="0.35">
      <c r="C3676" t="s">
        <v>4328</v>
      </c>
      <c r="D3676" s="7">
        <v>108.22</v>
      </c>
      <c r="F3676" s="7">
        <v>7337.5</v>
      </c>
    </row>
    <row r="3677" spans="3:6" x14ac:dyDescent="0.35">
      <c r="C3677" t="s">
        <v>4329</v>
      </c>
      <c r="D3677" s="7">
        <v>109.07</v>
      </c>
      <c r="F3677" s="7">
        <v>7331.75</v>
      </c>
    </row>
    <row r="3678" spans="3:6" x14ac:dyDescent="0.35">
      <c r="C3678" t="s">
        <v>4330</v>
      </c>
      <c r="D3678" s="7">
        <v>110.21</v>
      </c>
      <c r="F3678" s="7">
        <v>7326.5</v>
      </c>
    </row>
    <row r="3679" spans="3:6" x14ac:dyDescent="0.35">
      <c r="C3679" t="s">
        <v>4331</v>
      </c>
      <c r="D3679" s="7">
        <v>109.36</v>
      </c>
      <c r="F3679" s="7">
        <v>7284.75</v>
      </c>
    </row>
    <row r="3680" spans="3:6" x14ac:dyDescent="0.35">
      <c r="C3680" t="s">
        <v>4332</v>
      </c>
      <c r="D3680" s="7">
        <v>109.86</v>
      </c>
      <c r="F3680" s="7">
        <v>7239.75</v>
      </c>
    </row>
    <row r="3681" spans="3:6" x14ac:dyDescent="0.35">
      <c r="C3681" t="s">
        <v>4333</v>
      </c>
      <c r="D3681" s="7">
        <v>108.57</v>
      </c>
      <c r="F3681" s="7">
        <v>7232.5</v>
      </c>
    </row>
    <row r="3682" spans="3:6" x14ac:dyDescent="0.35">
      <c r="C3682" t="s">
        <v>4334</v>
      </c>
      <c r="D3682" s="7">
        <v>109.33</v>
      </c>
      <c r="F3682" s="7">
        <v>7214.75</v>
      </c>
    </row>
    <row r="3683" spans="3:6" x14ac:dyDescent="0.35">
      <c r="C3683" t="s">
        <v>4335</v>
      </c>
      <c r="D3683" s="7">
        <v>108.87</v>
      </c>
      <c r="F3683" s="7">
        <v>7208.5</v>
      </c>
    </row>
    <row r="3684" spans="3:6" x14ac:dyDescent="0.35">
      <c r="C3684" t="s">
        <v>4336</v>
      </c>
      <c r="D3684" s="7">
        <v>109.1</v>
      </c>
      <c r="F3684" s="7">
        <v>7154.5</v>
      </c>
    </row>
    <row r="3685" spans="3:6" x14ac:dyDescent="0.35">
      <c r="C3685" t="s">
        <v>4337</v>
      </c>
      <c r="D3685" s="7">
        <v>108.16</v>
      </c>
      <c r="F3685" s="7">
        <v>7090.5</v>
      </c>
    </row>
    <row r="3686" spans="3:6" x14ac:dyDescent="0.35">
      <c r="C3686" t="s">
        <v>4338</v>
      </c>
      <c r="D3686" s="7">
        <v>107.14</v>
      </c>
      <c r="F3686" s="7">
        <v>7095.25</v>
      </c>
    </row>
    <row r="3687" spans="3:6" x14ac:dyDescent="0.35">
      <c r="C3687" t="s">
        <v>4339</v>
      </c>
      <c r="D3687" s="7">
        <v>106.88</v>
      </c>
      <c r="F3687" s="7">
        <v>7106</v>
      </c>
    </row>
    <row r="3688" spans="3:6" x14ac:dyDescent="0.35">
      <c r="C3688" t="s">
        <v>4340</v>
      </c>
      <c r="D3688" s="7">
        <v>107.36</v>
      </c>
      <c r="F3688" s="7">
        <v>7095.75</v>
      </c>
    </row>
    <row r="3689" spans="3:6" x14ac:dyDescent="0.35">
      <c r="C3689" t="s">
        <v>4341</v>
      </c>
      <c r="D3689" s="7">
        <v>108.4</v>
      </c>
      <c r="F3689" s="7">
        <v>7108.75</v>
      </c>
    </row>
    <row r="3690" spans="3:6" x14ac:dyDescent="0.35">
      <c r="C3690" t="s">
        <v>4342</v>
      </c>
      <c r="D3690" s="7">
        <v>111.64</v>
      </c>
      <c r="F3690" s="7">
        <v>7199.75</v>
      </c>
    </row>
    <row r="3691" spans="3:6" x14ac:dyDescent="0.35">
      <c r="C3691" t="s">
        <v>4343</v>
      </c>
      <c r="D3691" s="7">
        <v>109.78</v>
      </c>
      <c r="F3691" s="7">
        <v>7190.25</v>
      </c>
    </row>
    <row r="3692" spans="3:6" x14ac:dyDescent="0.35">
      <c r="C3692" t="s">
        <v>4344</v>
      </c>
      <c r="D3692" s="7">
        <v>108.9</v>
      </c>
      <c r="F3692" s="7">
        <v>7119.75</v>
      </c>
    </row>
    <row r="3693" spans="3:6" x14ac:dyDescent="0.35">
      <c r="C3693" t="s">
        <v>4345</v>
      </c>
      <c r="D3693" s="7">
        <v>108.44</v>
      </c>
      <c r="F3693" s="7">
        <v>7174.25</v>
      </c>
    </row>
    <row r="3694" spans="3:6" x14ac:dyDescent="0.35">
      <c r="C3694" t="s">
        <v>4346</v>
      </c>
      <c r="D3694" s="7">
        <v>108.37</v>
      </c>
      <c r="F3694" s="7">
        <v>7156</v>
      </c>
    </row>
    <row r="3695" spans="3:6" x14ac:dyDescent="0.35">
      <c r="C3695" t="s">
        <v>4347</v>
      </c>
      <c r="D3695" s="7">
        <v>109.52</v>
      </c>
      <c r="F3695" s="7">
        <v>7175</v>
      </c>
    </row>
    <row r="3696" spans="3:6" x14ac:dyDescent="0.35">
      <c r="C3696" t="s">
        <v>4348</v>
      </c>
      <c r="D3696" s="7">
        <v>109.43</v>
      </c>
      <c r="F3696" s="7">
        <v>7207.5</v>
      </c>
    </row>
    <row r="3697" spans="3:6" x14ac:dyDescent="0.35">
      <c r="C3697" t="s">
        <v>4349</v>
      </c>
      <c r="D3697" s="7">
        <v>110.16</v>
      </c>
      <c r="F3697" s="7">
        <v>7204.75</v>
      </c>
    </row>
    <row r="3698" spans="3:6" x14ac:dyDescent="0.35">
      <c r="C3698" t="s">
        <v>4350</v>
      </c>
      <c r="D3698" s="7">
        <v>110.88</v>
      </c>
      <c r="F3698" s="7">
        <v>7217.5</v>
      </c>
    </row>
    <row r="3699" spans="3:6" x14ac:dyDescent="0.35">
      <c r="C3699" t="s">
        <v>4351</v>
      </c>
      <c r="D3699" s="7">
        <v>109.59</v>
      </c>
      <c r="F3699" s="7">
        <v>7184.75</v>
      </c>
    </row>
    <row r="3700" spans="3:6" x14ac:dyDescent="0.35">
      <c r="C3700" t="s">
        <v>4352</v>
      </c>
      <c r="D3700" s="7">
        <v>109.08</v>
      </c>
      <c r="F3700" s="7">
        <v>7211.25</v>
      </c>
    </row>
    <row r="3701" spans="3:6" x14ac:dyDescent="0.35">
      <c r="C3701" t="s">
        <v>4353</v>
      </c>
      <c r="D3701" s="7">
        <v>109.83</v>
      </c>
      <c r="F3701" s="7">
        <v>7129.75</v>
      </c>
    </row>
    <row r="3702" spans="3:6" x14ac:dyDescent="0.35">
      <c r="C3702" t="s">
        <v>4354</v>
      </c>
      <c r="D3702" s="7">
        <v>108.87</v>
      </c>
      <c r="F3702" s="7">
        <v>7114.5</v>
      </c>
    </row>
    <row r="3703" spans="3:6" x14ac:dyDescent="0.35">
      <c r="C3703" t="s">
        <v>4355</v>
      </c>
      <c r="D3703" s="7">
        <v>109.16</v>
      </c>
      <c r="F3703" s="7">
        <v>7148.75</v>
      </c>
    </row>
    <row r="3704" spans="3:6" x14ac:dyDescent="0.35">
      <c r="C3704" t="s">
        <v>4356</v>
      </c>
      <c r="D3704" s="7">
        <v>108.62</v>
      </c>
      <c r="F3704" s="7">
        <v>7094.75</v>
      </c>
    </row>
    <row r="3705" spans="3:6" x14ac:dyDescent="0.35">
      <c r="C3705" t="s">
        <v>4357</v>
      </c>
      <c r="D3705" s="7">
        <v>109.03</v>
      </c>
      <c r="F3705" s="7">
        <v>7097.25</v>
      </c>
    </row>
    <row r="3706" spans="3:6" x14ac:dyDescent="0.35">
      <c r="C3706" t="s">
        <v>4358</v>
      </c>
      <c r="D3706" s="7">
        <v>111.06</v>
      </c>
      <c r="F3706" s="7">
        <v>7032.25</v>
      </c>
    </row>
    <row r="3707" spans="3:6" x14ac:dyDescent="0.35">
      <c r="C3707" t="s">
        <v>4359</v>
      </c>
      <c r="D3707" s="7">
        <v>109.14</v>
      </c>
      <c r="F3707" s="7">
        <v>7034.75</v>
      </c>
    </row>
    <row r="3708" spans="3:6" x14ac:dyDescent="0.35">
      <c r="C3708" t="s">
        <v>4360</v>
      </c>
      <c r="D3708" s="7">
        <v>108.16</v>
      </c>
      <c r="F3708" s="7">
        <v>7102.25</v>
      </c>
    </row>
    <row r="3709" spans="3:6" x14ac:dyDescent="0.35">
      <c r="C3709" t="s">
        <v>4361</v>
      </c>
      <c r="D3709" s="7">
        <v>108.39</v>
      </c>
      <c r="F3709" s="7">
        <v>7054.25</v>
      </c>
    </row>
    <row r="3710" spans="3:6" x14ac:dyDescent="0.35">
      <c r="C3710" t="s">
        <v>4362</v>
      </c>
      <c r="D3710" s="7">
        <v>109.3</v>
      </c>
      <c r="F3710" s="7">
        <v>6930.25</v>
      </c>
    </row>
    <row r="3711" spans="3:6" x14ac:dyDescent="0.35">
      <c r="C3711" t="s">
        <v>4363</v>
      </c>
      <c r="D3711" s="7">
        <v>108.12</v>
      </c>
      <c r="F3711" s="7">
        <v>6715.75</v>
      </c>
    </row>
    <row r="3712" spans="3:6" x14ac:dyDescent="0.35">
      <c r="C3712" t="s">
        <v>4364</v>
      </c>
      <c r="D3712" s="7">
        <v>108.46</v>
      </c>
      <c r="F3712" s="7">
        <v>6720.25</v>
      </c>
    </row>
    <row r="3713" spans="3:6" x14ac:dyDescent="0.35">
      <c r="C3713" t="s">
        <v>4365</v>
      </c>
      <c r="D3713" s="7">
        <v>108.17</v>
      </c>
      <c r="F3713" s="7">
        <v>6497.5</v>
      </c>
    </row>
    <row r="3714" spans="3:6" x14ac:dyDescent="0.35">
      <c r="C3714" t="s">
        <v>4366</v>
      </c>
      <c r="D3714" s="7">
        <v>107.46</v>
      </c>
      <c r="F3714" s="7">
        <v>6494.75</v>
      </c>
    </row>
    <row r="3715" spans="3:6" x14ac:dyDescent="0.35">
      <c r="C3715" t="s">
        <v>4367</v>
      </c>
      <c r="D3715" s="7">
        <v>108.13</v>
      </c>
      <c r="F3715" s="7">
        <v>6489.75</v>
      </c>
    </row>
    <row r="3716" spans="3:6" x14ac:dyDescent="0.35">
      <c r="C3716" t="s">
        <v>4368</v>
      </c>
      <c r="D3716" s="7">
        <v>106.53</v>
      </c>
      <c r="F3716" s="7">
        <v>6549.75</v>
      </c>
    </row>
    <row r="3717" spans="3:6" x14ac:dyDescent="0.35">
      <c r="C3717" t="s">
        <v>4369</v>
      </c>
      <c r="D3717" s="7">
        <v>106.67</v>
      </c>
      <c r="F3717" s="7">
        <v>6471.25</v>
      </c>
    </row>
    <row r="3718" spans="3:6" x14ac:dyDescent="0.35">
      <c r="C3718" t="s">
        <v>4370</v>
      </c>
      <c r="D3718" s="7">
        <v>105.87</v>
      </c>
      <c r="F3718" s="7">
        <v>6445.75</v>
      </c>
    </row>
    <row r="3719" spans="3:6" x14ac:dyDescent="0.35">
      <c r="C3719" t="s">
        <v>4371</v>
      </c>
      <c r="D3719" s="7">
        <v>105.8</v>
      </c>
      <c r="F3719" s="7">
        <v>6434.25</v>
      </c>
    </row>
    <row r="3720" spans="3:6" x14ac:dyDescent="0.35">
      <c r="C3720" t="s">
        <v>4372</v>
      </c>
      <c r="D3720" s="7">
        <v>106.91</v>
      </c>
      <c r="F3720" s="7">
        <v>6539.25</v>
      </c>
    </row>
    <row r="3721" spans="3:6" x14ac:dyDescent="0.35">
      <c r="C3721" t="s">
        <v>4373</v>
      </c>
      <c r="D3721" s="7">
        <v>106.34</v>
      </c>
      <c r="F3721" s="7">
        <v>6509.75</v>
      </c>
    </row>
    <row r="3722" spans="3:6" x14ac:dyDescent="0.35">
      <c r="C3722" t="s">
        <v>4374</v>
      </c>
      <c r="D3722" s="7">
        <v>106.5</v>
      </c>
      <c r="F3722" s="7">
        <v>6559.25</v>
      </c>
    </row>
    <row r="3723" spans="3:6" x14ac:dyDescent="0.35">
      <c r="C3723" t="s">
        <v>4375</v>
      </c>
      <c r="D3723" s="7">
        <v>106.19</v>
      </c>
      <c r="F3723" s="7">
        <v>6554.75</v>
      </c>
    </row>
    <row r="3724" spans="3:6" x14ac:dyDescent="0.35">
      <c r="C3724" t="s">
        <v>4376</v>
      </c>
      <c r="D3724" s="7">
        <v>106.75</v>
      </c>
      <c r="F3724" s="7">
        <v>6580.75</v>
      </c>
    </row>
    <row r="3725" spans="3:6" x14ac:dyDescent="0.35">
      <c r="C3725" t="s">
        <v>4377</v>
      </c>
      <c r="D3725" s="7">
        <v>106.78</v>
      </c>
      <c r="F3725" s="7">
        <v>6666.5</v>
      </c>
    </row>
    <row r="3726" spans="3:6" x14ac:dyDescent="0.35">
      <c r="C3726" t="s">
        <v>4378</v>
      </c>
      <c r="D3726" s="7">
        <v>106.66</v>
      </c>
      <c r="F3726" s="7">
        <v>6635.75</v>
      </c>
    </row>
    <row r="3727" spans="3:6" x14ac:dyDescent="0.35">
      <c r="C3727" t="s">
        <v>4379</v>
      </c>
      <c r="D3727" s="7">
        <v>104.48</v>
      </c>
      <c r="F3727" s="7">
        <v>6631.75</v>
      </c>
    </row>
    <row r="3728" spans="3:6" x14ac:dyDescent="0.35">
      <c r="C3728" t="s">
        <v>4380</v>
      </c>
      <c r="D3728" s="7">
        <v>104.07</v>
      </c>
      <c r="F3728" s="7">
        <v>6712.5</v>
      </c>
    </row>
    <row r="3729" spans="3:6" x14ac:dyDescent="0.35">
      <c r="C3729" t="s">
        <v>4381</v>
      </c>
      <c r="D3729" s="7">
        <v>105.87</v>
      </c>
      <c r="F3729" s="7">
        <v>6605.75</v>
      </c>
    </row>
    <row r="3730" spans="3:6" x14ac:dyDescent="0.35">
      <c r="C3730" t="s">
        <v>4382</v>
      </c>
      <c r="D3730" s="7">
        <v>106.47</v>
      </c>
      <c r="F3730" s="7">
        <v>6676.75</v>
      </c>
    </row>
    <row r="3731" spans="3:6" x14ac:dyDescent="0.35">
      <c r="C3731" t="s">
        <v>4383</v>
      </c>
      <c r="D3731" s="7">
        <v>105.18</v>
      </c>
      <c r="F3731" s="7">
        <v>6610.25</v>
      </c>
    </row>
    <row r="3732" spans="3:6" x14ac:dyDescent="0.35">
      <c r="C3732" t="s">
        <v>4384</v>
      </c>
      <c r="D3732" s="7">
        <v>105.08</v>
      </c>
      <c r="F3732" s="7">
        <v>6651.5</v>
      </c>
    </row>
    <row r="3733" spans="3:6" x14ac:dyDescent="0.35">
      <c r="C3733" t="s">
        <v>4385</v>
      </c>
      <c r="D3733" s="7">
        <v>107.51</v>
      </c>
      <c r="F3733" s="7">
        <v>6630.25</v>
      </c>
    </row>
    <row r="3734" spans="3:6" x14ac:dyDescent="0.35">
      <c r="C3734" t="s">
        <v>4386</v>
      </c>
      <c r="D3734" s="7">
        <v>107.12</v>
      </c>
      <c r="F3734" s="7">
        <v>6637.25</v>
      </c>
    </row>
    <row r="3735" spans="3:6" x14ac:dyDescent="0.35">
      <c r="C3735" t="s">
        <v>4387</v>
      </c>
      <c r="D3735" s="7">
        <v>107.07</v>
      </c>
      <c r="F3735" s="7">
        <v>6685.5</v>
      </c>
    </row>
    <row r="3736" spans="3:6" x14ac:dyDescent="0.35">
      <c r="C3736" t="s">
        <v>4388</v>
      </c>
      <c r="D3736" s="7">
        <v>108.44</v>
      </c>
      <c r="F3736" s="7">
        <v>6644.75</v>
      </c>
    </row>
    <row r="3737" spans="3:6" x14ac:dyDescent="0.35">
      <c r="C3737" t="s">
        <v>4389</v>
      </c>
      <c r="D3737" s="7">
        <v>109.08</v>
      </c>
      <c r="F3737" s="7">
        <v>6627.5</v>
      </c>
    </row>
    <row r="3738" spans="3:6" x14ac:dyDescent="0.35">
      <c r="C3738" t="s">
        <v>4390</v>
      </c>
      <c r="D3738" s="7">
        <v>109.48</v>
      </c>
      <c r="F3738" s="7">
        <v>6599.5</v>
      </c>
    </row>
    <row r="3739" spans="3:6" x14ac:dyDescent="0.35">
      <c r="C3739" t="s">
        <v>4391</v>
      </c>
      <c r="D3739" s="7">
        <v>109.35</v>
      </c>
      <c r="F3739" s="7">
        <v>6630.75</v>
      </c>
    </row>
    <row r="3740" spans="3:6" x14ac:dyDescent="0.35">
      <c r="C3740" t="s">
        <v>4392</v>
      </c>
      <c r="D3740" s="7" t="e">
        <v>#N/A</v>
      </c>
      <c r="F3740" s="7" t="e">
        <v>#N/A</v>
      </c>
    </row>
    <row r="3741" spans="3:6" x14ac:dyDescent="0.35">
      <c r="C3741" t="s">
        <v>4393</v>
      </c>
      <c r="D3741" s="7">
        <v>109.68</v>
      </c>
      <c r="F3741" s="7" t="e">
        <v>#N/A</v>
      </c>
    </row>
    <row r="3742" spans="3:6" x14ac:dyDescent="0.35">
      <c r="C3742" t="s">
        <v>4394</v>
      </c>
      <c r="D3742" s="7">
        <v>108.67</v>
      </c>
      <c r="F3742" s="7">
        <v>6628.25</v>
      </c>
    </row>
    <row r="3743" spans="3:6" x14ac:dyDescent="0.35">
      <c r="C3743" t="s">
        <v>4395</v>
      </c>
      <c r="D3743" s="7">
        <v>108.86</v>
      </c>
      <c r="F3743" s="7">
        <v>6642.5</v>
      </c>
    </row>
    <row r="3744" spans="3:6" x14ac:dyDescent="0.35">
      <c r="C3744" t="s">
        <v>4396</v>
      </c>
      <c r="D3744" s="7">
        <v>110.07</v>
      </c>
      <c r="F3744" s="7">
        <v>6730.5</v>
      </c>
    </row>
    <row r="3745" spans="3:6" x14ac:dyDescent="0.35">
      <c r="C3745" t="s">
        <v>4397</v>
      </c>
      <c r="D3745" s="7">
        <v>109.63</v>
      </c>
      <c r="F3745" s="7">
        <v>6785.25</v>
      </c>
    </row>
    <row r="3746" spans="3:6" x14ac:dyDescent="0.35">
      <c r="C3746" t="s">
        <v>4398</v>
      </c>
      <c r="D3746" s="7">
        <v>108.64</v>
      </c>
      <c r="F3746" s="7">
        <v>6781.75</v>
      </c>
    </row>
    <row r="3747" spans="3:6" x14ac:dyDescent="0.35">
      <c r="C3747" t="s">
        <v>4399</v>
      </c>
      <c r="D3747" s="7">
        <v>109.53</v>
      </c>
      <c r="F3747" s="7">
        <v>6769</v>
      </c>
    </row>
    <row r="3748" spans="3:6" x14ac:dyDescent="0.35">
      <c r="C3748" t="s">
        <v>4400</v>
      </c>
      <c r="D3748" s="7">
        <v>109.01</v>
      </c>
      <c r="F3748" s="7">
        <v>6723.5</v>
      </c>
    </row>
    <row r="3749" spans="3:6" x14ac:dyDescent="0.35">
      <c r="C3749" t="s">
        <v>4401</v>
      </c>
      <c r="D3749" s="7">
        <v>108.36</v>
      </c>
      <c r="F3749" s="7">
        <v>6670.25</v>
      </c>
    </row>
    <row r="3750" spans="3:6" x14ac:dyDescent="0.35">
      <c r="C3750" t="s">
        <v>4402</v>
      </c>
      <c r="D3750" s="7">
        <v>109.26</v>
      </c>
      <c r="F3750" s="7">
        <v>6698.5</v>
      </c>
    </row>
    <row r="3751" spans="3:6" x14ac:dyDescent="0.35">
      <c r="C3751" t="s">
        <v>4403</v>
      </c>
      <c r="D3751" s="7">
        <v>108.39</v>
      </c>
      <c r="F3751" s="7" t="e">
        <v>#N/A</v>
      </c>
    </row>
    <row r="3752" spans="3:6" x14ac:dyDescent="0.35">
      <c r="C3752" t="s">
        <v>4404</v>
      </c>
      <c r="D3752" s="7">
        <v>108.16</v>
      </c>
      <c r="F3752" s="7">
        <v>6739.5</v>
      </c>
    </row>
    <row r="3753" spans="3:6" x14ac:dyDescent="0.35">
      <c r="C3753" t="s">
        <v>4405</v>
      </c>
      <c r="D3753" s="7">
        <v>108.71</v>
      </c>
      <c r="F3753" s="7">
        <v>6687.75</v>
      </c>
    </row>
    <row r="3754" spans="3:6" x14ac:dyDescent="0.35">
      <c r="C3754" t="s">
        <v>4406</v>
      </c>
      <c r="D3754" s="7">
        <v>108.55</v>
      </c>
      <c r="F3754" s="7">
        <v>6690.25</v>
      </c>
    </row>
    <row r="3755" spans="3:6" x14ac:dyDescent="0.35">
      <c r="C3755" t="s">
        <v>4407</v>
      </c>
      <c r="D3755" s="7">
        <v>108.05</v>
      </c>
      <c r="F3755" s="7">
        <v>6769</v>
      </c>
    </row>
    <row r="3756" spans="3:6" x14ac:dyDescent="0.35">
      <c r="C3756" t="s">
        <v>4408</v>
      </c>
      <c r="D3756" s="7">
        <v>108.44</v>
      </c>
      <c r="F3756" s="7">
        <v>6928</v>
      </c>
    </row>
    <row r="3757" spans="3:6" x14ac:dyDescent="0.35">
      <c r="C3757" t="s">
        <v>4409</v>
      </c>
      <c r="D3757" s="7">
        <v>108.84</v>
      </c>
      <c r="F3757" s="7">
        <v>6884.25</v>
      </c>
    </row>
    <row r="3758" spans="3:6" x14ac:dyDescent="0.35">
      <c r="C3758" t="s">
        <v>4410</v>
      </c>
      <c r="D3758" s="7">
        <v>109.86</v>
      </c>
      <c r="F3758" s="7">
        <v>6976.25</v>
      </c>
    </row>
    <row r="3759" spans="3:6" x14ac:dyDescent="0.35">
      <c r="C3759" t="s">
        <v>4411</v>
      </c>
      <c r="D3759" s="7">
        <v>109.71</v>
      </c>
      <c r="F3759" s="7">
        <v>6948.75</v>
      </c>
    </row>
    <row r="3760" spans="3:6" x14ac:dyDescent="0.35">
      <c r="C3760" t="s">
        <v>4412</v>
      </c>
      <c r="D3760" s="7">
        <v>110.71</v>
      </c>
      <c r="F3760" s="7">
        <v>6949.5</v>
      </c>
    </row>
    <row r="3761" spans="3:6" x14ac:dyDescent="0.35">
      <c r="C3761" t="s">
        <v>4413</v>
      </c>
      <c r="D3761" s="7">
        <v>110.5</v>
      </c>
      <c r="F3761" s="7">
        <v>7008.5</v>
      </c>
    </row>
    <row r="3762" spans="3:6" x14ac:dyDescent="0.35">
      <c r="C3762" t="s">
        <v>4414</v>
      </c>
      <c r="D3762" s="7">
        <v>110.62</v>
      </c>
      <c r="F3762" s="7">
        <v>6922.25</v>
      </c>
    </row>
    <row r="3763" spans="3:6" x14ac:dyDescent="0.35">
      <c r="C3763" t="s">
        <v>4415</v>
      </c>
      <c r="D3763" s="7">
        <v>111.29</v>
      </c>
      <c r="F3763" s="7">
        <v>6840.75</v>
      </c>
    </row>
    <row r="3764" spans="3:6" x14ac:dyDescent="0.35">
      <c r="C3764" t="s">
        <v>4416</v>
      </c>
      <c r="D3764" s="7">
        <v>110.57</v>
      </c>
      <c r="F3764" s="7">
        <v>6945.25</v>
      </c>
    </row>
    <row r="3765" spans="3:6" x14ac:dyDescent="0.35">
      <c r="C3765" t="s">
        <v>4417</v>
      </c>
      <c r="D3765" s="7">
        <v>110.3</v>
      </c>
      <c r="F3765" s="7">
        <v>6990.5</v>
      </c>
    </row>
    <row r="3766" spans="3:6" x14ac:dyDescent="0.35">
      <c r="C3766" t="s">
        <v>4418</v>
      </c>
      <c r="D3766" s="7">
        <v>110.16</v>
      </c>
      <c r="F3766" s="7" t="e">
        <v>#N/A</v>
      </c>
    </row>
    <row r="3767" spans="3:6" x14ac:dyDescent="0.35">
      <c r="C3767" t="s">
        <v>4419</v>
      </c>
      <c r="D3767" s="7">
        <v>109.8</v>
      </c>
      <c r="F3767" s="7">
        <v>7017.5</v>
      </c>
    </row>
    <row r="3768" spans="3:6" x14ac:dyDescent="0.35">
      <c r="C3768" t="s">
        <v>4420</v>
      </c>
      <c r="D3768" s="7">
        <v>109.2</v>
      </c>
      <c r="F3768" s="7">
        <v>7032.5</v>
      </c>
    </row>
    <row r="3769" spans="3:6" x14ac:dyDescent="0.35">
      <c r="C3769" t="s">
        <v>4421</v>
      </c>
      <c r="D3769" s="7">
        <v>109.72</v>
      </c>
      <c r="F3769" s="7">
        <v>6969</v>
      </c>
    </row>
    <row r="3770" spans="3:6" x14ac:dyDescent="0.35">
      <c r="C3770" t="s">
        <v>4422</v>
      </c>
      <c r="D3770" s="7">
        <v>109.3</v>
      </c>
      <c r="F3770" s="7">
        <v>6995.25</v>
      </c>
    </row>
    <row r="3771" spans="3:6" x14ac:dyDescent="0.35">
      <c r="C3771" t="s">
        <v>4423</v>
      </c>
      <c r="D3771" s="7">
        <v>109.96</v>
      </c>
      <c r="F3771" s="7">
        <v>7002.75</v>
      </c>
    </row>
    <row r="3772" spans="3:6" x14ac:dyDescent="0.35">
      <c r="C3772" t="s">
        <v>4424</v>
      </c>
      <c r="D3772" s="7">
        <v>109.1</v>
      </c>
      <c r="F3772" s="7">
        <v>6929.5</v>
      </c>
    </row>
    <row r="3773" spans="3:6" x14ac:dyDescent="0.35">
      <c r="C3773" t="s">
        <v>4425</v>
      </c>
      <c r="D3773" s="7">
        <v>108.34</v>
      </c>
      <c r="F3773" s="7">
        <v>6834.75</v>
      </c>
    </row>
    <row r="3774" spans="3:6" x14ac:dyDescent="0.35">
      <c r="C3774" t="s">
        <v>4426</v>
      </c>
      <c r="D3774" s="7">
        <v>108.93</v>
      </c>
      <c r="F3774" s="7">
        <v>6799.75</v>
      </c>
    </row>
    <row r="3775" spans="3:6" x14ac:dyDescent="0.35">
      <c r="C3775" t="s">
        <v>4427</v>
      </c>
      <c r="D3775" s="7">
        <v>109.25</v>
      </c>
      <c r="F3775" s="7">
        <v>6660.25</v>
      </c>
    </row>
    <row r="3776" spans="3:6" x14ac:dyDescent="0.35">
      <c r="C3776" t="s">
        <v>4428</v>
      </c>
      <c r="D3776" s="7">
        <v>110.43</v>
      </c>
      <c r="F3776" s="7">
        <v>6667.25</v>
      </c>
    </row>
    <row r="3777" spans="3:6" x14ac:dyDescent="0.35">
      <c r="C3777" t="s">
        <v>4429</v>
      </c>
      <c r="D3777" s="7">
        <v>109.26</v>
      </c>
      <c r="F3777" s="7">
        <v>6695.25</v>
      </c>
    </row>
    <row r="3778" spans="3:6" x14ac:dyDescent="0.35">
      <c r="C3778" t="s">
        <v>4430</v>
      </c>
      <c r="D3778" s="7">
        <v>109.84</v>
      </c>
      <c r="F3778" s="7">
        <v>6689.25</v>
      </c>
    </row>
    <row r="3779" spans="3:6" x14ac:dyDescent="0.35">
      <c r="C3779" t="s">
        <v>4431</v>
      </c>
      <c r="D3779" s="7">
        <v>112.89</v>
      </c>
      <c r="F3779" s="7">
        <v>6724.75</v>
      </c>
    </row>
    <row r="3780" spans="3:6" x14ac:dyDescent="0.35">
      <c r="C3780" t="s">
        <v>4432</v>
      </c>
      <c r="D3780" s="7">
        <v>112.75</v>
      </c>
      <c r="F3780" s="7">
        <v>6671.25</v>
      </c>
    </row>
    <row r="3781" spans="3:6" x14ac:dyDescent="0.35">
      <c r="C3781" t="s">
        <v>4433</v>
      </c>
      <c r="D3781" s="7">
        <v>113.31</v>
      </c>
      <c r="F3781" s="7">
        <v>6734.75</v>
      </c>
    </row>
    <row r="3782" spans="3:6" x14ac:dyDescent="0.35">
      <c r="C3782" t="s">
        <v>4434</v>
      </c>
      <c r="D3782" s="7">
        <v>113.62</v>
      </c>
      <c r="F3782" s="7">
        <v>6710.75</v>
      </c>
    </row>
    <row r="3783" spans="3:6" x14ac:dyDescent="0.35">
      <c r="C3783" t="s">
        <v>4435</v>
      </c>
      <c r="D3783" s="7">
        <v>114.7</v>
      </c>
      <c r="F3783" s="7">
        <v>6738.75</v>
      </c>
    </row>
    <row r="3784" spans="3:6" x14ac:dyDescent="0.35">
      <c r="C3784" t="s">
        <v>4436</v>
      </c>
      <c r="D3784" s="7">
        <v>115.15</v>
      </c>
      <c r="F3784" s="7">
        <v>6730.25</v>
      </c>
    </row>
    <row r="3785" spans="3:6" x14ac:dyDescent="0.35">
      <c r="C3785" t="s">
        <v>4437</v>
      </c>
      <c r="D3785" s="7">
        <v>114.55</v>
      </c>
      <c r="F3785" s="7">
        <v>6777.25</v>
      </c>
    </row>
    <row r="3786" spans="3:6" x14ac:dyDescent="0.35">
      <c r="C3786" t="s">
        <v>4438</v>
      </c>
      <c r="D3786" s="7">
        <v>113.72</v>
      </c>
      <c r="F3786" s="7">
        <v>6900.5</v>
      </c>
    </row>
    <row r="3787" spans="3:6" x14ac:dyDescent="0.35">
      <c r="C3787" t="s">
        <v>4439</v>
      </c>
      <c r="D3787" s="7">
        <v>113.43</v>
      </c>
      <c r="F3787" s="7">
        <v>6898.25</v>
      </c>
    </row>
    <row r="3788" spans="3:6" x14ac:dyDescent="0.35">
      <c r="C3788" t="s">
        <v>4440</v>
      </c>
      <c r="D3788" s="7">
        <v>113.26</v>
      </c>
      <c r="F3788" s="7">
        <v>6890.25</v>
      </c>
    </row>
    <row r="3789" spans="3:6" x14ac:dyDescent="0.35">
      <c r="C3789" t="s">
        <v>4441</v>
      </c>
      <c r="D3789" s="7">
        <v>112.46</v>
      </c>
      <c r="F3789" s="7">
        <v>6936.25</v>
      </c>
    </row>
    <row r="3790" spans="3:6" x14ac:dyDescent="0.35">
      <c r="C3790" t="s">
        <v>4442</v>
      </c>
      <c r="D3790" s="7">
        <v>112.73</v>
      </c>
      <c r="F3790" s="7">
        <v>6975.5</v>
      </c>
    </row>
    <row r="3791" spans="3:6" x14ac:dyDescent="0.35">
      <c r="C3791" t="s">
        <v>4443</v>
      </c>
      <c r="D3791" s="7">
        <v>110.87</v>
      </c>
      <c r="F3791" s="7">
        <v>6954.5</v>
      </c>
    </row>
    <row r="3792" spans="3:6" x14ac:dyDescent="0.35">
      <c r="C3792" t="s">
        <v>4444</v>
      </c>
      <c r="D3792" s="7">
        <v>110.88</v>
      </c>
      <c r="F3792" s="7">
        <v>7014.75</v>
      </c>
    </row>
    <row r="3793" spans="3:6" x14ac:dyDescent="0.35">
      <c r="C3793" t="s">
        <v>4445</v>
      </c>
      <c r="D3793" s="7">
        <v>109.82</v>
      </c>
      <c r="F3793" s="7">
        <v>7049</v>
      </c>
    </row>
    <row r="3794" spans="3:6" x14ac:dyDescent="0.35">
      <c r="C3794" t="s">
        <v>4446</v>
      </c>
      <c r="D3794" s="7">
        <v>109.34</v>
      </c>
      <c r="F3794" s="7">
        <v>7120.75</v>
      </c>
    </row>
    <row r="3795" spans="3:6" x14ac:dyDescent="0.35">
      <c r="C3795" t="s">
        <v>4447</v>
      </c>
      <c r="D3795" s="7">
        <v>108.94</v>
      </c>
      <c r="F3795" s="7">
        <v>7158.5</v>
      </c>
    </row>
    <row r="3796" spans="3:6" x14ac:dyDescent="0.35">
      <c r="C3796" t="s">
        <v>4448</v>
      </c>
      <c r="D3796" s="7">
        <v>108.78</v>
      </c>
      <c r="F3796" s="7">
        <v>7120.25</v>
      </c>
    </row>
    <row r="3797" spans="3:6" x14ac:dyDescent="0.35">
      <c r="C3797" t="s">
        <v>4449</v>
      </c>
      <c r="D3797" s="7">
        <v>107.19</v>
      </c>
      <c r="F3797" s="7">
        <v>7154.75</v>
      </c>
    </row>
    <row r="3798" spans="3:6" x14ac:dyDescent="0.35">
      <c r="C3798" t="s">
        <v>4450</v>
      </c>
      <c r="D3798" s="7">
        <v>106.58</v>
      </c>
      <c r="F3798" s="7">
        <v>7172.75</v>
      </c>
    </row>
    <row r="3799" spans="3:6" x14ac:dyDescent="0.35">
      <c r="C3799" t="s">
        <v>4451</v>
      </c>
      <c r="D3799" s="7">
        <v>106.46</v>
      </c>
      <c r="F3799" s="7">
        <v>7109.5</v>
      </c>
    </row>
    <row r="3800" spans="3:6" x14ac:dyDescent="0.35">
      <c r="C3800" t="s">
        <v>4452</v>
      </c>
      <c r="D3800" s="7">
        <v>105.3</v>
      </c>
      <c r="F3800" s="7">
        <v>7150.5</v>
      </c>
    </row>
    <row r="3801" spans="3:6" x14ac:dyDescent="0.35">
      <c r="C3801" t="s">
        <v>4453</v>
      </c>
      <c r="D3801" s="7">
        <v>105.18</v>
      </c>
      <c r="F3801" s="7">
        <v>7154.25</v>
      </c>
    </row>
    <row r="3802" spans="3:6" x14ac:dyDescent="0.35">
      <c r="C3802" t="s">
        <v>4454</v>
      </c>
      <c r="D3802" s="7">
        <v>103.17</v>
      </c>
      <c r="F3802" s="7">
        <v>7102.25</v>
      </c>
    </row>
    <row r="3803" spans="3:6" x14ac:dyDescent="0.35">
      <c r="C3803" t="s">
        <v>4455</v>
      </c>
      <c r="D3803" s="7">
        <v>104.98</v>
      </c>
      <c r="F3803" s="7">
        <v>7111.5</v>
      </c>
    </row>
    <row r="3804" spans="3:6" x14ac:dyDescent="0.35">
      <c r="C3804" t="s">
        <v>4456</v>
      </c>
      <c r="D3804" s="7">
        <v>106.17</v>
      </c>
      <c r="F3804" s="7">
        <v>7030.25</v>
      </c>
    </row>
    <row r="3805" spans="3:6" x14ac:dyDescent="0.35">
      <c r="C3805" t="s">
        <v>4457</v>
      </c>
      <c r="D3805" s="7">
        <v>106.38</v>
      </c>
      <c r="F3805" s="7">
        <v>7026.25</v>
      </c>
    </row>
    <row r="3806" spans="3:6" x14ac:dyDescent="0.35">
      <c r="C3806" t="s">
        <v>4458</v>
      </c>
      <c r="D3806" s="7">
        <v>106.16</v>
      </c>
      <c r="F3806" s="7">
        <v>6989.25</v>
      </c>
    </row>
    <row r="3807" spans="3:6" x14ac:dyDescent="0.35">
      <c r="C3807" t="s">
        <v>4459</v>
      </c>
      <c r="D3807" s="7">
        <v>106.17</v>
      </c>
      <c r="F3807" s="7">
        <v>7060.25</v>
      </c>
    </row>
    <row r="3808" spans="3:6" x14ac:dyDescent="0.35">
      <c r="C3808" t="s">
        <v>4460</v>
      </c>
      <c r="D3808" s="7">
        <v>106.82</v>
      </c>
      <c r="F3808" s="7">
        <v>7062.5</v>
      </c>
    </row>
    <row r="3809" spans="3:6" x14ac:dyDescent="0.35">
      <c r="C3809" t="s">
        <v>4461</v>
      </c>
      <c r="D3809" s="7">
        <v>105.48</v>
      </c>
      <c r="F3809" s="7">
        <v>7150.5</v>
      </c>
    </row>
    <row r="3810" spans="3:6" x14ac:dyDescent="0.35">
      <c r="C3810" t="s">
        <v>4462</v>
      </c>
      <c r="D3810" s="7">
        <v>107.35</v>
      </c>
      <c r="F3810" s="7">
        <v>7183.25</v>
      </c>
    </row>
    <row r="3811" spans="3:6" x14ac:dyDescent="0.35">
      <c r="C3811" t="s">
        <v>4463</v>
      </c>
      <c r="D3811" s="7">
        <v>106.9</v>
      </c>
      <c r="F3811" s="7">
        <v>7131</v>
      </c>
    </row>
    <row r="3812" spans="3:6" x14ac:dyDescent="0.35">
      <c r="C3812" t="s">
        <v>4464</v>
      </c>
      <c r="D3812" s="7">
        <v>106.99</v>
      </c>
      <c r="F3812" s="7">
        <v>7115.75</v>
      </c>
    </row>
    <row r="3813" spans="3:6" x14ac:dyDescent="0.35">
      <c r="C3813" t="s">
        <v>4465</v>
      </c>
      <c r="D3813" s="7">
        <v>105.46</v>
      </c>
      <c r="F3813" s="7">
        <v>7089.5</v>
      </c>
    </row>
    <row r="3814" spans="3:6" x14ac:dyDescent="0.35">
      <c r="C3814" t="s">
        <v>4466</v>
      </c>
      <c r="D3814" s="7">
        <v>104.77</v>
      </c>
      <c r="F3814" s="7">
        <v>7135.25</v>
      </c>
    </row>
    <row r="3815" spans="3:6" x14ac:dyDescent="0.35">
      <c r="C3815" t="s">
        <v>4467</v>
      </c>
      <c r="D3815" s="7">
        <v>104.52</v>
      </c>
      <c r="F3815" s="7">
        <v>7077.75</v>
      </c>
    </row>
    <row r="3816" spans="3:6" x14ac:dyDescent="0.35">
      <c r="C3816" t="s">
        <v>4468</v>
      </c>
      <c r="D3816" s="7">
        <v>103.96</v>
      </c>
      <c r="F3816" s="7">
        <v>7103</v>
      </c>
    </row>
    <row r="3817" spans="3:6" x14ac:dyDescent="0.35">
      <c r="C3817" t="s">
        <v>4469</v>
      </c>
      <c r="D3817" s="7">
        <v>103.14</v>
      </c>
      <c r="F3817" s="7">
        <v>7100.25</v>
      </c>
    </row>
    <row r="3818" spans="3:6" x14ac:dyDescent="0.35">
      <c r="C3818" t="s">
        <v>4470</v>
      </c>
      <c r="D3818" s="7">
        <v>103.87</v>
      </c>
      <c r="F3818" s="7">
        <v>6994.5</v>
      </c>
    </row>
    <row r="3819" spans="3:6" x14ac:dyDescent="0.35">
      <c r="C3819" t="s">
        <v>4471</v>
      </c>
      <c r="D3819" s="7">
        <v>104.04</v>
      </c>
      <c r="F3819" s="7">
        <v>6980.25</v>
      </c>
    </row>
    <row r="3820" spans="3:6" x14ac:dyDescent="0.35">
      <c r="C3820" t="s">
        <v>4472</v>
      </c>
      <c r="D3820" s="7">
        <v>104.17</v>
      </c>
      <c r="F3820" s="7">
        <v>7019.5</v>
      </c>
    </row>
    <row r="3821" spans="3:6" x14ac:dyDescent="0.35">
      <c r="C3821" t="s">
        <v>4473</v>
      </c>
      <c r="D3821" s="7">
        <v>103.69</v>
      </c>
      <c r="F3821" s="7">
        <v>7010.25</v>
      </c>
    </row>
    <row r="3822" spans="3:6" x14ac:dyDescent="0.35">
      <c r="C3822" t="s">
        <v>4474</v>
      </c>
      <c r="D3822" s="7">
        <v>101.29</v>
      </c>
      <c r="F3822" s="7">
        <v>7025.25</v>
      </c>
    </row>
    <row r="3823" spans="3:6" x14ac:dyDescent="0.35">
      <c r="C3823" t="s">
        <v>4475</v>
      </c>
      <c r="D3823" s="7">
        <v>103.41</v>
      </c>
      <c r="F3823" s="7">
        <v>6925.25</v>
      </c>
    </row>
    <row r="3824" spans="3:6" x14ac:dyDescent="0.35">
      <c r="C3824" t="s">
        <v>4476</v>
      </c>
      <c r="D3824" s="7">
        <v>100.41</v>
      </c>
      <c r="F3824" s="7">
        <v>6886.25</v>
      </c>
    </row>
    <row r="3825" spans="3:6" x14ac:dyDescent="0.35">
      <c r="C3825" t="s">
        <v>4477</v>
      </c>
      <c r="D3825" s="7">
        <v>101.47</v>
      </c>
      <c r="F3825" s="7">
        <v>6852.25</v>
      </c>
    </row>
    <row r="3826" spans="3:6" x14ac:dyDescent="0.35">
      <c r="C3826" t="s">
        <v>4478</v>
      </c>
      <c r="D3826" s="7">
        <v>99.68</v>
      </c>
      <c r="F3826" s="7">
        <v>6909.75</v>
      </c>
    </row>
    <row r="3827" spans="3:6" x14ac:dyDescent="0.35">
      <c r="C3827" t="s">
        <v>4479</v>
      </c>
      <c r="D3827" s="7">
        <v>99.75</v>
      </c>
      <c r="F3827" s="7">
        <v>6934.25</v>
      </c>
    </row>
    <row r="3828" spans="3:6" x14ac:dyDescent="0.35">
      <c r="C3828" t="s">
        <v>4480</v>
      </c>
      <c r="D3828" s="7">
        <v>100.19</v>
      </c>
      <c r="F3828" s="7">
        <v>6921.5</v>
      </c>
    </row>
    <row r="3829" spans="3:6" x14ac:dyDescent="0.35">
      <c r="C3829" t="s">
        <v>4481</v>
      </c>
      <c r="D3829" s="7">
        <v>100.88</v>
      </c>
      <c r="F3829" s="7">
        <v>7002.75</v>
      </c>
    </row>
    <row r="3830" spans="3:6" x14ac:dyDescent="0.35">
      <c r="C3830" t="s">
        <v>4482</v>
      </c>
      <c r="D3830" s="7">
        <v>100.12</v>
      </c>
      <c r="F3830" s="7">
        <v>7087.75</v>
      </c>
    </row>
    <row r="3831" spans="3:6" x14ac:dyDescent="0.35">
      <c r="C3831" t="s">
        <v>4483</v>
      </c>
      <c r="D3831" s="7">
        <v>100.48</v>
      </c>
      <c r="F3831" s="7" t="e">
        <v>#N/A</v>
      </c>
    </row>
    <row r="3832" spans="3:6" x14ac:dyDescent="0.35">
      <c r="C3832" t="s">
        <v>4484</v>
      </c>
      <c r="D3832" s="7">
        <v>100.11</v>
      </c>
      <c r="F3832" s="7">
        <v>7095.5</v>
      </c>
    </row>
    <row r="3833" spans="3:6" x14ac:dyDescent="0.35">
      <c r="C3833" t="s">
        <v>4485</v>
      </c>
      <c r="D3833" s="7">
        <v>100.12</v>
      </c>
      <c r="F3833" s="7">
        <v>7050.5</v>
      </c>
    </row>
    <row r="3834" spans="3:6" x14ac:dyDescent="0.35">
      <c r="C3834" t="s">
        <v>4486</v>
      </c>
      <c r="D3834" s="7">
        <v>100.35</v>
      </c>
      <c r="F3834" s="7">
        <v>7032.5</v>
      </c>
    </row>
    <row r="3835" spans="3:6" x14ac:dyDescent="0.35">
      <c r="C3835" t="s">
        <v>4487</v>
      </c>
      <c r="D3835" s="7">
        <v>101.64</v>
      </c>
      <c r="F3835" s="7">
        <v>6994.5</v>
      </c>
    </row>
    <row r="3836" spans="3:6" x14ac:dyDescent="0.35">
      <c r="C3836" t="s">
        <v>4488</v>
      </c>
      <c r="D3836" s="7">
        <v>101.4</v>
      </c>
      <c r="F3836" s="7">
        <v>6966.25</v>
      </c>
    </row>
    <row r="3837" spans="3:6" x14ac:dyDescent="0.35">
      <c r="C3837" t="s">
        <v>4489</v>
      </c>
      <c r="D3837" s="7">
        <v>100.23</v>
      </c>
      <c r="F3837" s="7">
        <v>6965.25</v>
      </c>
    </row>
    <row r="3838" spans="3:6" x14ac:dyDescent="0.35">
      <c r="C3838" t="s">
        <v>4490</v>
      </c>
      <c r="D3838" s="7">
        <v>101.58</v>
      </c>
      <c r="F3838" s="7">
        <v>6926</v>
      </c>
    </row>
    <row r="3839" spans="3:6" x14ac:dyDescent="0.35">
      <c r="C3839" t="s">
        <v>4491</v>
      </c>
      <c r="D3839" s="7">
        <v>100.85</v>
      </c>
      <c r="F3839" s="7">
        <v>6966.75</v>
      </c>
    </row>
    <row r="3840" spans="3:6" x14ac:dyDescent="0.35">
      <c r="C3840" t="s">
        <v>4492</v>
      </c>
      <c r="D3840" s="7">
        <v>99.52</v>
      </c>
      <c r="F3840" s="7">
        <v>6972.5</v>
      </c>
    </row>
    <row r="3841" spans="3:6" x14ac:dyDescent="0.35">
      <c r="C3841" t="s">
        <v>4493</v>
      </c>
      <c r="D3841" s="7">
        <v>99.13</v>
      </c>
      <c r="F3841" s="7">
        <v>7040.25</v>
      </c>
    </row>
    <row r="3842" spans="3:6" x14ac:dyDescent="0.35">
      <c r="C3842" t="s">
        <v>4494</v>
      </c>
      <c r="D3842" s="7">
        <v>98.1</v>
      </c>
      <c r="F3842" s="7">
        <v>6936.75</v>
      </c>
    </row>
    <row r="3843" spans="3:6" x14ac:dyDescent="0.35">
      <c r="C3843" t="s">
        <v>4495</v>
      </c>
      <c r="D3843" s="7">
        <v>96.44</v>
      </c>
      <c r="F3843" s="7">
        <v>6897.25</v>
      </c>
    </row>
    <row r="3844" spans="3:6" x14ac:dyDescent="0.35">
      <c r="C3844" t="s">
        <v>4496</v>
      </c>
      <c r="D3844" s="7">
        <v>96.14</v>
      </c>
      <c r="F3844" s="7">
        <v>6828.75</v>
      </c>
    </row>
    <row r="3845" spans="3:6" x14ac:dyDescent="0.35">
      <c r="C3845" t="s">
        <v>4497</v>
      </c>
      <c r="D3845" s="7">
        <v>96.41</v>
      </c>
      <c r="F3845" s="7">
        <v>6855.75</v>
      </c>
    </row>
    <row r="3846" spans="3:6" x14ac:dyDescent="0.35">
      <c r="C3846" t="s">
        <v>4498</v>
      </c>
      <c r="D3846" s="7">
        <v>96.41</v>
      </c>
      <c r="F3846" s="7">
        <v>6849.5</v>
      </c>
    </row>
    <row r="3847" spans="3:6" x14ac:dyDescent="0.35">
      <c r="C3847" t="s">
        <v>4499</v>
      </c>
      <c r="D3847" s="7">
        <v>97.58</v>
      </c>
      <c r="F3847" s="7">
        <v>6895.25</v>
      </c>
    </row>
    <row r="3848" spans="3:6" x14ac:dyDescent="0.35">
      <c r="C3848" t="s">
        <v>4500</v>
      </c>
      <c r="D3848" s="7">
        <v>97.56</v>
      </c>
      <c r="F3848" s="7">
        <v>6958.25</v>
      </c>
    </row>
    <row r="3849" spans="3:6" x14ac:dyDescent="0.35">
      <c r="C3849" t="s">
        <v>4501</v>
      </c>
      <c r="D3849" s="7">
        <v>96.46</v>
      </c>
      <c r="F3849" s="7">
        <v>6919</v>
      </c>
    </row>
    <row r="3850" spans="3:6" x14ac:dyDescent="0.35">
      <c r="C3850" t="s">
        <v>4502</v>
      </c>
      <c r="D3850" s="7">
        <v>97.28</v>
      </c>
      <c r="F3850" s="7">
        <v>6868</v>
      </c>
    </row>
    <row r="3851" spans="3:6" x14ac:dyDescent="0.35">
      <c r="C3851" t="s">
        <v>4503</v>
      </c>
      <c r="D3851" s="7">
        <v>95.5</v>
      </c>
      <c r="F3851" s="7">
        <v>6781.5</v>
      </c>
    </row>
    <row r="3852" spans="3:6" x14ac:dyDescent="0.35">
      <c r="C3852" t="s">
        <v>4504</v>
      </c>
      <c r="D3852" s="7">
        <v>95.02</v>
      </c>
      <c r="F3852" s="7">
        <v>6796.75</v>
      </c>
    </row>
    <row r="3853" spans="3:6" x14ac:dyDescent="0.35">
      <c r="C3853" t="s">
        <v>4505</v>
      </c>
      <c r="D3853" s="7">
        <v>95.85</v>
      </c>
      <c r="F3853" s="7">
        <v>6749.75</v>
      </c>
    </row>
    <row r="3854" spans="3:6" x14ac:dyDescent="0.35">
      <c r="C3854" t="s">
        <v>4506</v>
      </c>
      <c r="D3854" s="7">
        <v>95.32</v>
      </c>
      <c r="F3854" s="7">
        <v>6765.5</v>
      </c>
    </row>
    <row r="3855" spans="3:6" x14ac:dyDescent="0.35">
      <c r="C3855" t="s">
        <v>4507</v>
      </c>
      <c r="D3855" s="7">
        <v>95.31</v>
      </c>
      <c r="F3855" s="7">
        <v>6770.5</v>
      </c>
    </row>
    <row r="3856" spans="3:6" x14ac:dyDescent="0.35">
      <c r="C3856" t="s">
        <v>4508</v>
      </c>
      <c r="D3856" s="7">
        <v>96.1</v>
      </c>
      <c r="F3856" s="7">
        <v>6735.25</v>
      </c>
    </row>
    <row r="3857" spans="3:6" x14ac:dyDescent="0.35">
      <c r="C3857" t="s">
        <v>4509</v>
      </c>
      <c r="D3857" s="7">
        <v>94.6</v>
      </c>
      <c r="F3857" s="7">
        <v>6735.5</v>
      </c>
    </row>
    <row r="3858" spans="3:6" x14ac:dyDescent="0.35">
      <c r="C3858" t="s">
        <v>4510</v>
      </c>
      <c r="D3858" s="7">
        <v>93.14</v>
      </c>
      <c r="F3858" s="7">
        <v>6754.75</v>
      </c>
    </row>
    <row r="3859" spans="3:6" x14ac:dyDescent="0.35">
      <c r="C3859" t="s">
        <v>4511</v>
      </c>
      <c r="D3859" s="7">
        <v>92.73</v>
      </c>
      <c r="F3859" s="7">
        <v>6693.25</v>
      </c>
    </row>
    <row r="3860" spans="3:6" x14ac:dyDescent="0.35">
      <c r="C3860" t="s">
        <v>4512</v>
      </c>
      <c r="D3860" s="7">
        <v>91.5</v>
      </c>
      <c r="F3860" s="7">
        <v>6662.5</v>
      </c>
    </row>
    <row r="3861" spans="3:6" x14ac:dyDescent="0.35">
      <c r="C3861" t="s">
        <v>4513</v>
      </c>
      <c r="D3861" s="7">
        <v>91.93</v>
      </c>
      <c r="F3861" s="7">
        <v>6712.25</v>
      </c>
    </row>
    <row r="3862" spans="3:6" x14ac:dyDescent="0.35">
      <c r="C3862" t="s">
        <v>4514</v>
      </c>
      <c r="D3862" s="7">
        <v>91.43</v>
      </c>
      <c r="F3862" s="7">
        <v>6714.75</v>
      </c>
    </row>
    <row r="3863" spans="3:6" x14ac:dyDescent="0.35">
      <c r="C3863" t="s">
        <v>4515</v>
      </c>
      <c r="D3863" s="7">
        <v>90.78</v>
      </c>
      <c r="F3863" s="7">
        <v>6754.75</v>
      </c>
    </row>
    <row r="3864" spans="3:6" x14ac:dyDescent="0.35">
      <c r="C3864" t="s">
        <v>4516</v>
      </c>
      <c r="D3864" s="7">
        <v>89.48</v>
      </c>
      <c r="F3864" s="7">
        <v>6766.75</v>
      </c>
    </row>
    <row r="3865" spans="3:6" x14ac:dyDescent="0.35">
      <c r="C3865" t="s">
        <v>4517</v>
      </c>
      <c r="D3865" s="7">
        <v>89.52</v>
      </c>
      <c r="F3865" s="7">
        <v>6696.5</v>
      </c>
    </row>
    <row r="3866" spans="3:6" x14ac:dyDescent="0.35">
      <c r="C3866" t="s">
        <v>4518</v>
      </c>
      <c r="D3866" s="7">
        <v>88.13</v>
      </c>
      <c r="F3866" s="7">
        <v>6801</v>
      </c>
    </row>
    <row r="3867" spans="3:6" x14ac:dyDescent="0.35">
      <c r="C3867" t="s">
        <v>4519</v>
      </c>
      <c r="D3867" s="7">
        <v>84.21</v>
      </c>
      <c r="F3867" s="7">
        <v>6780.25</v>
      </c>
    </row>
    <row r="3868" spans="3:6" x14ac:dyDescent="0.35">
      <c r="C3868" t="s">
        <v>4520</v>
      </c>
      <c r="D3868" s="7">
        <v>84.03</v>
      </c>
      <c r="F3868" s="7">
        <v>6780.75</v>
      </c>
    </row>
    <row r="3869" spans="3:6" x14ac:dyDescent="0.35">
      <c r="C3869" t="s">
        <v>4521</v>
      </c>
      <c r="D3869" s="7">
        <v>83.28</v>
      </c>
      <c r="F3869" s="7">
        <v>6629.5</v>
      </c>
    </row>
    <row r="3870" spans="3:6" x14ac:dyDescent="0.35">
      <c r="C3870" t="s">
        <v>4522</v>
      </c>
      <c r="D3870" s="7">
        <v>85.48</v>
      </c>
      <c r="F3870" s="7">
        <v>6628.75</v>
      </c>
    </row>
    <row r="3871" spans="3:6" x14ac:dyDescent="0.35">
      <c r="C3871" t="s">
        <v>4523</v>
      </c>
      <c r="D3871" s="7">
        <v>84.19</v>
      </c>
      <c r="F3871" s="7">
        <v>6614.75</v>
      </c>
    </row>
    <row r="3872" spans="3:6" x14ac:dyDescent="0.35">
      <c r="C3872" t="s">
        <v>4524</v>
      </c>
      <c r="D3872" s="7">
        <v>85.95</v>
      </c>
      <c r="F3872" s="7">
        <v>6659</v>
      </c>
    </row>
    <row r="3873" spans="3:6" x14ac:dyDescent="0.35">
      <c r="C3873" t="s">
        <v>4525</v>
      </c>
      <c r="D3873" s="7">
        <v>86.31</v>
      </c>
      <c r="F3873" s="7">
        <v>6730.25</v>
      </c>
    </row>
    <row r="3874" spans="3:6" x14ac:dyDescent="0.35">
      <c r="C3874" t="s">
        <v>4526</v>
      </c>
      <c r="D3874" s="7">
        <v>86.64</v>
      </c>
      <c r="F3874" s="7">
        <v>6718</v>
      </c>
    </row>
    <row r="3875" spans="3:6" x14ac:dyDescent="0.35">
      <c r="C3875" t="s">
        <v>4527</v>
      </c>
      <c r="D3875" s="7">
        <v>86.02</v>
      </c>
      <c r="F3875" s="7">
        <v>6759.25</v>
      </c>
    </row>
    <row r="3876" spans="3:6" x14ac:dyDescent="0.35">
      <c r="C3876" t="s">
        <v>4528</v>
      </c>
      <c r="D3876" s="7">
        <v>85.26</v>
      </c>
      <c r="F3876" s="7">
        <v>6800.25</v>
      </c>
    </row>
    <row r="3877" spans="3:6" x14ac:dyDescent="0.35">
      <c r="C3877" t="s">
        <v>4529</v>
      </c>
      <c r="D3877" s="7">
        <v>85.61</v>
      </c>
      <c r="F3877" s="7">
        <v>6859.25</v>
      </c>
    </row>
    <row r="3878" spans="3:6" x14ac:dyDescent="0.35">
      <c r="C3878" t="s">
        <v>4530</v>
      </c>
      <c r="D3878" s="7">
        <v>86.47</v>
      </c>
      <c r="F3878" s="7">
        <v>6854.5</v>
      </c>
    </row>
    <row r="3879" spans="3:6" x14ac:dyDescent="0.35">
      <c r="C3879" t="s">
        <v>4531</v>
      </c>
      <c r="D3879" s="7">
        <v>85.24</v>
      </c>
      <c r="F3879" s="7">
        <v>6784.75</v>
      </c>
    </row>
    <row r="3880" spans="3:6" x14ac:dyDescent="0.35">
      <c r="C3880" t="s">
        <v>4532</v>
      </c>
      <c r="D3880" s="7">
        <v>84.17</v>
      </c>
      <c r="F3880" s="7">
        <v>6835</v>
      </c>
    </row>
    <row r="3881" spans="3:6" x14ac:dyDescent="0.35">
      <c r="C3881" t="s">
        <v>4533</v>
      </c>
      <c r="D3881" s="7">
        <v>84.11</v>
      </c>
      <c r="F3881" s="7">
        <v>6800.5</v>
      </c>
    </row>
    <row r="3882" spans="3:6" x14ac:dyDescent="0.35">
      <c r="C3882" t="s">
        <v>4534</v>
      </c>
      <c r="D3882" s="7">
        <v>82.39</v>
      </c>
      <c r="F3882" s="7">
        <v>6705.25</v>
      </c>
    </row>
    <row r="3883" spans="3:6" x14ac:dyDescent="0.35">
      <c r="C3883" t="s">
        <v>4535</v>
      </c>
      <c r="D3883" s="7">
        <v>82.78</v>
      </c>
      <c r="F3883" s="7">
        <v>6645.75</v>
      </c>
    </row>
    <row r="3884" spans="3:6" x14ac:dyDescent="0.35">
      <c r="C3884" t="s">
        <v>4536</v>
      </c>
      <c r="D3884" s="7">
        <v>82.55</v>
      </c>
      <c r="F3884" s="7">
        <v>6680.75</v>
      </c>
    </row>
    <row r="3885" spans="3:6" x14ac:dyDescent="0.35">
      <c r="C3885" t="s">
        <v>4537</v>
      </c>
      <c r="D3885" s="7">
        <v>83.05</v>
      </c>
      <c r="F3885" s="7">
        <v>6720.25</v>
      </c>
    </row>
    <row r="3886" spans="3:6" x14ac:dyDescent="0.35">
      <c r="C3886" t="s">
        <v>4538</v>
      </c>
      <c r="D3886" s="7">
        <v>82.02</v>
      </c>
      <c r="F3886" s="7">
        <v>6735.25</v>
      </c>
    </row>
    <row r="3887" spans="3:6" x14ac:dyDescent="0.35">
      <c r="C3887" t="s">
        <v>4539</v>
      </c>
      <c r="D3887" s="7">
        <v>81.349999999999994</v>
      </c>
      <c r="F3887" s="7">
        <v>6687.75</v>
      </c>
    </row>
    <row r="3888" spans="3:6" x14ac:dyDescent="0.35">
      <c r="C3888" t="s">
        <v>4540</v>
      </c>
      <c r="D3888" s="7">
        <v>80.42</v>
      </c>
      <c r="F3888" s="7">
        <v>6752.25</v>
      </c>
    </row>
    <row r="3889" spans="3:6" x14ac:dyDescent="0.35">
      <c r="C3889" t="s">
        <v>4541</v>
      </c>
      <c r="D3889" s="7">
        <v>76.13</v>
      </c>
      <c r="F3889" s="7">
        <v>6755.25</v>
      </c>
    </row>
    <row r="3890" spans="3:6" x14ac:dyDescent="0.35">
      <c r="C3890" t="s">
        <v>4542</v>
      </c>
      <c r="D3890" s="7">
        <v>78.97</v>
      </c>
      <c r="F3890" s="7">
        <v>6692.5</v>
      </c>
    </row>
    <row r="3891" spans="3:6" x14ac:dyDescent="0.35">
      <c r="C3891" t="s">
        <v>4543</v>
      </c>
      <c r="D3891" s="7">
        <v>76.849999999999994</v>
      </c>
      <c r="F3891" s="7">
        <v>6751.5</v>
      </c>
    </row>
    <row r="3892" spans="3:6" x14ac:dyDescent="0.35">
      <c r="C3892" t="s">
        <v>4544</v>
      </c>
      <c r="D3892" s="7">
        <v>76.87</v>
      </c>
      <c r="F3892" s="7">
        <v>6683.75</v>
      </c>
    </row>
    <row r="3893" spans="3:6" x14ac:dyDescent="0.35">
      <c r="C3893" t="s">
        <v>4545</v>
      </c>
      <c r="D3893" s="7">
        <v>76.739999999999995</v>
      </c>
      <c r="F3893" s="7">
        <v>6714.5</v>
      </c>
    </row>
    <row r="3894" spans="3:6" x14ac:dyDescent="0.35">
      <c r="C3894" t="s">
        <v>4546</v>
      </c>
      <c r="D3894" s="7">
        <v>78.319999999999993</v>
      </c>
      <c r="F3894" s="7">
        <v>6687</v>
      </c>
    </row>
    <row r="3895" spans="3:6" x14ac:dyDescent="0.35">
      <c r="C3895" t="s">
        <v>4547</v>
      </c>
      <c r="D3895" s="7">
        <v>79.430000000000007</v>
      </c>
      <c r="F3895" s="7">
        <v>6789.75</v>
      </c>
    </row>
    <row r="3896" spans="3:6" x14ac:dyDescent="0.35">
      <c r="C3896" t="s">
        <v>4548</v>
      </c>
      <c r="D3896" s="7">
        <v>78.790000000000006</v>
      </c>
      <c r="F3896" s="7">
        <v>6730.75</v>
      </c>
    </row>
    <row r="3897" spans="3:6" x14ac:dyDescent="0.35">
      <c r="C3897" t="s">
        <v>4549</v>
      </c>
      <c r="D3897" s="7">
        <v>77.39</v>
      </c>
      <c r="F3897" s="7">
        <v>6695.5</v>
      </c>
    </row>
    <row r="3898" spans="3:6" x14ac:dyDescent="0.35">
      <c r="C3898" t="s">
        <v>4550</v>
      </c>
      <c r="D3898" s="7">
        <v>76.83</v>
      </c>
      <c r="F3898" s="7">
        <v>6648.5</v>
      </c>
    </row>
    <row r="3899" spans="3:6" x14ac:dyDescent="0.35">
      <c r="C3899" t="s">
        <v>4551</v>
      </c>
      <c r="D3899" s="7">
        <v>72.03</v>
      </c>
      <c r="F3899" s="7">
        <v>6621.25</v>
      </c>
    </row>
    <row r="3900" spans="3:6" x14ac:dyDescent="0.35">
      <c r="C3900" t="s">
        <v>4552</v>
      </c>
      <c r="D3900" s="7">
        <v>69.150000000000006</v>
      </c>
      <c r="F3900" s="7">
        <v>6515.25</v>
      </c>
    </row>
    <row r="3901" spans="3:6" x14ac:dyDescent="0.35">
      <c r="C3901" t="s">
        <v>4553</v>
      </c>
      <c r="D3901" s="7">
        <v>72.12</v>
      </c>
      <c r="F3901" s="7">
        <v>6384.5</v>
      </c>
    </row>
    <row r="3902" spans="3:6" x14ac:dyDescent="0.35">
      <c r="C3902" t="s">
        <v>4554</v>
      </c>
      <c r="D3902" s="7">
        <v>70.13</v>
      </c>
      <c r="F3902" s="7">
        <v>6454.75</v>
      </c>
    </row>
    <row r="3903" spans="3:6" x14ac:dyDescent="0.35">
      <c r="C3903" t="s">
        <v>4555</v>
      </c>
      <c r="D3903" s="7">
        <v>69.17</v>
      </c>
      <c r="F3903" s="7">
        <v>6450.75</v>
      </c>
    </row>
    <row r="3904" spans="3:6" x14ac:dyDescent="0.35">
      <c r="C3904" t="s">
        <v>4556</v>
      </c>
      <c r="D3904" s="7">
        <v>68.86</v>
      </c>
      <c r="F3904" s="7">
        <v>6490.5</v>
      </c>
    </row>
    <row r="3905" spans="3:6" x14ac:dyDescent="0.35">
      <c r="C3905" t="s">
        <v>4557</v>
      </c>
      <c r="D3905" s="7" t="e">
        <v>#N/A</v>
      </c>
      <c r="F3905" s="7">
        <v>6535.5</v>
      </c>
    </row>
    <row r="3906" spans="3:6" x14ac:dyDescent="0.35">
      <c r="C3906" t="s">
        <v>4558</v>
      </c>
      <c r="D3906" s="7">
        <v>65.87</v>
      </c>
      <c r="F3906" s="7">
        <v>6465.25</v>
      </c>
    </row>
    <row r="3907" spans="3:6" x14ac:dyDescent="0.35">
      <c r="C3907" t="s">
        <v>4559</v>
      </c>
      <c r="D3907" s="7">
        <v>65.87</v>
      </c>
      <c r="F3907" s="7">
        <v>6400.5</v>
      </c>
    </row>
    <row r="3908" spans="3:6" x14ac:dyDescent="0.35">
      <c r="C3908" t="s">
        <v>4560</v>
      </c>
      <c r="D3908" s="7">
        <v>63.58</v>
      </c>
      <c r="F3908" s="7">
        <v>6475.75</v>
      </c>
    </row>
    <row r="3909" spans="3:6" x14ac:dyDescent="0.35">
      <c r="C3909" t="s">
        <v>4561</v>
      </c>
      <c r="D3909" s="7">
        <v>63.13</v>
      </c>
      <c r="F3909" s="7">
        <v>6471.25</v>
      </c>
    </row>
    <row r="3910" spans="3:6" x14ac:dyDescent="0.35">
      <c r="C3910" t="s">
        <v>4562</v>
      </c>
      <c r="D3910" s="7">
        <v>61.21</v>
      </c>
      <c r="F3910" s="7">
        <v>6526</v>
      </c>
    </row>
    <row r="3911" spans="3:6" x14ac:dyDescent="0.35">
      <c r="C3911" t="s">
        <v>4563</v>
      </c>
      <c r="D3911" s="7">
        <v>60.22</v>
      </c>
      <c r="F3911" s="7">
        <v>6557.5</v>
      </c>
    </row>
    <row r="3912" spans="3:6" x14ac:dyDescent="0.35">
      <c r="C3912" t="s">
        <v>4564</v>
      </c>
      <c r="D3912" s="7">
        <v>60.44</v>
      </c>
      <c r="F3912" s="7">
        <v>6387.5</v>
      </c>
    </row>
    <row r="3913" spans="3:6" x14ac:dyDescent="0.35">
      <c r="C3913" t="s">
        <v>4565</v>
      </c>
      <c r="D3913" s="7">
        <v>60.26</v>
      </c>
      <c r="F3913" s="7">
        <v>6305.5</v>
      </c>
    </row>
    <row r="3914" spans="3:6" x14ac:dyDescent="0.35">
      <c r="C3914" t="s">
        <v>4566</v>
      </c>
      <c r="D3914" s="7">
        <v>58.46</v>
      </c>
      <c r="F3914" s="7">
        <v>6350</v>
      </c>
    </row>
    <row r="3915" spans="3:6" x14ac:dyDescent="0.35">
      <c r="C3915" t="s">
        <v>4567</v>
      </c>
      <c r="D3915" s="7">
        <v>59.03</v>
      </c>
      <c r="F3915" s="7">
        <v>6445.25</v>
      </c>
    </row>
    <row r="3916" spans="3:6" x14ac:dyDescent="0.35">
      <c r="C3916" t="s">
        <v>4568</v>
      </c>
      <c r="D3916" s="7">
        <v>58.3</v>
      </c>
      <c r="F3916" s="7">
        <v>6426.25</v>
      </c>
    </row>
    <row r="3917" spans="3:6" x14ac:dyDescent="0.35">
      <c r="C3917" t="s">
        <v>4569</v>
      </c>
      <c r="D3917" s="7">
        <v>60.63</v>
      </c>
      <c r="F3917" s="7">
        <v>6362.5</v>
      </c>
    </row>
    <row r="3918" spans="3:6" x14ac:dyDescent="0.35">
      <c r="C3918" t="s">
        <v>4570</v>
      </c>
      <c r="D3918" s="7" t="e">
        <v>#N/A</v>
      </c>
      <c r="F3918" s="7">
        <v>6360.5</v>
      </c>
    </row>
    <row r="3919" spans="3:6" x14ac:dyDescent="0.35">
      <c r="C3919" t="s">
        <v>4571</v>
      </c>
      <c r="D3919" s="7" t="e">
        <v>#N/A</v>
      </c>
      <c r="F3919" s="7" t="e">
        <v>#N/A</v>
      </c>
    </row>
    <row r="3920" spans="3:6" x14ac:dyDescent="0.35">
      <c r="C3920" t="s">
        <v>4572</v>
      </c>
      <c r="D3920" s="7">
        <v>58.72</v>
      </c>
      <c r="F3920" s="7" t="e">
        <v>#N/A</v>
      </c>
    </row>
    <row r="3921" spans="3:6" x14ac:dyDescent="0.35">
      <c r="C3921" t="s">
        <v>4573</v>
      </c>
      <c r="D3921" s="7">
        <v>56.72</v>
      </c>
      <c r="F3921" s="7">
        <v>6331</v>
      </c>
    </row>
    <row r="3922" spans="3:6" x14ac:dyDescent="0.35">
      <c r="C3922" t="s">
        <v>4574</v>
      </c>
      <c r="D3922" s="7">
        <v>55.9</v>
      </c>
      <c r="F3922" s="7">
        <v>6327.5</v>
      </c>
    </row>
    <row r="3923" spans="3:6" x14ac:dyDescent="0.35">
      <c r="C3923" t="s">
        <v>4575</v>
      </c>
      <c r="D3923" s="7">
        <v>55.27</v>
      </c>
      <c r="F3923" s="7">
        <v>6358.5</v>
      </c>
    </row>
    <row r="3924" spans="3:6" x14ac:dyDescent="0.35">
      <c r="C3924" t="s">
        <v>4576</v>
      </c>
      <c r="D3924" s="7" t="e">
        <v>#N/A</v>
      </c>
      <c r="F3924" s="7" t="e">
        <v>#N/A</v>
      </c>
    </row>
    <row r="3925" spans="3:6" x14ac:dyDescent="0.35">
      <c r="C3925" t="s">
        <v>4577</v>
      </c>
      <c r="D3925" s="7">
        <v>55.38</v>
      </c>
      <c r="F3925" s="7">
        <v>6307</v>
      </c>
    </row>
    <row r="3926" spans="3:6" x14ac:dyDescent="0.35">
      <c r="C3926" t="s">
        <v>4578</v>
      </c>
      <c r="D3926" s="7">
        <v>51.08</v>
      </c>
      <c r="F3926" s="7">
        <v>6215.5</v>
      </c>
    </row>
    <row r="3927" spans="3:6" x14ac:dyDescent="0.35">
      <c r="C3927" t="s">
        <v>4579</v>
      </c>
      <c r="D3927" s="7">
        <v>50.12</v>
      </c>
      <c r="F3927" s="7">
        <v>6190.5</v>
      </c>
    </row>
    <row r="3928" spans="3:6" x14ac:dyDescent="0.35">
      <c r="C3928" t="s">
        <v>4580</v>
      </c>
      <c r="D3928" s="7">
        <v>49.06</v>
      </c>
      <c r="F3928" s="7">
        <v>6169</v>
      </c>
    </row>
    <row r="3929" spans="3:6" x14ac:dyDescent="0.35">
      <c r="C3929" t="s">
        <v>4581</v>
      </c>
      <c r="D3929" s="7">
        <v>49.43</v>
      </c>
      <c r="F3929" s="7">
        <v>6230.25</v>
      </c>
    </row>
    <row r="3930" spans="3:6" x14ac:dyDescent="0.35">
      <c r="C3930" t="s">
        <v>4582</v>
      </c>
      <c r="D3930" s="7">
        <v>47.64</v>
      </c>
      <c r="F3930" s="7">
        <v>6150.75</v>
      </c>
    </row>
    <row r="3931" spans="3:6" x14ac:dyDescent="0.35">
      <c r="C3931" t="s">
        <v>4583</v>
      </c>
      <c r="D3931" s="7">
        <v>46.9</v>
      </c>
      <c r="F3931" s="7">
        <v>6130.5</v>
      </c>
    </row>
    <row r="3932" spans="3:6" x14ac:dyDescent="0.35">
      <c r="C3932" t="s">
        <v>4584</v>
      </c>
      <c r="D3932" s="7">
        <v>45.13</v>
      </c>
      <c r="F3932" s="7">
        <v>5914.5</v>
      </c>
    </row>
    <row r="3933" spans="3:6" x14ac:dyDescent="0.35">
      <c r="C3933" t="s">
        <v>4585</v>
      </c>
      <c r="D3933" s="7">
        <v>45.82</v>
      </c>
      <c r="F3933" s="7">
        <v>5626</v>
      </c>
    </row>
    <row r="3934" spans="3:6" x14ac:dyDescent="0.35">
      <c r="C3934" t="s">
        <v>4586</v>
      </c>
      <c r="D3934" s="7">
        <v>47.66</v>
      </c>
      <c r="F3934" s="7">
        <v>5718.5</v>
      </c>
    </row>
    <row r="3935" spans="3:6" x14ac:dyDescent="0.35">
      <c r="C3935" t="s">
        <v>4587</v>
      </c>
      <c r="D3935" s="7">
        <v>47.38</v>
      </c>
      <c r="F3935" s="7">
        <v>5657.5</v>
      </c>
    </row>
    <row r="3936" spans="3:6" x14ac:dyDescent="0.35">
      <c r="C3936" t="s">
        <v>4588</v>
      </c>
      <c r="D3936" s="7" t="e">
        <v>#N/A</v>
      </c>
      <c r="F3936" s="7">
        <v>5670.5</v>
      </c>
    </row>
    <row r="3937" spans="3:6" x14ac:dyDescent="0.35">
      <c r="C3937" t="s">
        <v>4589</v>
      </c>
      <c r="D3937" s="7">
        <v>46.49</v>
      </c>
      <c r="F3937" s="7">
        <v>5760.25</v>
      </c>
    </row>
    <row r="3938" spans="3:6" x14ac:dyDescent="0.35">
      <c r="C3938" t="s">
        <v>4590</v>
      </c>
      <c r="D3938" s="7">
        <v>46.5</v>
      </c>
      <c r="F3938" s="7">
        <v>5630.25</v>
      </c>
    </row>
    <row r="3939" spans="3:6" x14ac:dyDescent="0.35">
      <c r="C3939" t="s">
        <v>4591</v>
      </c>
      <c r="D3939" s="7">
        <v>46.09</v>
      </c>
      <c r="F3939" s="7">
        <v>5741.5</v>
      </c>
    </row>
    <row r="3940" spans="3:6" x14ac:dyDescent="0.35">
      <c r="C3940" t="s">
        <v>4592</v>
      </c>
      <c r="D3940" s="7">
        <v>46.69</v>
      </c>
      <c r="F3940" s="7">
        <v>5580.75</v>
      </c>
    </row>
    <row r="3941" spans="3:6" x14ac:dyDescent="0.35">
      <c r="C3941" t="s">
        <v>4593</v>
      </c>
      <c r="D3941" s="7">
        <v>46.07</v>
      </c>
      <c r="F3941" s="7">
        <v>5489.5</v>
      </c>
    </row>
    <row r="3942" spans="3:6" x14ac:dyDescent="0.35">
      <c r="C3942" t="s">
        <v>4594</v>
      </c>
      <c r="D3942" s="7">
        <v>46.55</v>
      </c>
      <c r="F3942" s="7">
        <v>5556</v>
      </c>
    </row>
    <row r="3943" spans="3:6" x14ac:dyDescent="0.35">
      <c r="C3943" t="s">
        <v>4595</v>
      </c>
      <c r="D3943" s="7">
        <v>47.07</v>
      </c>
      <c r="F3943" s="7">
        <v>5485.25</v>
      </c>
    </row>
    <row r="3944" spans="3:6" x14ac:dyDescent="0.35">
      <c r="C3944" t="s">
        <v>4596</v>
      </c>
      <c r="D3944" s="7">
        <v>46.61</v>
      </c>
      <c r="F3944" s="7">
        <v>5390.25</v>
      </c>
    </row>
    <row r="3945" spans="3:6" x14ac:dyDescent="0.35">
      <c r="C3945" t="s">
        <v>4597</v>
      </c>
      <c r="D3945" s="7">
        <v>47.52</v>
      </c>
      <c r="F3945" s="7">
        <v>5502.5</v>
      </c>
    </row>
    <row r="3946" spans="3:6" x14ac:dyDescent="0.35">
      <c r="C3946" t="s">
        <v>4598</v>
      </c>
      <c r="D3946" s="7">
        <v>51.74</v>
      </c>
      <c r="F3946" s="7">
        <v>5535.25</v>
      </c>
    </row>
    <row r="3947" spans="3:6" x14ac:dyDescent="0.35">
      <c r="C3947" t="s">
        <v>4599</v>
      </c>
      <c r="D3947" s="7">
        <v>54.41</v>
      </c>
      <c r="F3947" s="7">
        <v>5692.5</v>
      </c>
    </row>
    <row r="3948" spans="3:6" x14ac:dyDescent="0.35">
      <c r="C3948" t="s">
        <v>4600</v>
      </c>
      <c r="D3948" s="7">
        <v>55.07</v>
      </c>
      <c r="F3948" s="7">
        <v>5707.5</v>
      </c>
    </row>
    <row r="3949" spans="3:6" x14ac:dyDescent="0.35">
      <c r="C3949" t="s">
        <v>4601</v>
      </c>
      <c r="D3949" s="7">
        <v>55.98</v>
      </c>
      <c r="F3949" s="7">
        <v>5594.75</v>
      </c>
    </row>
    <row r="3950" spans="3:6" x14ac:dyDescent="0.35">
      <c r="C3950" t="s">
        <v>4602</v>
      </c>
      <c r="D3950" s="7">
        <v>55.88</v>
      </c>
      <c r="F3950" s="7">
        <v>5691.5</v>
      </c>
    </row>
    <row r="3951" spans="3:6" x14ac:dyDescent="0.35">
      <c r="C3951" t="s">
        <v>4603</v>
      </c>
      <c r="D3951" s="7">
        <v>57</v>
      </c>
      <c r="F3951" s="7">
        <v>5665.5</v>
      </c>
    </row>
    <row r="3952" spans="3:6" x14ac:dyDescent="0.35">
      <c r="C3952" t="s">
        <v>4604</v>
      </c>
      <c r="D3952" s="7">
        <v>55.79</v>
      </c>
      <c r="F3952" s="7">
        <v>5590.5</v>
      </c>
    </row>
    <row r="3953" spans="3:6" x14ac:dyDescent="0.35">
      <c r="C3953" t="s">
        <v>4605</v>
      </c>
      <c r="D3953" s="7">
        <v>53.48</v>
      </c>
      <c r="F3953" s="7">
        <v>5645.25</v>
      </c>
    </row>
    <row r="3954" spans="3:6" x14ac:dyDescent="0.35">
      <c r="C3954" t="s">
        <v>4606</v>
      </c>
      <c r="D3954" s="7">
        <v>56.23</v>
      </c>
      <c r="F3954" s="7">
        <v>5694.75</v>
      </c>
    </row>
    <row r="3955" spans="3:6" x14ac:dyDescent="0.35">
      <c r="C3955" t="s">
        <v>4607</v>
      </c>
      <c r="D3955" s="7">
        <v>60.33</v>
      </c>
      <c r="F3955" s="7">
        <v>5730.5</v>
      </c>
    </row>
    <row r="3956" spans="3:6" x14ac:dyDescent="0.35">
      <c r="C3956" t="s">
        <v>4608</v>
      </c>
      <c r="D3956" s="7">
        <v>61.57</v>
      </c>
      <c r="F3956" s="7">
        <v>5711.5</v>
      </c>
    </row>
    <row r="3957" spans="3:6" x14ac:dyDescent="0.35">
      <c r="C3957" t="s">
        <v>4609</v>
      </c>
      <c r="D3957" s="7">
        <v>60.78</v>
      </c>
      <c r="F3957" s="7">
        <v>5665.25</v>
      </c>
    </row>
    <row r="3958" spans="3:6" x14ac:dyDescent="0.35">
      <c r="C3958" t="s">
        <v>4610</v>
      </c>
      <c r="D3958" s="7">
        <v>60.72</v>
      </c>
      <c r="F3958" s="7">
        <v>5689.5</v>
      </c>
    </row>
    <row r="3959" spans="3:6" x14ac:dyDescent="0.35">
      <c r="C3959" t="s">
        <v>4611</v>
      </c>
      <c r="D3959" s="7">
        <v>58.78</v>
      </c>
      <c r="F3959" s="7">
        <v>5719.5</v>
      </c>
    </row>
    <row r="3960" spans="3:6" x14ac:dyDescent="0.35">
      <c r="C3960" t="s">
        <v>4612</v>
      </c>
      <c r="D3960" s="7">
        <v>60.99</v>
      </c>
      <c r="F3960" s="7">
        <v>5706.5</v>
      </c>
    </row>
    <row r="3961" spans="3:6" x14ac:dyDescent="0.35">
      <c r="C3961" t="s">
        <v>4613</v>
      </c>
      <c r="D3961" s="7">
        <v>59.78</v>
      </c>
      <c r="F3961" s="7">
        <v>5656.75</v>
      </c>
    </row>
    <row r="3962" spans="3:6" x14ac:dyDescent="0.35">
      <c r="C3962" t="s">
        <v>4614</v>
      </c>
      <c r="D3962" s="7">
        <v>60.33</v>
      </c>
      <c r="F3962" s="7">
        <v>5712.5</v>
      </c>
    </row>
    <row r="3963" spans="3:6" x14ac:dyDescent="0.35">
      <c r="C3963" t="s">
        <v>4615</v>
      </c>
      <c r="D3963" s="7">
        <v>59.77</v>
      </c>
      <c r="F3963" s="7">
        <v>5804.75</v>
      </c>
    </row>
    <row r="3964" spans="3:6" x14ac:dyDescent="0.35">
      <c r="C3964" t="s">
        <v>4616</v>
      </c>
      <c r="D3964" s="7">
        <v>61.39</v>
      </c>
      <c r="F3964" s="7">
        <v>5935.25</v>
      </c>
    </row>
    <row r="3965" spans="3:6" x14ac:dyDescent="0.35">
      <c r="C3965" t="s">
        <v>4617</v>
      </c>
      <c r="D3965" s="7">
        <v>61.89</v>
      </c>
      <c r="F3965" s="7">
        <v>5880.25</v>
      </c>
    </row>
    <row r="3966" spans="3:6" x14ac:dyDescent="0.35">
      <c r="C3966" t="s">
        <v>4618</v>
      </c>
      <c r="D3966" s="7">
        <v>60.75</v>
      </c>
      <c r="F3966" s="7">
        <v>5895.5</v>
      </c>
    </row>
    <row r="3967" spans="3:6" x14ac:dyDescent="0.35">
      <c r="C3967" t="s">
        <v>4619</v>
      </c>
      <c r="D3967" s="7">
        <v>61.18</v>
      </c>
      <c r="F3967" s="7">
        <v>5854.5</v>
      </c>
    </row>
    <row r="3968" spans="3:6" x14ac:dyDescent="0.35">
      <c r="C3968" t="s">
        <v>4620</v>
      </c>
      <c r="D3968" s="7">
        <v>59.18</v>
      </c>
      <c r="F3968" s="7">
        <v>5881.5</v>
      </c>
    </row>
    <row r="3969" spans="3:6" x14ac:dyDescent="0.35">
      <c r="C3969" t="s">
        <v>4621</v>
      </c>
      <c r="D3969" s="7">
        <v>60.33</v>
      </c>
      <c r="F3969" s="7">
        <v>5855.75</v>
      </c>
    </row>
    <row r="3970" spans="3:6" x14ac:dyDescent="0.35">
      <c r="C3970" t="s">
        <v>4622</v>
      </c>
      <c r="D3970" s="7">
        <v>59.15</v>
      </c>
      <c r="F3970" s="7">
        <v>5826.25</v>
      </c>
    </row>
    <row r="3971" spans="3:6" x14ac:dyDescent="0.35">
      <c r="C3971" t="s">
        <v>4623</v>
      </c>
      <c r="D3971" s="7">
        <v>58.67</v>
      </c>
      <c r="F3971" s="7">
        <v>5799.75</v>
      </c>
    </row>
    <row r="3972" spans="3:6" x14ac:dyDescent="0.35">
      <c r="C3972" t="s">
        <v>4624</v>
      </c>
      <c r="D3972" s="7">
        <v>55.95</v>
      </c>
      <c r="F3972" s="7">
        <v>5783.25</v>
      </c>
    </row>
    <row r="3973" spans="3:6" x14ac:dyDescent="0.35">
      <c r="C3973" t="s">
        <v>4625</v>
      </c>
      <c r="D3973" s="7">
        <v>56.46</v>
      </c>
      <c r="F3973" s="7">
        <v>5785.75</v>
      </c>
    </row>
    <row r="3974" spans="3:6" x14ac:dyDescent="0.35">
      <c r="C3974" t="s">
        <v>4626</v>
      </c>
      <c r="D3974" s="7">
        <v>56.66</v>
      </c>
      <c r="F3974" s="7">
        <v>5865.25</v>
      </c>
    </row>
    <row r="3975" spans="3:6" x14ac:dyDescent="0.35">
      <c r="C3975" t="s">
        <v>4627</v>
      </c>
      <c r="D3975" s="7">
        <v>54.8</v>
      </c>
      <c r="F3975" s="7">
        <v>5859</v>
      </c>
    </row>
    <row r="3976" spans="3:6" x14ac:dyDescent="0.35">
      <c r="C3976" t="s">
        <v>4628</v>
      </c>
      <c r="D3976" s="7">
        <v>52</v>
      </c>
      <c r="F3976" s="7">
        <v>5852.75</v>
      </c>
    </row>
    <row r="3977" spans="3:6" x14ac:dyDescent="0.35">
      <c r="C3977" t="s">
        <v>4629</v>
      </c>
      <c r="D3977" s="7">
        <v>52.17</v>
      </c>
      <c r="F3977" s="7">
        <v>5764.75</v>
      </c>
    </row>
    <row r="3978" spans="3:6" x14ac:dyDescent="0.35">
      <c r="C3978" t="s">
        <v>4630</v>
      </c>
      <c r="D3978" s="7">
        <v>52.59</v>
      </c>
      <c r="F3978" s="7">
        <v>5692.25</v>
      </c>
    </row>
    <row r="3979" spans="3:6" x14ac:dyDescent="0.35">
      <c r="C3979" t="s">
        <v>4631</v>
      </c>
      <c r="D3979" s="7">
        <v>52.96</v>
      </c>
      <c r="F3979" s="7">
        <v>5834.75</v>
      </c>
    </row>
    <row r="3980" spans="3:6" x14ac:dyDescent="0.35">
      <c r="C3980" t="s">
        <v>4632</v>
      </c>
      <c r="D3980" s="7">
        <v>53.88</v>
      </c>
      <c r="F3980" s="7">
        <v>5919.5</v>
      </c>
    </row>
    <row r="3981" spans="3:6" x14ac:dyDescent="0.35">
      <c r="C3981" t="s">
        <v>4633</v>
      </c>
      <c r="D3981" s="7">
        <v>53.82</v>
      </c>
      <c r="F3981" s="7">
        <v>6093.25</v>
      </c>
    </row>
    <row r="3982" spans="3:6" x14ac:dyDescent="0.35">
      <c r="C3982" t="s">
        <v>4634</v>
      </c>
      <c r="D3982" s="7">
        <v>53.61</v>
      </c>
      <c r="F3982" s="7">
        <v>6127</v>
      </c>
    </row>
    <row r="3983" spans="3:6" x14ac:dyDescent="0.35">
      <c r="C3983" t="s">
        <v>4635</v>
      </c>
      <c r="D3983" s="7">
        <v>54.18</v>
      </c>
      <c r="F3983" s="7">
        <v>6134.25</v>
      </c>
    </row>
    <row r="3984" spans="3:6" x14ac:dyDescent="0.35">
      <c r="C3984" t="s">
        <v>4636</v>
      </c>
      <c r="D3984" s="7">
        <v>57.02</v>
      </c>
      <c r="F3984" s="7">
        <v>6229.5</v>
      </c>
    </row>
    <row r="3985" spans="3:6" x14ac:dyDescent="0.35">
      <c r="C3985" t="s">
        <v>4637</v>
      </c>
      <c r="D3985" s="7">
        <v>56.44</v>
      </c>
      <c r="F3985" s="7">
        <v>6145.5</v>
      </c>
    </row>
    <row r="3986" spans="3:6" x14ac:dyDescent="0.35">
      <c r="C3986" t="s">
        <v>4638</v>
      </c>
      <c r="D3986" s="7">
        <v>53.99</v>
      </c>
      <c r="F3986" s="7">
        <v>6109.75</v>
      </c>
    </row>
    <row r="3987" spans="3:6" x14ac:dyDescent="0.35">
      <c r="C3987" t="s">
        <v>4639</v>
      </c>
      <c r="D3987" s="7">
        <v>53.69</v>
      </c>
      <c r="F3987" s="7">
        <v>6050.25</v>
      </c>
    </row>
    <row r="3988" spans="3:6" x14ac:dyDescent="0.35">
      <c r="C3988" t="s">
        <v>4640</v>
      </c>
      <c r="D3988" s="7">
        <v>55.73</v>
      </c>
      <c r="F3988" s="7">
        <v>6019.25</v>
      </c>
    </row>
    <row r="3989" spans="3:6" x14ac:dyDescent="0.35">
      <c r="C3989" t="s">
        <v>4641</v>
      </c>
      <c r="D3989" s="7">
        <v>55.73</v>
      </c>
      <c r="F3989" s="7">
        <v>6001.25</v>
      </c>
    </row>
    <row r="3990" spans="3:6" x14ac:dyDescent="0.35">
      <c r="C3990" t="s">
        <v>4642</v>
      </c>
      <c r="D3990" s="7" t="e">
        <v>#N/A</v>
      </c>
      <c r="F3990" s="7" t="e">
        <v>#N/A</v>
      </c>
    </row>
    <row r="3991" spans="3:6" x14ac:dyDescent="0.35">
      <c r="C3991" t="s">
        <v>4643</v>
      </c>
      <c r="D3991" s="7">
        <v>55.73</v>
      </c>
      <c r="F3991" s="7" t="e">
        <v>#N/A</v>
      </c>
    </row>
    <row r="3992" spans="3:6" x14ac:dyDescent="0.35">
      <c r="C3992" t="s">
        <v>4644</v>
      </c>
      <c r="D3992" s="7">
        <v>57.55</v>
      </c>
      <c r="F3992" s="7">
        <v>6040.5</v>
      </c>
    </row>
    <row r="3993" spans="3:6" x14ac:dyDescent="0.35">
      <c r="C3993" t="s">
        <v>4645</v>
      </c>
      <c r="D3993" s="7">
        <v>56.42</v>
      </c>
      <c r="F3993" s="7">
        <v>6052.5</v>
      </c>
    </row>
    <row r="3994" spans="3:6" x14ac:dyDescent="0.35">
      <c r="C3994" t="s">
        <v>4646</v>
      </c>
      <c r="D3994" s="7">
        <v>56.04</v>
      </c>
      <c r="F3994" s="7">
        <v>6049.75</v>
      </c>
    </row>
    <row r="3995" spans="3:6" x14ac:dyDescent="0.35">
      <c r="C3995" t="s">
        <v>4647</v>
      </c>
      <c r="D3995" s="7">
        <v>56.82</v>
      </c>
      <c r="F3995" s="7">
        <v>6054.5</v>
      </c>
    </row>
    <row r="3996" spans="3:6" x14ac:dyDescent="0.35">
      <c r="C3996" t="s">
        <v>4648</v>
      </c>
      <c r="D3996" s="7">
        <v>57.14</v>
      </c>
      <c r="F3996" s="7">
        <v>6011.25</v>
      </c>
    </row>
    <row r="3997" spans="3:6" x14ac:dyDescent="0.35">
      <c r="C3997" t="s">
        <v>4649</v>
      </c>
      <c r="D3997" s="7">
        <v>57.69</v>
      </c>
      <c r="F3997" s="7">
        <v>5916.25</v>
      </c>
    </row>
    <row r="3998" spans="3:6" x14ac:dyDescent="0.35">
      <c r="C3998" t="s">
        <v>4650</v>
      </c>
      <c r="D3998" s="7">
        <v>59.32</v>
      </c>
      <c r="F3998" s="7">
        <v>5920.25</v>
      </c>
    </row>
    <row r="3999" spans="3:6" x14ac:dyDescent="0.35">
      <c r="C3999" t="s">
        <v>4651</v>
      </c>
      <c r="D3999" s="7">
        <v>60.13</v>
      </c>
      <c r="F3999" s="7">
        <v>6053.5</v>
      </c>
    </row>
    <row r="4000" spans="3:6" x14ac:dyDescent="0.35">
      <c r="C4000" t="s">
        <v>4652</v>
      </c>
      <c r="D4000" s="7">
        <v>61.31</v>
      </c>
      <c r="F4000" s="7">
        <v>6080.75</v>
      </c>
    </row>
    <row r="4001" spans="3:6" x14ac:dyDescent="0.35">
      <c r="C4001" t="s">
        <v>4653</v>
      </c>
      <c r="D4001" s="7">
        <v>61.2</v>
      </c>
      <c r="F4001" s="7">
        <v>6001</v>
      </c>
    </row>
    <row r="4002" spans="3:6" x14ac:dyDescent="0.35">
      <c r="C4002" t="s">
        <v>4654</v>
      </c>
      <c r="D4002" s="7">
        <v>60.12</v>
      </c>
      <c r="F4002" s="7">
        <v>5974</v>
      </c>
    </row>
    <row r="4003" spans="3:6" x14ac:dyDescent="0.35">
      <c r="C4003" t="s">
        <v>4655</v>
      </c>
      <c r="D4003" s="7">
        <v>60.12</v>
      </c>
      <c r="F4003" s="7">
        <v>5926.75</v>
      </c>
    </row>
    <row r="4004" spans="3:6" x14ac:dyDescent="0.35">
      <c r="C4004" t="s">
        <v>4656</v>
      </c>
      <c r="D4004" s="7">
        <v>62.66</v>
      </c>
      <c r="F4004" s="7">
        <v>5934.75</v>
      </c>
    </row>
    <row r="4005" spans="3:6" x14ac:dyDescent="0.35">
      <c r="C4005" t="s">
        <v>4657</v>
      </c>
      <c r="D4005" s="7">
        <v>62.96</v>
      </c>
      <c r="F4005" s="7">
        <v>6025.25</v>
      </c>
    </row>
    <row r="4006" spans="3:6" x14ac:dyDescent="0.35">
      <c r="C4006" t="s">
        <v>4658</v>
      </c>
      <c r="D4006" s="7">
        <v>62.86</v>
      </c>
      <c r="F4006" s="7">
        <v>6060.5</v>
      </c>
    </row>
    <row r="4007" spans="3:6" x14ac:dyDescent="0.35">
      <c r="C4007" t="s">
        <v>4659</v>
      </c>
      <c r="D4007" s="7">
        <v>62.61</v>
      </c>
      <c r="F4007" s="7">
        <v>6090</v>
      </c>
    </row>
    <row r="4008" spans="3:6" x14ac:dyDescent="0.35">
      <c r="C4008" t="s">
        <v>4660</v>
      </c>
      <c r="D4008" s="7">
        <v>63.97</v>
      </c>
      <c r="F4008" s="7">
        <v>6102.5</v>
      </c>
    </row>
    <row r="4009" spans="3:6" x14ac:dyDescent="0.35">
      <c r="C4009" t="s">
        <v>4661</v>
      </c>
      <c r="D4009" s="7">
        <v>63.9</v>
      </c>
      <c r="F4009" s="7">
        <v>6244.75</v>
      </c>
    </row>
    <row r="4010" spans="3:6" x14ac:dyDescent="0.35">
      <c r="C4010" t="s">
        <v>4662</v>
      </c>
      <c r="D4010" s="7">
        <v>64.13</v>
      </c>
      <c r="F4010" s="7">
        <v>6361.75</v>
      </c>
    </row>
    <row r="4011" spans="3:6" x14ac:dyDescent="0.35">
      <c r="C4011" t="s">
        <v>4663</v>
      </c>
      <c r="D4011" s="7">
        <v>64.62</v>
      </c>
      <c r="F4011" s="7" t="e">
        <v>#N/A</v>
      </c>
    </row>
    <row r="4012" spans="3:6" x14ac:dyDescent="0.35">
      <c r="C4012" t="s">
        <v>4664</v>
      </c>
      <c r="D4012" s="7">
        <v>65.44</v>
      </c>
      <c r="F4012" s="7">
        <v>6407.5</v>
      </c>
    </row>
    <row r="4013" spans="3:6" x14ac:dyDescent="0.35">
      <c r="C4013" t="s">
        <v>4665</v>
      </c>
      <c r="D4013" s="7">
        <v>66.22</v>
      </c>
      <c r="F4013" s="7">
        <v>6400.25</v>
      </c>
    </row>
    <row r="4014" spans="3:6" x14ac:dyDescent="0.35">
      <c r="C4014" t="s">
        <v>4666</v>
      </c>
      <c r="D4014" s="7">
        <v>64.930000000000007</v>
      </c>
      <c r="F4014" s="7">
        <v>6436.5</v>
      </c>
    </row>
    <row r="4015" spans="3:6" x14ac:dyDescent="0.35">
      <c r="C4015" t="s">
        <v>4667</v>
      </c>
      <c r="D4015" s="7">
        <v>63.82</v>
      </c>
      <c r="F4015" s="7">
        <v>6396</v>
      </c>
    </row>
    <row r="4016" spans="3:6" x14ac:dyDescent="0.35">
      <c r="C4016" t="s">
        <v>4668</v>
      </c>
      <c r="D4016" s="7">
        <v>62.82</v>
      </c>
      <c r="F4016" s="7">
        <v>6362.75</v>
      </c>
    </row>
    <row r="4017" spans="3:6" x14ac:dyDescent="0.35">
      <c r="C4017" t="s">
        <v>4669</v>
      </c>
      <c r="D4017" s="7">
        <v>65.09</v>
      </c>
      <c r="F4017" s="7">
        <v>6446.5</v>
      </c>
    </row>
    <row r="4018" spans="3:6" x14ac:dyDescent="0.35">
      <c r="C4018" t="s">
        <v>4670</v>
      </c>
      <c r="D4018" s="7">
        <v>66.33</v>
      </c>
      <c r="F4018" s="7">
        <v>6415.5</v>
      </c>
    </row>
    <row r="4019" spans="3:6" x14ac:dyDescent="0.35">
      <c r="C4019" t="s">
        <v>4671</v>
      </c>
      <c r="D4019" s="7">
        <v>65.58</v>
      </c>
      <c r="F4019" s="7">
        <v>6398.5</v>
      </c>
    </row>
    <row r="4020" spans="3:6" x14ac:dyDescent="0.35">
      <c r="C4020" t="s">
        <v>4672</v>
      </c>
      <c r="D4020" s="7">
        <v>64.69</v>
      </c>
      <c r="F4020" s="7">
        <v>6355.75</v>
      </c>
    </row>
    <row r="4021" spans="3:6" x14ac:dyDescent="0.35">
      <c r="C4021" t="s">
        <v>4673</v>
      </c>
      <c r="D4021" s="7">
        <v>65.150000000000006</v>
      </c>
      <c r="F4021" s="7">
        <v>6382.75</v>
      </c>
    </row>
    <row r="4022" spans="3:6" x14ac:dyDescent="0.35">
      <c r="C4022" t="s">
        <v>4674</v>
      </c>
      <c r="D4022" s="7">
        <v>63.48</v>
      </c>
      <c r="F4022" s="7">
        <v>6269.75</v>
      </c>
    </row>
    <row r="4023" spans="3:6" x14ac:dyDescent="0.35">
      <c r="C4023" t="s">
        <v>4675</v>
      </c>
      <c r="D4023" s="7">
        <v>63.52</v>
      </c>
      <c r="F4023" s="7">
        <v>6207.5</v>
      </c>
    </row>
    <row r="4024" spans="3:6" x14ac:dyDescent="0.35">
      <c r="C4024" t="s">
        <v>4676</v>
      </c>
      <c r="D4024" s="7">
        <v>64.7</v>
      </c>
      <c r="F4024" s="7">
        <v>6239.5</v>
      </c>
    </row>
    <row r="4025" spans="3:6" x14ac:dyDescent="0.35">
      <c r="C4025" t="s">
        <v>4677</v>
      </c>
      <c r="D4025" s="7">
        <v>64.7</v>
      </c>
      <c r="F4025" s="7">
        <v>6197.25</v>
      </c>
    </row>
    <row r="4026" spans="3:6" x14ac:dyDescent="0.35">
      <c r="C4026" t="s">
        <v>4678</v>
      </c>
      <c r="D4026" s="7" t="e">
        <v>#N/A</v>
      </c>
      <c r="F4026" s="7" t="e">
        <v>#N/A</v>
      </c>
    </row>
    <row r="4027" spans="3:6" x14ac:dyDescent="0.35">
      <c r="C4027" t="s">
        <v>4679</v>
      </c>
      <c r="D4027" s="7">
        <v>61.65</v>
      </c>
      <c r="F4027" s="7">
        <v>6134.25</v>
      </c>
    </row>
    <row r="4028" spans="3:6" x14ac:dyDescent="0.35">
      <c r="C4028" t="s">
        <v>4680</v>
      </c>
      <c r="D4028" s="7">
        <v>61.35</v>
      </c>
      <c r="F4028" s="7">
        <v>6084.75</v>
      </c>
    </row>
    <row r="4029" spans="3:6" x14ac:dyDescent="0.35">
      <c r="C4029" t="s">
        <v>4681</v>
      </c>
      <c r="D4029" s="7">
        <v>60.12</v>
      </c>
      <c r="F4029" s="7">
        <v>6116.5</v>
      </c>
    </row>
    <row r="4030" spans="3:6" x14ac:dyDescent="0.35">
      <c r="C4030" t="s">
        <v>4682</v>
      </c>
      <c r="D4030" s="7">
        <v>63.16</v>
      </c>
      <c r="F4030" s="7">
        <v>6088.25</v>
      </c>
    </row>
    <row r="4031" spans="3:6" x14ac:dyDescent="0.35">
      <c r="C4031" t="s">
        <v>4683</v>
      </c>
      <c r="D4031" s="7">
        <v>62.87</v>
      </c>
      <c r="F4031" s="7">
        <v>5970.25</v>
      </c>
    </row>
    <row r="4032" spans="3:6" x14ac:dyDescent="0.35">
      <c r="C4032" t="s">
        <v>4684</v>
      </c>
      <c r="D4032" s="7">
        <v>63.14</v>
      </c>
      <c r="F4032" s="7">
        <v>5998.25</v>
      </c>
    </row>
    <row r="4033" spans="3:6" x14ac:dyDescent="0.35">
      <c r="C4033" t="s">
        <v>4685</v>
      </c>
      <c r="D4033" s="7">
        <v>62.78</v>
      </c>
      <c r="F4033" s="7">
        <v>5991.75</v>
      </c>
    </row>
    <row r="4034" spans="3:6" x14ac:dyDescent="0.35">
      <c r="C4034" t="s">
        <v>4686</v>
      </c>
      <c r="D4034" s="7">
        <v>60.34</v>
      </c>
      <c r="F4034" s="7">
        <v>5953.75</v>
      </c>
    </row>
    <row r="4035" spans="3:6" x14ac:dyDescent="0.35">
      <c r="C4035" t="s">
        <v>4687</v>
      </c>
      <c r="D4035" s="7">
        <v>60.36</v>
      </c>
      <c r="F4035" s="7">
        <v>5924.25</v>
      </c>
    </row>
    <row r="4036" spans="3:6" x14ac:dyDescent="0.35">
      <c r="C4036" t="s">
        <v>4688</v>
      </c>
      <c r="D4036" s="7">
        <v>61.33</v>
      </c>
      <c r="F4036" s="7">
        <v>5914.5</v>
      </c>
    </row>
    <row r="4037" spans="3:6" x14ac:dyDescent="0.35">
      <c r="C4037" t="s">
        <v>4689</v>
      </c>
      <c r="D4037" s="7">
        <v>63.23</v>
      </c>
      <c r="F4037" s="7">
        <v>5988.75</v>
      </c>
    </row>
    <row r="4038" spans="3:6" x14ac:dyDescent="0.35">
      <c r="C4038" t="s">
        <v>4690</v>
      </c>
      <c r="D4038" s="7">
        <v>64.680000000000007</v>
      </c>
      <c r="F4038" s="7">
        <v>6045.25</v>
      </c>
    </row>
    <row r="4039" spans="3:6" x14ac:dyDescent="0.35">
      <c r="C4039" t="s">
        <v>4691</v>
      </c>
      <c r="D4039" s="7">
        <v>63.76</v>
      </c>
      <c r="F4039" s="7">
        <v>5905.5</v>
      </c>
    </row>
    <row r="4040" spans="3:6" x14ac:dyDescent="0.35">
      <c r="C4040" t="s">
        <v>4692</v>
      </c>
      <c r="D4040" s="7">
        <v>63.19</v>
      </c>
      <c r="F4040" s="7">
        <v>5888</v>
      </c>
    </row>
    <row r="4041" spans="3:6" x14ac:dyDescent="0.35">
      <c r="C4041" t="s">
        <v>4693</v>
      </c>
      <c r="D4041" s="7">
        <v>60.99</v>
      </c>
      <c r="F4041" s="7">
        <v>5760.25</v>
      </c>
    </row>
    <row r="4042" spans="3:6" x14ac:dyDescent="0.35">
      <c r="C4042" t="s">
        <v>4694</v>
      </c>
      <c r="D4042" s="7">
        <v>60.75</v>
      </c>
      <c r="F4042" s="7">
        <v>5751.5</v>
      </c>
    </row>
    <row r="4043" spans="3:6" x14ac:dyDescent="0.35">
      <c r="C4043" t="s">
        <v>4695</v>
      </c>
      <c r="D4043" s="7">
        <v>60.75</v>
      </c>
      <c r="F4043" s="7">
        <v>5748.5</v>
      </c>
    </row>
    <row r="4044" spans="3:6" x14ac:dyDescent="0.35">
      <c r="C4044" t="s">
        <v>4696</v>
      </c>
      <c r="D4044" s="7">
        <v>61.37</v>
      </c>
      <c r="F4044" s="7">
        <v>5760.5</v>
      </c>
    </row>
    <row r="4045" spans="3:6" x14ac:dyDescent="0.35">
      <c r="C4045" t="s">
        <v>4697</v>
      </c>
      <c r="D4045" s="7">
        <v>59.41</v>
      </c>
      <c r="F4045" s="7">
        <v>5662.5</v>
      </c>
    </row>
    <row r="4046" spans="3:6" x14ac:dyDescent="0.35">
      <c r="C4046" t="s">
        <v>4698</v>
      </c>
      <c r="D4046" s="7">
        <v>60.54</v>
      </c>
      <c r="F4046" s="7">
        <v>5645.75</v>
      </c>
    </row>
    <row r="4047" spans="3:6" x14ac:dyDescent="0.35">
      <c r="C4047" t="s">
        <v>4699</v>
      </c>
      <c r="D4047" s="7">
        <v>61.67</v>
      </c>
      <c r="F4047" s="7">
        <v>5724</v>
      </c>
    </row>
    <row r="4048" spans="3:6" x14ac:dyDescent="0.35">
      <c r="C4048" t="s">
        <v>4700</v>
      </c>
      <c r="D4048" s="7">
        <v>61.63</v>
      </c>
      <c r="F4048" s="7">
        <v>5764.75</v>
      </c>
    </row>
    <row r="4049" spans="3:6" x14ac:dyDescent="0.35">
      <c r="C4049" t="s">
        <v>4701</v>
      </c>
      <c r="D4049" s="7">
        <v>60.24</v>
      </c>
      <c r="F4049" s="7">
        <v>5715.25</v>
      </c>
    </row>
    <row r="4050" spans="3:6" x14ac:dyDescent="0.35">
      <c r="C4050" t="s">
        <v>4702</v>
      </c>
      <c r="D4050" s="7">
        <v>60.14</v>
      </c>
      <c r="F4050" s="7">
        <v>5730.5</v>
      </c>
    </row>
    <row r="4051" spans="3:6" x14ac:dyDescent="0.35">
      <c r="C4051" t="s">
        <v>4703</v>
      </c>
      <c r="D4051" s="7">
        <v>59.03</v>
      </c>
      <c r="F4051" s="7">
        <v>5766.5</v>
      </c>
    </row>
    <row r="4052" spans="3:6" x14ac:dyDescent="0.35">
      <c r="C4052" t="s">
        <v>4704</v>
      </c>
      <c r="D4052" s="7">
        <v>60.31</v>
      </c>
      <c r="F4052" s="7">
        <v>5720.5</v>
      </c>
    </row>
    <row r="4053" spans="3:6" x14ac:dyDescent="0.35">
      <c r="C4053" t="s">
        <v>4705</v>
      </c>
      <c r="D4053" s="7">
        <v>61.65</v>
      </c>
      <c r="F4053" s="7">
        <v>5755.25</v>
      </c>
    </row>
    <row r="4054" spans="3:6" x14ac:dyDescent="0.35">
      <c r="C4054" t="s">
        <v>4706</v>
      </c>
      <c r="D4054" s="7">
        <v>61.73</v>
      </c>
      <c r="F4054" s="7">
        <v>5760.75</v>
      </c>
    </row>
    <row r="4055" spans="3:6" x14ac:dyDescent="0.35">
      <c r="C4055" t="s">
        <v>4707</v>
      </c>
      <c r="D4055" s="7">
        <v>59.06</v>
      </c>
      <c r="F4055" s="7">
        <v>5761.25</v>
      </c>
    </row>
    <row r="4056" spans="3:6" x14ac:dyDescent="0.35">
      <c r="C4056" t="s">
        <v>4708</v>
      </c>
      <c r="D4056" s="7">
        <v>57.19</v>
      </c>
      <c r="F4056" s="7">
        <v>5569</v>
      </c>
    </row>
    <row r="4057" spans="3:6" x14ac:dyDescent="0.35">
      <c r="C4057" t="s">
        <v>4709</v>
      </c>
      <c r="D4057" s="7">
        <v>54.72</v>
      </c>
      <c r="F4057" s="7">
        <v>5440.25</v>
      </c>
    </row>
    <row r="4058" spans="3:6" x14ac:dyDescent="0.35">
      <c r="C4058" t="s">
        <v>4710</v>
      </c>
      <c r="D4058" s="7">
        <v>55.7</v>
      </c>
      <c r="F4058" s="7">
        <v>5372.5</v>
      </c>
    </row>
    <row r="4059" spans="3:6" x14ac:dyDescent="0.35">
      <c r="C4059" t="s">
        <v>4711</v>
      </c>
      <c r="D4059" s="7">
        <v>57.83</v>
      </c>
      <c r="F4059" s="7">
        <v>5573.5</v>
      </c>
    </row>
    <row r="4060" spans="3:6" x14ac:dyDescent="0.35">
      <c r="C4060" t="s">
        <v>4712</v>
      </c>
      <c r="D4060" s="7">
        <v>57.72</v>
      </c>
      <c r="F4060" s="7">
        <v>5561.25</v>
      </c>
    </row>
    <row r="4061" spans="3:6" x14ac:dyDescent="0.35">
      <c r="C4061" t="s">
        <v>4713</v>
      </c>
      <c r="D4061" s="7">
        <v>57.82</v>
      </c>
      <c r="F4061" s="7">
        <v>5605.25</v>
      </c>
    </row>
    <row r="4062" spans="3:6" x14ac:dyDescent="0.35">
      <c r="C4062" t="s">
        <v>4714</v>
      </c>
      <c r="D4062" s="7">
        <v>58.91</v>
      </c>
      <c r="F4062" s="7">
        <v>5502.25</v>
      </c>
    </row>
    <row r="4063" spans="3:6" x14ac:dyDescent="0.35">
      <c r="C4063" t="s">
        <v>4715</v>
      </c>
      <c r="D4063" s="7">
        <v>57.34</v>
      </c>
      <c r="F4063" s="7">
        <v>5596.5</v>
      </c>
    </row>
    <row r="4064" spans="3:6" x14ac:dyDescent="0.35">
      <c r="C4064" t="s">
        <v>4716</v>
      </c>
      <c r="D4064" s="7">
        <v>56.92</v>
      </c>
      <c r="F4064" s="7">
        <v>5529.75</v>
      </c>
    </row>
    <row r="4065" spans="3:6" x14ac:dyDescent="0.35">
      <c r="C4065" t="s">
        <v>4717</v>
      </c>
      <c r="D4065" s="7">
        <v>57.01</v>
      </c>
      <c r="F4065" s="7">
        <v>5464</v>
      </c>
    </row>
    <row r="4066" spans="3:6" x14ac:dyDescent="0.35">
      <c r="C4066" t="s">
        <v>4718</v>
      </c>
      <c r="D4066" s="7">
        <v>56.5</v>
      </c>
      <c r="F4066" s="7">
        <v>5424.5</v>
      </c>
    </row>
    <row r="4067" spans="3:6" x14ac:dyDescent="0.35">
      <c r="C4067" t="s">
        <v>4719</v>
      </c>
      <c r="D4067" s="7">
        <v>56.98</v>
      </c>
      <c r="F4067" s="7">
        <v>5475.25</v>
      </c>
    </row>
    <row r="4068" spans="3:6" x14ac:dyDescent="0.35">
      <c r="C4068" t="s">
        <v>4720</v>
      </c>
      <c r="D4068" s="7">
        <v>56.06</v>
      </c>
      <c r="F4068" s="7">
        <v>5350.25</v>
      </c>
    </row>
    <row r="4069" spans="3:6" x14ac:dyDescent="0.35">
      <c r="C4069" t="s">
        <v>4721</v>
      </c>
      <c r="D4069" s="7">
        <v>55.41</v>
      </c>
      <c r="F4069" s="7">
        <v>5337.5</v>
      </c>
    </row>
    <row r="4070" spans="3:6" x14ac:dyDescent="0.35">
      <c r="C4070" t="s">
        <v>4722</v>
      </c>
      <c r="D4070" s="7">
        <v>54.51</v>
      </c>
      <c r="F4070" s="7">
        <v>5224.25</v>
      </c>
    </row>
    <row r="4071" spans="3:6" x14ac:dyDescent="0.35">
      <c r="C4071" t="s">
        <v>4723</v>
      </c>
      <c r="D4071" s="7">
        <v>52.95</v>
      </c>
      <c r="F4071" s="7">
        <v>5189.5</v>
      </c>
    </row>
    <row r="4072" spans="3:6" x14ac:dyDescent="0.35">
      <c r="C4072" t="s">
        <v>4724</v>
      </c>
      <c r="D4072" s="7">
        <v>52.92</v>
      </c>
      <c r="F4072" s="7">
        <v>5239</v>
      </c>
    </row>
    <row r="4073" spans="3:6" x14ac:dyDescent="0.35">
      <c r="C4073" t="s">
        <v>4725</v>
      </c>
      <c r="D4073" s="7">
        <v>53.5</v>
      </c>
      <c r="F4073" s="7">
        <v>5301.5</v>
      </c>
    </row>
    <row r="4074" spans="3:6" x14ac:dyDescent="0.35">
      <c r="C4074" t="s">
        <v>4726</v>
      </c>
      <c r="D4074" s="7">
        <v>53.35</v>
      </c>
      <c r="F4074" s="7">
        <v>5240.75</v>
      </c>
    </row>
    <row r="4075" spans="3:6" x14ac:dyDescent="0.35">
      <c r="C4075" t="s">
        <v>4727</v>
      </c>
      <c r="D4075" s="7">
        <v>51.75</v>
      </c>
      <c r="F4075" s="7">
        <v>5219</v>
      </c>
    </row>
    <row r="4076" spans="3:6" x14ac:dyDescent="0.35">
      <c r="C4076" t="s">
        <v>4728</v>
      </c>
      <c r="D4076" s="7">
        <v>49.58</v>
      </c>
      <c r="F4076" s="7">
        <v>5176.25</v>
      </c>
    </row>
    <row r="4077" spans="3:6" x14ac:dyDescent="0.35">
      <c r="C4077" t="s">
        <v>4729</v>
      </c>
      <c r="D4077" s="7">
        <v>50.22</v>
      </c>
      <c r="F4077" s="7">
        <v>5215.25</v>
      </c>
    </row>
    <row r="4078" spans="3:6" x14ac:dyDescent="0.35">
      <c r="C4078" t="s">
        <v>4730</v>
      </c>
      <c r="D4078" s="7">
        <v>49.68</v>
      </c>
      <c r="F4078" s="7">
        <v>5171.25</v>
      </c>
    </row>
    <row r="4079" spans="3:6" x14ac:dyDescent="0.35">
      <c r="C4079" t="s">
        <v>4731</v>
      </c>
      <c r="D4079" s="7">
        <v>49.58</v>
      </c>
      <c r="F4079" s="7">
        <v>5164.5</v>
      </c>
    </row>
    <row r="4080" spans="3:6" x14ac:dyDescent="0.35">
      <c r="C4080" t="s">
        <v>4732</v>
      </c>
      <c r="D4080" s="7">
        <v>48.49</v>
      </c>
      <c r="F4080" s="7">
        <v>5135.25</v>
      </c>
    </row>
    <row r="4081" spans="3:6" x14ac:dyDescent="0.35">
      <c r="C4081" t="s">
        <v>4733</v>
      </c>
      <c r="D4081" s="7">
        <v>50.11</v>
      </c>
      <c r="F4081" s="7">
        <v>5149.5</v>
      </c>
    </row>
    <row r="4082" spans="3:6" x14ac:dyDescent="0.35">
      <c r="C4082" t="s">
        <v>4734</v>
      </c>
      <c r="D4082" s="7">
        <v>49.31</v>
      </c>
      <c r="F4082" s="7">
        <v>5139.75</v>
      </c>
    </row>
    <row r="4083" spans="3:6" x14ac:dyDescent="0.35">
      <c r="C4083" t="s">
        <v>4735</v>
      </c>
      <c r="D4083" s="7">
        <v>50.16</v>
      </c>
      <c r="F4083" s="7">
        <v>5102.75</v>
      </c>
    </row>
    <row r="4084" spans="3:6" x14ac:dyDescent="0.35">
      <c r="C4084" t="s">
        <v>4736</v>
      </c>
      <c r="D4084" s="7">
        <v>49.55</v>
      </c>
      <c r="F4084" s="7">
        <v>5147.75</v>
      </c>
    </row>
    <row r="4085" spans="3:6" x14ac:dyDescent="0.35">
      <c r="C4085" t="s">
        <v>4737</v>
      </c>
      <c r="D4085" s="7">
        <v>48.65</v>
      </c>
      <c r="F4085" s="7">
        <v>5155.5</v>
      </c>
    </row>
    <row r="4086" spans="3:6" x14ac:dyDescent="0.35">
      <c r="C4086" t="s">
        <v>4738</v>
      </c>
      <c r="D4086" s="7">
        <v>48.56</v>
      </c>
      <c r="F4086" s="7">
        <v>5100.75</v>
      </c>
    </row>
    <row r="4087" spans="3:6" x14ac:dyDescent="0.35">
      <c r="C4087" t="s">
        <v>4739</v>
      </c>
      <c r="D4087" s="7">
        <v>48.53</v>
      </c>
      <c r="F4087" s="7">
        <v>5000.25</v>
      </c>
    </row>
    <row r="4088" spans="3:6" x14ac:dyDescent="0.35">
      <c r="C4088" t="s">
        <v>4740</v>
      </c>
      <c r="D4088" s="7">
        <v>46.87</v>
      </c>
      <c r="F4088" s="7">
        <v>5006.25</v>
      </c>
    </row>
    <row r="4089" spans="3:6" x14ac:dyDescent="0.35">
      <c r="C4089" t="s">
        <v>4741</v>
      </c>
      <c r="D4089" s="7">
        <v>46.22</v>
      </c>
      <c r="F4089" s="7">
        <v>5060.25</v>
      </c>
    </row>
    <row r="4090" spans="3:6" x14ac:dyDescent="0.35">
      <c r="C4090" t="s">
        <v>4742</v>
      </c>
      <c r="D4090" s="7">
        <v>45.3</v>
      </c>
      <c r="F4090" s="7">
        <v>5045.75</v>
      </c>
    </row>
    <row r="4091" spans="3:6" x14ac:dyDescent="0.35">
      <c r="C4091" t="s">
        <v>4743</v>
      </c>
      <c r="D4091" s="7">
        <v>42.44</v>
      </c>
      <c r="F4091" s="7">
        <v>4887</v>
      </c>
    </row>
    <row r="4092" spans="3:6" x14ac:dyDescent="0.35">
      <c r="C4092" t="s">
        <v>4744</v>
      </c>
      <c r="D4092" s="7">
        <v>43.46</v>
      </c>
      <c r="F4092" s="7">
        <v>5031.5</v>
      </c>
    </row>
    <row r="4093" spans="3:6" x14ac:dyDescent="0.35">
      <c r="C4093" t="s">
        <v>4745</v>
      </c>
      <c r="D4093" s="7">
        <v>43.64</v>
      </c>
      <c r="F4093" s="7">
        <v>4958.5</v>
      </c>
    </row>
    <row r="4094" spans="3:6" x14ac:dyDescent="0.35">
      <c r="C4094" t="s">
        <v>4746</v>
      </c>
      <c r="D4094" s="7">
        <v>47.36</v>
      </c>
      <c r="F4094" s="7">
        <v>5028.5</v>
      </c>
    </row>
    <row r="4095" spans="3:6" x14ac:dyDescent="0.35">
      <c r="C4095" t="s">
        <v>4747</v>
      </c>
      <c r="D4095" s="7">
        <v>49.8</v>
      </c>
      <c r="F4095" s="7">
        <v>5094.5</v>
      </c>
    </row>
    <row r="4096" spans="3:6" x14ac:dyDescent="0.35">
      <c r="C4096" t="s">
        <v>4748</v>
      </c>
      <c r="D4096" s="7">
        <v>53.04</v>
      </c>
      <c r="F4096" s="7" t="e">
        <v>#N/A</v>
      </c>
    </row>
    <row r="4097" spans="3:6" x14ac:dyDescent="0.35">
      <c r="C4097" t="s">
        <v>4749</v>
      </c>
      <c r="D4097" s="7">
        <v>48.58</v>
      </c>
      <c r="F4097" s="7">
        <v>5092.5</v>
      </c>
    </row>
    <row r="4098" spans="3:6" x14ac:dyDescent="0.35">
      <c r="C4098" t="s">
        <v>4750</v>
      </c>
      <c r="D4098" s="7">
        <v>50.38</v>
      </c>
      <c r="F4098" s="7">
        <v>5090.25</v>
      </c>
    </row>
    <row r="4099" spans="3:6" x14ac:dyDescent="0.35">
      <c r="C4099" t="s">
        <v>4751</v>
      </c>
      <c r="D4099" s="7">
        <v>50.59</v>
      </c>
      <c r="F4099" s="7">
        <v>5247.5</v>
      </c>
    </row>
    <row r="4100" spans="3:6" x14ac:dyDescent="0.35">
      <c r="C4100" t="s">
        <v>4752</v>
      </c>
      <c r="D4100" s="7">
        <v>50.28</v>
      </c>
      <c r="F4100" s="7">
        <v>5155.25</v>
      </c>
    </row>
    <row r="4101" spans="3:6" x14ac:dyDescent="0.35">
      <c r="C4101" t="s">
        <v>4753</v>
      </c>
      <c r="D4101" s="7">
        <v>47.72</v>
      </c>
      <c r="F4101" s="7">
        <v>5175.5</v>
      </c>
    </row>
    <row r="4102" spans="3:6" x14ac:dyDescent="0.35">
      <c r="C4102" t="s">
        <v>4754</v>
      </c>
      <c r="D4102" s="7">
        <v>49.3</v>
      </c>
      <c r="F4102" s="7">
        <v>5278.5</v>
      </c>
    </row>
    <row r="4103" spans="3:6" x14ac:dyDescent="0.35">
      <c r="C4103" t="s">
        <v>4755</v>
      </c>
      <c r="D4103" s="7">
        <v>47.37</v>
      </c>
      <c r="F4103" s="7">
        <v>5365.75</v>
      </c>
    </row>
    <row r="4104" spans="3:6" x14ac:dyDescent="0.35">
      <c r="C4104" t="s">
        <v>4756</v>
      </c>
      <c r="D4104" s="7">
        <v>48.64</v>
      </c>
      <c r="F4104" s="7">
        <v>5399.5</v>
      </c>
    </row>
    <row r="4105" spans="3:6" x14ac:dyDescent="0.35">
      <c r="C4105" t="s">
        <v>4757</v>
      </c>
      <c r="D4105" s="7">
        <v>48.08</v>
      </c>
      <c r="F4105" s="7">
        <v>5351.75</v>
      </c>
    </row>
    <row r="4106" spans="3:6" x14ac:dyDescent="0.35">
      <c r="C4106" t="s">
        <v>4758</v>
      </c>
      <c r="D4106" s="7">
        <v>47.38</v>
      </c>
      <c r="F4106" s="7">
        <v>5323.75</v>
      </c>
    </row>
    <row r="4107" spans="3:6" x14ac:dyDescent="0.35">
      <c r="C4107" t="s">
        <v>4759</v>
      </c>
      <c r="D4107" s="7">
        <v>48.12</v>
      </c>
      <c r="F4107" s="7">
        <v>5289</v>
      </c>
    </row>
    <row r="4108" spans="3:6" x14ac:dyDescent="0.35">
      <c r="C4108" t="s">
        <v>4760</v>
      </c>
      <c r="D4108" s="7">
        <v>49.91</v>
      </c>
      <c r="F4108" s="7">
        <v>5349.5</v>
      </c>
    </row>
    <row r="4109" spans="3:6" x14ac:dyDescent="0.35">
      <c r="C4109" t="s">
        <v>4761</v>
      </c>
      <c r="D4109" s="7">
        <v>49.29</v>
      </c>
      <c r="F4109" s="7">
        <v>5368.5</v>
      </c>
    </row>
    <row r="4110" spans="3:6" x14ac:dyDescent="0.35">
      <c r="C4110" t="s">
        <v>4762</v>
      </c>
      <c r="D4110" s="7">
        <v>47.78</v>
      </c>
      <c r="F4110" s="7">
        <v>5357.5</v>
      </c>
    </row>
    <row r="4111" spans="3:6" x14ac:dyDescent="0.35">
      <c r="C4111" t="s">
        <v>4763</v>
      </c>
      <c r="D4111" s="7">
        <v>48.6</v>
      </c>
      <c r="F4111" s="7">
        <v>5266.5</v>
      </c>
    </row>
    <row r="4112" spans="3:6" x14ac:dyDescent="0.35">
      <c r="C4112" t="s">
        <v>4764</v>
      </c>
      <c r="D4112" s="7">
        <v>49.11</v>
      </c>
      <c r="F4112" s="7">
        <v>5130.5</v>
      </c>
    </row>
    <row r="4113" spans="3:6" x14ac:dyDescent="0.35">
      <c r="C4113" t="s">
        <v>4765</v>
      </c>
      <c r="D4113" s="7">
        <v>47.76</v>
      </c>
      <c r="F4113" s="7">
        <v>5111.5</v>
      </c>
    </row>
    <row r="4114" spans="3:6" x14ac:dyDescent="0.35">
      <c r="C4114" t="s">
        <v>4766</v>
      </c>
      <c r="D4114" s="7">
        <v>48.26</v>
      </c>
      <c r="F4114" s="7">
        <v>5045</v>
      </c>
    </row>
    <row r="4115" spans="3:6" x14ac:dyDescent="0.35">
      <c r="C4115" t="s">
        <v>4767</v>
      </c>
      <c r="D4115" s="7">
        <v>48.34</v>
      </c>
      <c r="F4115" s="7">
        <v>5097.75</v>
      </c>
    </row>
    <row r="4116" spans="3:6" x14ac:dyDescent="0.35">
      <c r="C4116" t="s">
        <v>4768</v>
      </c>
      <c r="D4116" s="7">
        <v>47.36</v>
      </c>
      <c r="F4116" s="7">
        <v>4962.5</v>
      </c>
    </row>
    <row r="4117" spans="3:6" x14ac:dyDescent="0.35">
      <c r="C4117" t="s">
        <v>4769</v>
      </c>
      <c r="D4117" s="7">
        <v>47.94</v>
      </c>
      <c r="F4117" s="7">
        <v>5009.75</v>
      </c>
    </row>
    <row r="4118" spans="3:6" x14ac:dyDescent="0.35">
      <c r="C4118" t="s">
        <v>4770</v>
      </c>
      <c r="D4118" s="7">
        <v>48.4</v>
      </c>
      <c r="F4118" s="7">
        <v>5092.75</v>
      </c>
    </row>
    <row r="4119" spans="3:6" x14ac:dyDescent="0.35">
      <c r="C4119" t="s">
        <v>4771</v>
      </c>
      <c r="D4119" s="7">
        <v>48.04</v>
      </c>
      <c r="F4119" s="7">
        <v>5177.5</v>
      </c>
    </row>
    <row r="4120" spans="3:6" x14ac:dyDescent="0.35">
      <c r="C4120" t="s">
        <v>4772</v>
      </c>
      <c r="D4120" s="7">
        <v>48.09</v>
      </c>
      <c r="F4120" s="7">
        <v>5080.75</v>
      </c>
    </row>
    <row r="4121" spans="3:6" x14ac:dyDescent="0.35">
      <c r="C4121" t="s">
        <v>4773</v>
      </c>
      <c r="D4121" s="7">
        <v>49.2</v>
      </c>
      <c r="F4121" s="7">
        <v>5144.25</v>
      </c>
    </row>
    <row r="4122" spans="3:6" x14ac:dyDescent="0.35">
      <c r="C4122" t="s">
        <v>4774</v>
      </c>
      <c r="D4122" s="7">
        <v>52.06</v>
      </c>
      <c r="F4122" s="7">
        <v>5174.75</v>
      </c>
    </row>
    <row r="4123" spans="3:6" x14ac:dyDescent="0.35">
      <c r="C4123" t="s">
        <v>4775</v>
      </c>
      <c r="D4123" s="7">
        <v>51.71</v>
      </c>
      <c r="F4123" s="7">
        <v>5240.5</v>
      </c>
    </row>
    <row r="4124" spans="3:6" x14ac:dyDescent="0.35">
      <c r="C4124" t="s">
        <v>4776</v>
      </c>
      <c r="D4124" s="7">
        <v>53.23</v>
      </c>
      <c r="F4124" s="7">
        <v>5157.5</v>
      </c>
    </row>
    <row r="4125" spans="3:6" x14ac:dyDescent="0.35">
      <c r="C4125" t="s">
        <v>4777</v>
      </c>
      <c r="D4125" s="7">
        <v>52.43</v>
      </c>
      <c r="F4125" s="7">
        <v>5318.5</v>
      </c>
    </row>
    <row r="4126" spans="3:6" x14ac:dyDescent="0.35">
      <c r="C4126" t="s">
        <v>4778</v>
      </c>
      <c r="D4126" s="7">
        <v>50.25</v>
      </c>
      <c r="F4126" s="7">
        <v>5332.5</v>
      </c>
    </row>
    <row r="4127" spans="3:6" x14ac:dyDescent="0.35">
      <c r="C4127" t="s">
        <v>4779</v>
      </c>
      <c r="D4127" s="7">
        <v>49.68</v>
      </c>
      <c r="F4127" s="7">
        <v>5260.25</v>
      </c>
    </row>
    <row r="4128" spans="3:6" x14ac:dyDescent="0.35">
      <c r="C4128" t="s">
        <v>4780</v>
      </c>
      <c r="D4128" s="7">
        <v>49.56</v>
      </c>
      <c r="F4128" s="7">
        <v>5277.5</v>
      </c>
    </row>
    <row r="4129" spans="3:6" x14ac:dyDescent="0.35">
      <c r="C4129" t="s">
        <v>4781</v>
      </c>
      <c r="D4129" s="7">
        <v>50.25</v>
      </c>
      <c r="F4129" s="7">
        <v>5343</v>
      </c>
    </row>
    <row r="4130" spans="3:6" x14ac:dyDescent="0.35">
      <c r="C4130" t="s">
        <v>4782</v>
      </c>
      <c r="D4130" s="7">
        <v>50.41</v>
      </c>
      <c r="F4130" s="7">
        <v>5267.5</v>
      </c>
    </row>
    <row r="4131" spans="3:6" x14ac:dyDescent="0.35">
      <c r="C4131" t="s">
        <v>4783</v>
      </c>
      <c r="D4131" s="7">
        <v>48.89</v>
      </c>
      <c r="F4131" s="7">
        <v>5239.75</v>
      </c>
    </row>
    <row r="4132" spans="3:6" x14ac:dyDescent="0.35">
      <c r="C4132" t="s">
        <v>4784</v>
      </c>
      <c r="D4132" s="7">
        <v>48.47</v>
      </c>
      <c r="F4132" s="7">
        <v>5188.5</v>
      </c>
    </row>
    <row r="4133" spans="3:6" x14ac:dyDescent="0.35">
      <c r="C4133" t="s">
        <v>4785</v>
      </c>
      <c r="D4133" s="7">
        <v>47.82</v>
      </c>
      <c r="F4133" s="7">
        <v>5185.25</v>
      </c>
    </row>
    <row r="4134" spans="3:6" x14ac:dyDescent="0.35">
      <c r="C4134" t="s">
        <v>4786</v>
      </c>
      <c r="D4134" s="7">
        <v>48.15</v>
      </c>
      <c r="F4134" s="7">
        <v>5273.5</v>
      </c>
    </row>
    <row r="4135" spans="3:6" x14ac:dyDescent="0.35">
      <c r="C4135" t="s">
        <v>4787</v>
      </c>
      <c r="D4135" s="7">
        <v>48.11</v>
      </c>
      <c r="F4135" s="7">
        <v>5292.5</v>
      </c>
    </row>
    <row r="4136" spans="3:6" x14ac:dyDescent="0.35">
      <c r="C4136" t="s">
        <v>4788</v>
      </c>
      <c r="D4136" s="7">
        <v>47.41</v>
      </c>
      <c r="F4136" s="7">
        <v>5232.75</v>
      </c>
    </row>
    <row r="4137" spans="3:6" x14ac:dyDescent="0.35">
      <c r="C4137" t="s">
        <v>4789</v>
      </c>
      <c r="D4137" s="7">
        <v>46.97</v>
      </c>
      <c r="F4137" s="7">
        <v>5219.25</v>
      </c>
    </row>
    <row r="4138" spans="3:6" x14ac:dyDescent="0.35">
      <c r="C4138" t="s">
        <v>4790</v>
      </c>
      <c r="D4138" s="7">
        <v>48.99</v>
      </c>
      <c r="F4138" s="7">
        <v>5178</v>
      </c>
    </row>
    <row r="4139" spans="3:6" x14ac:dyDescent="0.35">
      <c r="C4139" t="s">
        <v>4791</v>
      </c>
      <c r="D4139" s="7">
        <v>48.56</v>
      </c>
      <c r="F4139" s="7">
        <v>5160.5</v>
      </c>
    </row>
    <row r="4140" spans="3:6" x14ac:dyDescent="0.35">
      <c r="C4140" t="s">
        <v>4792</v>
      </c>
      <c r="D4140" s="7">
        <v>49.43</v>
      </c>
      <c r="F4140" s="7">
        <v>5135.25</v>
      </c>
    </row>
    <row r="4141" spans="3:6" x14ac:dyDescent="0.35">
      <c r="C4141" t="s">
        <v>4793</v>
      </c>
      <c r="D4141" s="7">
        <v>48.68</v>
      </c>
      <c r="F4141" s="7">
        <v>5137.25</v>
      </c>
    </row>
    <row r="4142" spans="3:6" x14ac:dyDescent="0.35">
      <c r="C4142" t="s">
        <v>4794</v>
      </c>
      <c r="D4142" s="7">
        <v>50.24</v>
      </c>
      <c r="F4142" s="7">
        <v>5148.75</v>
      </c>
    </row>
    <row r="4143" spans="3:6" x14ac:dyDescent="0.35">
      <c r="C4143" t="s">
        <v>4795</v>
      </c>
      <c r="D4143" s="7">
        <v>48.86</v>
      </c>
      <c r="F4143" s="7">
        <v>5165.25</v>
      </c>
    </row>
    <row r="4144" spans="3:6" x14ac:dyDescent="0.35">
      <c r="C4144" t="s">
        <v>4796</v>
      </c>
      <c r="D4144" s="7">
        <v>48.04</v>
      </c>
      <c r="F4144" s="7">
        <v>5052.75</v>
      </c>
    </row>
    <row r="4145" spans="3:6" x14ac:dyDescent="0.35">
      <c r="C4145" t="s">
        <v>4797</v>
      </c>
      <c r="D4145" s="7">
        <v>47.66</v>
      </c>
      <c r="F4145" s="7">
        <v>4997.5</v>
      </c>
    </row>
    <row r="4146" spans="3:6" x14ac:dyDescent="0.35">
      <c r="C4146" t="s">
        <v>4798</v>
      </c>
      <c r="D4146" s="7">
        <v>47.28</v>
      </c>
      <c r="F4146" s="7">
        <v>4989.75</v>
      </c>
    </row>
    <row r="4147" spans="3:6" x14ac:dyDescent="0.35">
      <c r="C4147" t="s">
        <v>4799</v>
      </c>
      <c r="D4147" s="7">
        <v>47.04</v>
      </c>
      <c r="F4147" s="7">
        <v>4933.25</v>
      </c>
    </row>
    <row r="4148" spans="3:6" x14ac:dyDescent="0.35">
      <c r="C4148" t="s">
        <v>4800</v>
      </c>
      <c r="D4148" s="7">
        <v>46.6</v>
      </c>
      <c r="F4148" s="7">
        <v>4930.5</v>
      </c>
    </row>
    <row r="4149" spans="3:6" x14ac:dyDescent="0.35">
      <c r="C4149" t="s">
        <v>4801</v>
      </c>
      <c r="D4149" s="7">
        <v>45.11</v>
      </c>
      <c r="F4149" s="7">
        <v>4872.25</v>
      </c>
    </row>
    <row r="4150" spans="3:6" x14ac:dyDescent="0.35">
      <c r="C4150" t="s">
        <v>4802</v>
      </c>
      <c r="D4150" s="7">
        <v>44.57</v>
      </c>
      <c r="F4150" s="7">
        <v>4824.5</v>
      </c>
    </row>
    <row r="4151" spans="3:6" x14ac:dyDescent="0.35">
      <c r="C4151" t="s">
        <v>4803</v>
      </c>
      <c r="D4151" s="7">
        <v>44.84</v>
      </c>
      <c r="F4151" s="7">
        <v>4764.75</v>
      </c>
    </row>
    <row r="4152" spans="3:6" x14ac:dyDescent="0.35">
      <c r="C4152" t="s">
        <v>4804</v>
      </c>
      <c r="D4152" s="7">
        <v>43.96</v>
      </c>
      <c r="F4152" s="7">
        <v>4699</v>
      </c>
    </row>
    <row r="4153" spans="3:6" x14ac:dyDescent="0.35">
      <c r="C4153" t="s">
        <v>4805</v>
      </c>
      <c r="D4153" s="7">
        <v>44.25</v>
      </c>
      <c r="F4153" s="7">
        <v>4668.5</v>
      </c>
    </row>
    <row r="4154" spans="3:6" x14ac:dyDescent="0.35">
      <c r="C4154" t="s">
        <v>4806</v>
      </c>
      <c r="D4154" s="7">
        <v>44.25</v>
      </c>
      <c r="F4154" s="7">
        <v>4609</v>
      </c>
    </row>
    <row r="4155" spans="3:6" x14ac:dyDescent="0.35">
      <c r="C4155" t="s">
        <v>4807</v>
      </c>
      <c r="D4155" s="7">
        <v>44.47</v>
      </c>
      <c r="F4155" s="7">
        <v>4687.5</v>
      </c>
    </row>
    <row r="4156" spans="3:6" x14ac:dyDescent="0.35">
      <c r="C4156" t="s">
        <v>4808</v>
      </c>
      <c r="D4156" s="7">
        <v>45.08</v>
      </c>
      <c r="F4156" s="7">
        <v>4515.25</v>
      </c>
    </row>
    <row r="4157" spans="3:6" x14ac:dyDescent="0.35">
      <c r="C4157" t="s">
        <v>4809</v>
      </c>
      <c r="D4157" s="7">
        <v>45.9</v>
      </c>
      <c r="F4157" s="7">
        <v>4526</v>
      </c>
    </row>
    <row r="4158" spans="3:6" x14ac:dyDescent="0.35">
      <c r="C4158" t="s">
        <v>4810</v>
      </c>
      <c r="D4158" s="7">
        <v>46.28</v>
      </c>
      <c r="F4158" s="7">
        <v>4540.75</v>
      </c>
    </row>
    <row r="4159" spans="3:6" x14ac:dyDescent="0.35">
      <c r="C4159" t="s">
        <v>4811</v>
      </c>
      <c r="D4159" s="7">
        <v>45.6</v>
      </c>
      <c r="F4159" s="7">
        <v>4666.75</v>
      </c>
    </row>
    <row r="4160" spans="3:6" x14ac:dyDescent="0.35">
      <c r="C4160" t="s">
        <v>4812</v>
      </c>
      <c r="D4160" s="7">
        <v>44.88</v>
      </c>
      <c r="F4160" s="7">
        <v>4635.75</v>
      </c>
    </row>
    <row r="4161" spans="3:6" x14ac:dyDescent="0.35">
      <c r="C4161" t="s">
        <v>4813</v>
      </c>
      <c r="D4161" s="7">
        <v>44.5</v>
      </c>
      <c r="F4161" s="7">
        <v>4595.25</v>
      </c>
    </row>
    <row r="4162" spans="3:6" x14ac:dyDescent="0.35">
      <c r="C4162" t="s">
        <v>4814</v>
      </c>
      <c r="D4162" s="7">
        <v>44.27</v>
      </c>
      <c r="F4162" s="7">
        <v>4618.5</v>
      </c>
    </row>
    <row r="4163" spans="3:6" x14ac:dyDescent="0.35">
      <c r="C4163" t="s">
        <v>4815</v>
      </c>
      <c r="D4163" s="7">
        <v>42.66</v>
      </c>
      <c r="F4163" s="7">
        <v>4588.5</v>
      </c>
    </row>
    <row r="4164" spans="3:6" x14ac:dyDescent="0.35">
      <c r="C4164" t="s">
        <v>4816</v>
      </c>
      <c r="D4164" s="7">
        <v>44.04</v>
      </c>
      <c r="F4164" s="7">
        <v>4524.75</v>
      </c>
    </row>
    <row r="4165" spans="3:6" x14ac:dyDescent="0.35">
      <c r="C4165" t="s">
        <v>4817</v>
      </c>
      <c r="D4165" s="7">
        <v>43.21</v>
      </c>
      <c r="F4165" s="7">
        <v>4636.5</v>
      </c>
    </row>
    <row r="4166" spans="3:6" x14ac:dyDescent="0.35">
      <c r="C4166" t="s">
        <v>4818</v>
      </c>
      <c r="D4166" s="7">
        <v>40.65</v>
      </c>
      <c r="F4166" s="7">
        <v>4592.25</v>
      </c>
    </row>
    <row r="4167" spans="3:6" x14ac:dyDescent="0.35">
      <c r="C4167" t="s">
        <v>4819</v>
      </c>
      <c r="D4167" s="7">
        <v>40.44</v>
      </c>
      <c r="F4167" s="7">
        <v>4567.25</v>
      </c>
    </row>
    <row r="4168" spans="3:6" x14ac:dyDescent="0.35">
      <c r="C4168" t="s">
        <v>4820</v>
      </c>
      <c r="D4168" s="7">
        <v>40.31</v>
      </c>
      <c r="F4168" s="7">
        <v>4619.5</v>
      </c>
    </row>
    <row r="4169" spans="3:6" x14ac:dyDescent="0.35">
      <c r="C4169" t="s">
        <v>4821</v>
      </c>
      <c r="D4169" s="7">
        <v>39.57</v>
      </c>
      <c r="F4169" s="7">
        <v>4571.5</v>
      </c>
    </row>
    <row r="4170" spans="3:6" x14ac:dyDescent="0.35">
      <c r="C4170" t="s">
        <v>4822</v>
      </c>
      <c r="D4170" s="7">
        <v>37.81</v>
      </c>
      <c r="F4170" s="7">
        <v>4666</v>
      </c>
    </row>
    <row r="4171" spans="3:6" x14ac:dyDescent="0.35">
      <c r="C4171" t="s">
        <v>4823</v>
      </c>
      <c r="D4171" s="7">
        <v>37.979999999999997</v>
      </c>
      <c r="F4171" s="7">
        <v>4639.75</v>
      </c>
    </row>
    <row r="4172" spans="3:6" x14ac:dyDescent="0.35">
      <c r="C4172" t="s">
        <v>4824</v>
      </c>
      <c r="D4172" s="7">
        <v>38.39</v>
      </c>
      <c r="F4172" s="7">
        <v>4585.75</v>
      </c>
    </row>
    <row r="4173" spans="3:6" x14ac:dyDescent="0.35">
      <c r="C4173" t="s">
        <v>4825</v>
      </c>
      <c r="D4173" s="7">
        <v>37.56</v>
      </c>
      <c r="F4173" s="7">
        <v>4582.5</v>
      </c>
    </row>
    <row r="4174" spans="3:6" x14ac:dyDescent="0.35">
      <c r="C4174" t="s">
        <v>4826</v>
      </c>
      <c r="D4174" s="7">
        <v>36.93</v>
      </c>
      <c r="F4174" s="7">
        <v>4549.75</v>
      </c>
    </row>
    <row r="4175" spans="3:6" x14ac:dyDescent="0.35">
      <c r="C4175" t="s">
        <v>4827</v>
      </c>
      <c r="D4175" s="7">
        <v>36.549999999999997</v>
      </c>
      <c r="F4175" s="7">
        <v>4649.5</v>
      </c>
    </row>
    <row r="4176" spans="3:6" x14ac:dyDescent="0.35">
      <c r="C4176" t="s">
        <v>4828</v>
      </c>
      <c r="D4176" s="7">
        <v>36.19</v>
      </c>
      <c r="F4176" s="7">
        <v>4690.5</v>
      </c>
    </row>
    <row r="4177" spans="3:6" x14ac:dyDescent="0.35">
      <c r="C4177" t="s">
        <v>4829</v>
      </c>
      <c r="D4177" s="7">
        <v>36.369999999999997</v>
      </c>
      <c r="F4177" s="7">
        <v>4672.25</v>
      </c>
    </row>
    <row r="4178" spans="3:6" x14ac:dyDescent="0.35">
      <c r="C4178" t="s">
        <v>4830</v>
      </c>
      <c r="D4178" s="7">
        <v>37.770000000000003</v>
      </c>
      <c r="F4178" s="7">
        <v>4679.75</v>
      </c>
    </row>
    <row r="4179" spans="3:6" x14ac:dyDescent="0.35">
      <c r="C4179" t="s">
        <v>4831</v>
      </c>
      <c r="D4179" s="7">
        <v>37.909999999999997</v>
      </c>
      <c r="F4179" s="7">
        <v>4665.25</v>
      </c>
    </row>
    <row r="4180" spans="3:6" x14ac:dyDescent="0.35">
      <c r="C4180" t="s">
        <v>4832</v>
      </c>
      <c r="D4180" s="7" t="e">
        <v>#N/A</v>
      </c>
      <c r="F4180" s="7" t="e">
        <v>#N/A</v>
      </c>
    </row>
    <row r="4181" spans="3:6" x14ac:dyDescent="0.35">
      <c r="C4181" t="s">
        <v>4833</v>
      </c>
      <c r="D4181" s="7">
        <v>36.590000000000003</v>
      </c>
      <c r="F4181" s="7" t="e">
        <v>#N/A</v>
      </c>
    </row>
    <row r="4182" spans="3:6" x14ac:dyDescent="0.35">
      <c r="C4182" t="s">
        <v>4834</v>
      </c>
      <c r="D4182" s="7">
        <v>37.39</v>
      </c>
      <c r="F4182" s="7">
        <v>4684.5</v>
      </c>
    </row>
    <row r="4183" spans="3:6" x14ac:dyDescent="0.35">
      <c r="C4183" t="s">
        <v>4835</v>
      </c>
      <c r="D4183" s="7">
        <v>36.67</v>
      </c>
      <c r="F4183" s="7">
        <v>4714.5</v>
      </c>
    </row>
    <row r="4184" spans="3:6" x14ac:dyDescent="0.35">
      <c r="C4184" t="s">
        <v>4836</v>
      </c>
      <c r="D4184" s="7">
        <v>37.590000000000003</v>
      </c>
      <c r="F4184" s="7">
        <v>4701.75</v>
      </c>
    </row>
    <row r="4185" spans="3:6" x14ac:dyDescent="0.35">
      <c r="C4185" t="s">
        <v>4837</v>
      </c>
      <c r="D4185" s="7" t="e">
        <v>#N/A</v>
      </c>
      <c r="F4185" s="7" t="e">
        <v>#N/A</v>
      </c>
    </row>
    <row r="4186" spans="3:6" x14ac:dyDescent="0.35">
      <c r="C4186" t="s">
        <v>4838</v>
      </c>
      <c r="D4186" s="7">
        <v>37.33</v>
      </c>
      <c r="F4186" s="7">
        <v>4644.75</v>
      </c>
    </row>
    <row r="4187" spans="3:6" x14ac:dyDescent="0.35">
      <c r="C4187" t="s">
        <v>4839</v>
      </c>
      <c r="D4187" s="7">
        <v>36.53</v>
      </c>
      <c r="F4187" s="7">
        <v>4646.5</v>
      </c>
    </row>
    <row r="4188" spans="3:6" x14ac:dyDescent="0.35">
      <c r="C4188" t="s">
        <v>4840</v>
      </c>
      <c r="D4188" s="7">
        <v>34.36</v>
      </c>
      <c r="F4188" s="7">
        <v>4599.75</v>
      </c>
    </row>
    <row r="4189" spans="3:6" x14ac:dyDescent="0.35">
      <c r="C4189" t="s">
        <v>4841</v>
      </c>
      <c r="D4189" s="7">
        <v>33.770000000000003</v>
      </c>
      <c r="F4189" s="7">
        <v>4513.75</v>
      </c>
    </row>
    <row r="4190" spans="3:6" x14ac:dyDescent="0.35">
      <c r="C4190" t="s">
        <v>4842</v>
      </c>
      <c r="D4190" s="7">
        <v>33.880000000000003</v>
      </c>
      <c r="F4190" s="7">
        <v>4486</v>
      </c>
    </row>
    <row r="4191" spans="3:6" x14ac:dyDescent="0.35">
      <c r="C4191" t="s">
        <v>4843</v>
      </c>
      <c r="D4191" s="7">
        <v>31.2</v>
      </c>
      <c r="F4191" s="7">
        <v>4402</v>
      </c>
    </row>
    <row r="4192" spans="3:6" x14ac:dyDescent="0.35">
      <c r="C4192" t="s">
        <v>4844</v>
      </c>
      <c r="D4192" s="7">
        <v>30.78</v>
      </c>
      <c r="F4192" s="7">
        <v>4354.75</v>
      </c>
    </row>
    <row r="4193" spans="3:6" x14ac:dyDescent="0.35">
      <c r="C4193" t="s">
        <v>4845</v>
      </c>
      <c r="D4193" s="7">
        <v>30.15</v>
      </c>
      <c r="F4193" s="7">
        <v>4377.5</v>
      </c>
    </row>
    <row r="4194" spans="3:6" x14ac:dyDescent="0.35">
      <c r="C4194" t="s">
        <v>4846</v>
      </c>
      <c r="D4194" s="7">
        <v>31.06</v>
      </c>
      <c r="F4194" s="7">
        <v>4365.25</v>
      </c>
    </row>
    <row r="4195" spans="3:6" x14ac:dyDescent="0.35">
      <c r="C4195" t="s">
        <v>4847</v>
      </c>
      <c r="D4195" s="7">
        <v>29.1</v>
      </c>
      <c r="F4195" s="7">
        <v>4310.25</v>
      </c>
    </row>
    <row r="4196" spans="3:6" x14ac:dyDescent="0.35">
      <c r="C4196" t="s">
        <v>4848</v>
      </c>
      <c r="D4196" s="7">
        <v>28.7</v>
      </c>
      <c r="F4196" s="7">
        <v>4359.75</v>
      </c>
    </row>
    <row r="4197" spans="3:6" x14ac:dyDescent="0.35">
      <c r="C4197" t="s">
        <v>4849</v>
      </c>
      <c r="D4197" s="7">
        <v>28.72</v>
      </c>
      <c r="F4197" s="7">
        <v>4440.25</v>
      </c>
    </row>
    <row r="4198" spans="3:6" x14ac:dyDescent="0.35">
      <c r="C4198" t="s">
        <v>4850</v>
      </c>
      <c r="D4198" s="7">
        <v>27.73</v>
      </c>
      <c r="F4198" s="7">
        <v>4346.5</v>
      </c>
    </row>
    <row r="4199" spans="3:6" x14ac:dyDescent="0.35">
      <c r="C4199" t="s">
        <v>4851</v>
      </c>
      <c r="D4199" s="7">
        <v>29.65</v>
      </c>
      <c r="F4199" s="7">
        <v>4375.75</v>
      </c>
    </row>
    <row r="4200" spans="3:6" x14ac:dyDescent="0.35">
      <c r="C4200" t="s">
        <v>4852</v>
      </c>
      <c r="D4200" s="7">
        <v>32.06</v>
      </c>
      <c r="F4200" s="7">
        <v>4467.5</v>
      </c>
    </row>
    <row r="4201" spans="3:6" x14ac:dyDescent="0.35">
      <c r="C4201" t="s">
        <v>4853</v>
      </c>
      <c r="D4201" s="7">
        <v>30.03</v>
      </c>
      <c r="F4201" s="7">
        <v>4453.5</v>
      </c>
    </row>
    <row r="4202" spans="3:6" x14ac:dyDescent="0.35">
      <c r="C4202" t="s">
        <v>4854</v>
      </c>
      <c r="D4202" s="7">
        <v>31.09</v>
      </c>
      <c r="F4202" s="7">
        <v>4500.5</v>
      </c>
    </row>
    <row r="4203" spans="3:6" x14ac:dyDescent="0.35">
      <c r="C4203" t="s">
        <v>4855</v>
      </c>
      <c r="D4203" s="7">
        <v>33.82</v>
      </c>
      <c r="F4203" s="7">
        <v>4507.25</v>
      </c>
    </row>
    <row r="4204" spans="3:6" x14ac:dyDescent="0.35">
      <c r="C4204" t="s">
        <v>4856</v>
      </c>
      <c r="D4204" s="7">
        <v>35.35</v>
      </c>
      <c r="F4204" s="7">
        <v>4553.25</v>
      </c>
    </row>
    <row r="4205" spans="3:6" x14ac:dyDescent="0.35">
      <c r="C4205" t="s">
        <v>4857</v>
      </c>
      <c r="D4205" s="7">
        <v>35.83</v>
      </c>
      <c r="F4205" s="7">
        <v>4541.25</v>
      </c>
    </row>
    <row r="4206" spans="3:6" x14ac:dyDescent="0.35">
      <c r="C4206" t="s">
        <v>4858</v>
      </c>
      <c r="D4206" s="7">
        <v>34.119999999999997</v>
      </c>
      <c r="F4206" s="7">
        <v>4533.5</v>
      </c>
    </row>
    <row r="4207" spans="3:6" x14ac:dyDescent="0.35">
      <c r="C4207" t="s">
        <v>4859</v>
      </c>
      <c r="D4207" s="7">
        <v>32.46</v>
      </c>
      <c r="F4207" s="7">
        <v>4605.25</v>
      </c>
    </row>
    <row r="4208" spans="3:6" x14ac:dyDescent="0.35">
      <c r="C4208" t="s">
        <v>4860</v>
      </c>
      <c r="D4208" s="7">
        <v>35.450000000000003</v>
      </c>
      <c r="F4208" s="7">
        <v>4578.25</v>
      </c>
    </row>
    <row r="4209" spans="3:6" x14ac:dyDescent="0.35">
      <c r="C4209" t="s">
        <v>4861</v>
      </c>
      <c r="D4209" s="7">
        <v>34.369999999999997</v>
      </c>
      <c r="F4209" s="7">
        <v>4684.75</v>
      </c>
    </row>
    <row r="4210" spans="3:6" x14ac:dyDescent="0.35">
      <c r="C4210" t="s">
        <v>4862</v>
      </c>
      <c r="D4210" s="7">
        <v>34.11</v>
      </c>
      <c r="F4210" s="7">
        <v>4668.75</v>
      </c>
    </row>
    <row r="4211" spans="3:6" x14ac:dyDescent="0.35">
      <c r="C4211" t="s">
        <v>4863</v>
      </c>
      <c r="D4211" s="7">
        <v>33.19</v>
      </c>
      <c r="F4211" s="7">
        <v>4572.25</v>
      </c>
    </row>
    <row r="4212" spans="3:6" x14ac:dyDescent="0.35">
      <c r="C4212" t="s">
        <v>4864</v>
      </c>
      <c r="D4212" s="7" t="e">
        <v>#N/A</v>
      </c>
      <c r="F4212" s="7">
        <v>4530.25</v>
      </c>
    </row>
    <row r="4213" spans="3:6" x14ac:dyDescent="0.35">
      <c r="C4213" t="s">
        <v>4865</v>
      </c>
      <c r="D4213" s="7">
        <v>30.95</v>
      </c>
      <c r="F4213" s="7">
        <v>4506</v>
      </c>
    </row>
    <row r="4214" spans="3:6" x14ac:dyDescent="0.35">
      <c r="C4214" t="s">
        <v>4866</v>
      </c>
      <c r="D4214" s="7">
        <v>31.11</v>
      </c>
      <c r="F4214" s="7">
        <v>4473</v>
      </c>
    </row>
    <row r="4215" spans="3:6" x14ac:dyDescent="0.35">
      <c r="C4215" t="s">
        <v>4867</v>
      </c>
      <c r="D4215" s="7">
        <v>32.61</v>
      </c>
      <c r="F4215" s="7">
        <v>4488.25</v>
      </c>
    </row>
    <row r="4216" spans="3:6" x14ac:dyDescent="0.35">
      <c r="C4216" t="s">
        <v>4868</v>
      </c>
      <c r="D4216" s="7">
        <v>33.96</v>
      </c>
      <c r="F4216" s="7">
        <v>4561.75</v>
      </c>
    </row>
    <row r="4217" spans="3:6" x14ac:dyDescent="0.35">
      <c r="C4217" t="s">
        <v>4869</v>
      </c>
      <c r="D4217" s="7">
        <v>32.19</v>
      </c>
      <c r="F4217" s="7">
        <v>4583.25</v>
      </c>
    </row>
    <row r="4218" spans="3:6" x14ac:dyDescent="0.35">
      <c r="C4218" t="s">
        <v>4870</v>
      </c>
      <c r="D4218" s="7">
        <v>34.86</v>
      </c>
      <c r="F4218" s="7">
        <v>4561</v>
      </c>
    </row>
    <row r="4219" spans="3:6" x14ac:dyDescent="0.35">
      <c r="C4219" t="s">
        <v>4871</v>
      </c>
      <c r="D4219" s="7">
        <v>34.19</v>
      </c>
      <c r="F4219" s="7">
        <v>4576</v>
      </c>
    </row>
    <row r="4220" spans="3:6" x14ac:dyDescent="0.35">
      <c r="C4220" t="s">
        <v>4872</v>
      </c>
      <c r="D4220" s="7">
        <v>33.1</v>
      </c>
      <c r="F4220" s="7">
        <v>4589.5</v>
      </c>
    </row>
    <row r="4221" spans="3:6" x14ac:dyDescent="0.35">
      <c r="C4221" t="s">
        <v>4873</v>
      </c>
      <c r="D4221" s="7">
        <v>34.590000000000003</v>
      </c>
      <c r="F4221" s="7">
        <v>4695</v>
      </c>
    </row>
    <row r="4222" spans="3:6" x14ac:dyDescent="0.35">
      <c r="C4222" t="s">
        <v>4874</v>
      </c>
      <c r="D4222" s="7">
        <v>33.24</v>
      </c>
      <c r="F4222" s="7">
        <v>4663.25</v>
      </c>
    </row>
    <row r="4223" spans="3:6" x14ac:dyDescent="0.35">
      <c r="C4223" t="s">
        <v>4875</v>
      </c>
      <c r="D4223" s="7">
        <v>34.49</v>
      </c>
      <c r="F4223" s="7">
        <v>4585.25</v>
      </c>
    </row>
    <row r="4224" spans="3:6" x14ac:dyDescent="0.35">
      <c r="C4224" t="s">
        <v>4876</v>
      </c>
      <c r="D4224" s="7">
        <v>35.03</v>
      </c>
      <c r="F4224" s="7">
        <v>4653.5</v>
      </c>
    </row>
    <row r="4225" spans="3:6" x14ac:dyDescent="0.35">
      <c r="C4225" t="s">
        <v>4877</v>
      </c>
      <c r="D4225" s="7">
        <v>35.44</v>
      </c>
      <c r="F4225" s="7">
        <v>4680.75</v>
      </c>
    </row>
    <row r="4226" spans="3:6" x14ac:dyDescent="0.35">
      <c r="C4226" t="s">
        <v>4878</v>
      </c>
      <c r="D4226" s="7">
        <v>36.64</v>
      </c>
      <c r="F4226" s="7">
        <v>4704.75</v>
      </c>
    </row>
    <row r="4227" spans="3:6" x14ac:dyDescent="0.35">
      <c r="C4227" t="s">
        <v>4879</v>
      </c>
      <c r="D4227" s="7">
        <v>36.590000000000003</v>
      </c>
      <c r="F4227" s="7">
        <v>4725.75</v>
      </c>
    </row>
    <row r="4228" spans="3:6" x14ac:dyDescent="0.35">
      <c r="C4228" t="s">
        <v>4880</v>
      </c>
      <c r="D4228" s="7">
        <v>36.96</v>
      </c>
      <c r="F4228" s="7">
        <v>4779.5</v>
      </c>
    </row>
    <row r="4229" spans="3:6" x14ac:dyDescent="0.35">
      <c r="C4229" t="s">
        <v>4881</v>
      </c>
      <c r="D4229" s="7">
        <v>37.08</v>
      </c>
      <c r="F4229" s="7">
        <v>4829.75</v>
      </c>
    </row>
    <row r="4230" spans="3:6" x14ac:dyDescent="0.35">
      <c r="C4230" t="s">
        <v>4882</v>
      </c>
      <c r="D4230" s="7">
        <v>38.93</v>
      </c>
      <c r="F4230" s="7">
        <v>4917.75</v>
      </c>
    </row>
    <row r="4231" spans="3:6" x14ac:dyDescent="0.35">
      <c r="C4231" t="s">
        <v>4883</v>
      </c>
      <c r="D4231" s="7">
        <v>40.83</v>
      </c>
      <c r="F4231" s="7">
        <v>4999.75</v>
      </c>
    </row>
    <row r="4232" spans="3:6" x14ac:dyDescent="0.35">
      <c r="C4232" t="s">
        <v>4884</v>
      </c>
      <c r="D4232" s="7">
        <v>39.58</v>
      </c>
      <c r="F4232" s="7">
        <v>4980.25</v>
      </c>
    </row>
    <row r="4233" spans="3:6" x14ac:dyDescent="0.35">
      <c r="C4233" t="s">
        <v>4885</v>
      </c>
      <c r="D4233" s="7">
        <v>40.840000000000003</v>
      </c>
      <c r="F4233" s="7">
        <v>4935.25</v>
      </c>
    </row>
    <row r="4234" spans="3:6" x14ac:dyDescent="0.35">
      <c r="C4234" t="s">
        <v>4886</v>
      </c>
      <c r="D4234" s="7">
        <v>40.11</v>
      </c>
      <c r="F4234" s="7">
        <v>4920.25</v>
      </c>
    </row>
    <row r="4235" spans="3:6" x14ac:dyDescent="0.35">
      <c r="C4235" t="s">
        <v>4887</v>
      </c>
      <c r="D4235" s="7">
        <v>40.380000000000003</v>
      </c>
      <c r="F4235" s="7">
        <v>4940.5</v>
      </c>
    </row>
    <row r="4236" spans="3:6" x14ac:dyDescent="0.35">
      <c r="C4236" t="s">
        <v>4888</v>
      </c>
      <c r="D4236" s="7">
        <v>39.56</v>
      </c>
      <c r="F4236" s="7">
        <v>4993.75</v>
      </c>
    </row>
    <row r="4237" spans="3:6" x14ac:dyDescent="0.35">
      <c r="C4237" t="s">
        <v>4889</v>
      </c>
      <c r="D4237" s="7">
        <v>38.770000000000003</v>
      </c>
      <c r="F4237" s="7">
        <v>4917.5</v>
      </c>
    </row>
    <row r="4238" spans="3:6" x14ac:dyDescent="0.35">
      <c r="C4238" t="s">
        <v>4890</v>
      </c>
      <c r="D4238" s="7">
        <v>40.26</v>
      </c>
      <c r="F4238" s="7">
        <v>4944.75</v>
      </c>
    </row>
    <row r="4239" spans="3:6" x14ac:dyDescent="0.35">
      <c r="C4239" t="s">
        <v>4891</v>
      </c>
      <c r="D4239" s="7">
        <v>41.41</v>
      </c>
      <c r="F4239" s="7">
        <v>5028.5</v>
      </c>
    </row>
    <row r="4240" spans="3:6" x14ac:dyDescent="0.35">
      <c r="C4240" t="s">
        <v>4892</v>
      </c>
      <c r="D4240" s="7">
        <v>41.34</v>
      </c>
      <c r="F4240" s="7">
        <v>5102.5</v>
      </c>
    </row>
    <row r="4241" spans="3:6" x14ac:dyDescent="0.35">
      <c r="C4241" t="s">
        <v>4893</v>
      </c>
      <c r="D4241" s="7">
        <v>41.67</v>
      </c>
      <c r="F4241" s="7">
        <v>5079.25</v>
      </c>
    </row>
    <row r="4242" spans="3:6" x14ac:dyDescent="0.35">
      <c r="C4242" t="s">
        <v>4894</v>
      </c>
      <c r="D4242" s="7">
        <v>41.83</v>
      </c>
      <c r="F4242" s="7">
        <v>5069.75</v>
      </c>
    </row>
    <row r="4243" spans="3:6" x14ac:dyDescent="0.35">
      <c r="C4243" t="s">
        <v>4895</v>
      </c>
      <c r="D4243" s="7">
        <v>40.54</v>
      </c>
      <c r="F4243" s="7">
        <v>5060.25</v>
      </c>
    </row>
    <row r="4244" spans="3:6" x14ac:dyDescent="0.35">
      <c r="C4244" t="s">
        <v>4896</v>
      </c>
      <c r="D4244" s="7">
        <v>40.46</v>
      </c>
      <c r="F4244" s="7">
        <v>4930.75</v>
      </c>
    </row>
    <row r="4245" spans="3:6" x14ac:dyDescent="0.35">
      <c r="C4245" t="s">
        <v>4897</v>
      </c>
      <c r="D4245" s="7">
        <v>40.42</v>
      </c>
      <c r="F4245" s="7" t="e">
        <v>#N/A</v>
      </c>
    </row>
    <row r="4246" spans="3:6" x14ac:dyDescent="0.35">
      <c r="C4246" t="s">
        <v>4898</v>
      </c>
      <c r="D4246" s="7">
        <v>40.29</v>
      </c>
      <c r="F4246" s="7" t="e">
        <v>#N/A</v>
      </c>
    </row>
    <row r="4247" spans="3:6" x14ac:dyDescent="0.35">
      <c r="C4247" t="s">
        <v>4899</v>
      </c>
      <c r="D4247" s="7">
        <v>40.01</v>
      </c>
      <c r="F4247" s="7">
        <v>4939.25</v>
      </c>
    </row>
    <row r="4248" spans="3:6" x14ac:dyDescent="0.35">
      <c r="C4248" t="s">
        <v>4900</v>
      </c>
      <c r="D4248" s="7">
        <v>39.94</v>
      </c>
      <c r="F4248" s="7">
        <v>4937.5</v>
      </c>
    </row>
    <row r="4249" spans="3:6" x14ac:dyDescent="0.35">
      <c r="C4249" t="s">
        <v>4901</v>
      </c>
      <c r="D4249" s="7">
        <v>40.19</v>
      </c>
      <c r="F4249" s="7">
        <v>4855.25</v>
      </c>
    </row>
    <row r="4250" spans="3:6" x14ac:dyDescent="0.35">
      <c r="C4250" t="s">
        <v>4902</v>
      </c>
      <c r="D4250" s="7">
        <v>38.729999999999997</v>
      </c>
      <c r="F4250" s="7">
        <v>4879</v>
      </c>
    </row>
    <row r="4251" spans="3:6" x14ac:dyDescent="0.35">
      <c r="C4251" t="s">
        <v>4903</v>
      </c>
      <c r="D4251" s="7" t="e">
        <v>#N/A</v>
      </c>
      <c r="F4251" s="7">
        <v>4815.75</v>
      </c>
    </row>
    <row r="4252" spans="3:6" x14ac:dyDescent="0.35">
      <c r="C4252" t="s">
        <v>4904</v>
      </c>
      <c r="D4252" s="7">
        <v>38.01</v>
      </c>
      <c r="F4252" s="7">
        <v>4775.75</v>
      </c>
    </row>
    <row r="4253" spans="3:6" x14ac:dyDescent="0.35">
      <c r="C4253" t="s">
        <v>4905</v>
      </c>
      <c r="D4253" s="7">
        <v>39.700000000000003</v>
      </c>
      <c r="F4253" s="7">
        <v>4774.75</v>
      </c>
    </row>
    <row r="4254" spans="3:6" x14ac:dyDescent="0.35">
      <c r="C4254" t="s">
        <v>4906</v>
      </c>
      <c r="D4254" s="7">
        <v>39.659999999999997</v>
      </c>
      <c r="F4254" s="7">
        <v>4712.5</v>
      </c>
    </row>
    <row r="4255" spans="3:6" x14ac:dyDescent="0.35">
      <c r="C4255" t="s">
        <v>4907</v>
      </c>
      <c r="D4255" s="7">
        <v>41.74</v>
      </c>
      <c r="F4255" s="7">
        <v>4653.5</v>
      </c>
    </row>
    <row r="4256" spans="3:6" x14ac:dyDescent="0.35">
      <c r="C4256" t="s">
        <v>4908</v>
      </c>
      <c r="D4256" s="7">
        <v>42.79</v>
      </c>
      <c r="F4256" s="7">
        <v>4643.5</v>
      </c>
    </row>
    <row r="4257" spans="3:6" x14ac:dyDescent="0.35">
      <c r="C4257" t="s">
        <v>4909</v>
      </c>
      <c r="D4257" s="7">
        <v>44.69</v>
      </c>
      <c r="F4257" s="7">
        <v>4715.25</v>
      </c>
    </row>
    <row r="4258" spans="3:6" x14ac:dyDescent="0.35">
      <c r="C4258" t="s">
        <v>4910</v>
      </c>
      <c r="D4258" s="7">
        <v>43.92</v>
      </c>
      <c r="F4258" s="7">
        <v>4836.5</v>
      </c>
    </row>
    <row r="4259" spans="3:6" x14ac:dyDescent="0.35">
      <c r="C4259" t="s">
        <v>4911</v>
      </c>
      <c r="D4259" s="7">
        <v>43.77</v>
      </c>
      <c r="F4259" s="7">
        <v>4830.25</v>
      </c>
    </row>
    <row r="4260" spans="3:6" x14ac:dyDescent="0.35">
      <c r="C4260" t="s">
        <v>4912</v>
      </c>
      <c r="D4260" s="7">
        <v>43.06</v>
      </c>
      <c r="F4260" s="7">
        <v>4813.25</v>
      </c>
    </row>
    <row r="4261" spans="3:6" x14ac:dyDescent="0.35">
      <c r="C4261" t="s">
        <v>4913</v>
      </c>
      <c r="D4261" s="7">
        <v>42.89</v>
      </c>
      <c r="F4261" s="7">
        <v>4797.5</v>
      </c>
    </row>
    <row r="4262" spans="3:6" x14ac:dyDescent="0.35">
      <c r="C4262" t="s">
        <v>4914</v>
      </c>
      <c r="D4262" s="7">
        <v>43.79</v>
      </c>
      <c r="F4262" s="7">
        <v>4811.5</v>
      </c>
    </row>
    <row r="4263" spans="3:6" x14ac:dyDescent="0.35">
      <c r="C4263" t="s">
        <v>4915</v>
      </c>
      <c r="D4263" s="7">
        <v>45.63</v>
      </c>
      <c r="F4263" s="7">
        <v>4938.25</v>
      </c>
    </row>
    <row r="4264" spans="3:6" x14ac:dyDescent="0.35">
      <c r="C4264" t="s">
        <v>4916</v>
      </c>
      <c r="D4264" s="7">
        <v>44.71</v>
      </c>
      <c r="F4264" s="7">
        <v>5025.25</v>
      </c>
    </row>
    <row r="4265" spans="3:6" x14ac:dyDescent="0.35">
      <c r="C4265" t="s">
        <v>4917</v>
      </c>
      <c r="D4265" s="7">
        <v>45.04</v>
      </c>
      <c r="F4265" s="7">
        <v>5015.25</v>
      </c>
    </row>
    <row r="4266" spans="3:6" x14ac:dyDescent="0.35">
      <c r="C4266" t="s">
        <v>4918</v>
      </c>
      <c r="D4266" s="7">
        <v>44.53</v>
      </c>
      <c r="F4266" s="7">
        <v>5000.25</v>
      </c>
    </row>
    <row r="4267" spans="3:6" x14ac:dyDescent="0.35">
      <c r="C4267" t="s">
        <v>4919</v>
      </c>
      <c r="D4267" s="7">
        <v>46.38</v>
      </c>
      <c r="F4267" s="7">
        <v>4935.25</v>
      </c>
    </row>
    <row r="4268" spans="3:6" x14ac:dyDescent="0.35">
      <c r="C4268" t="s">
        <v>4920</v>
      </c>
      <c r="D4268" s="7">
        <v>46.99</v>
      </c>
      <c r="F4268" s="7">
        <v>4931.5</v>
      </c>
    </row>
    <row r="4269" spans="3:6" x14ac:dyDescent="0.35">
      <c r="C4269" t="s">
        <v>4921</v>
      </c>
      <c r="D4269" s="7">
        <v>47.78</v>
      </c>
      <c r="F4269" s="7">
        <v>4912</v>
      </c>
    </row>
    <row r="4270" spans="3:6" x14ac:dyDescent="0.35">
      <c r="C4270" t="s">
        <v>4922</v>
      </c>
      <c r="D4270" s="7">
        <v>47.32</v>
      </c>
      <c r="F4270" s="7">
        <v>5044.75</v>
      </c>
    </row>
    <row r="4271" spans="3:6" x14ac:dyDescent="0.35">
      <c r="C4271" t="s">
        <v>4923</v>
      </c>
      <c r="D4271" s="7">
        <v>45.88</v>
      </c>
      <c r="F4271" s="7" t="e">
        <v>#N/A</v>
      </c>
    </row>
    <row r="4272" spans="3:6" x14ac:dyDescent="0.35">
      <c r="C4272" t="s">
        <v>4924</v>
      </c>
      <c r="D4272" s="7">
        <v>45.04</v>
      </c>
      <c r="F4272" s="7">
        <v>4957.5</v>
      </c>
    </row>
    <row r="4273" spans="3:6" x14ac:dyDescent="0.35">
      <c r="C4273" t="s">
        <v>4925</v>
      </c>
      <c r="D4273" s="7">
        <v>44.78</v>
      </c>
      <c r="F4273" s="7">
        <v>4891</v>
      </c>
    </row>
    <row r="4274" spans="3:6" x14ac:dyDescent="0.35">
      <c r="C4274" t="s">
        <v>4926</v>
      </c>
      <c r="D4274" s="7">
        <v>45.05</v>
      </c>
      <c r="F4274" s="7">
        <v>4825.5</v>
      </c>
    </row>
    <row r="4275" spans="3:6" x14ac:dyDescent="0.35">
      <c r="C4275" t="s">
        <v>4927</v>
      </c>
      <c r="D4275" s="7">
        <v>45.22</v>
      </c>
      <c r="F4275" s="7">
        <v>4809.75</v>
      </c>
    </row>
    <row r="4276" spans="3:6" x14ac:dyDescent="0.35">
      <c r="C4276" t="s">
        <v>4928</v>
      </c>
      <c r="D4276" s="7">
        <v>43.44</v>
      </c>
      <c r="F4276" s="7">
        <v>4739.25</v>
      </c>
    </row>
    <row r="4277" spans="3:6" x14ac:dyDescent="0.35">
      <c r="C4277" t="s">
        <v>4929</v>
      </c>
      <c r="D4277" s="7">
        <v>45.42</v>
      </c>
      <c r="F4277" s="7">
        <v>4709.75</v>
      </c>
    </row>
    <row r="4278" spans="3:6" x14ac:dyDescent="0.35">
      <c r="C4278" t="s">
        <v>4930</v>
      </c>
      <c r="D4278" s="7">
        <v>47.44</v>
      </c>
      <c r="F4278" s="7">
        <v>4747.5</v>
      </c>
    </row>
    <row r="4279" spans="3:6" x14ac:dyDescent="0.35">
      <c r="C4279" t="s">
        <v>4931</v>
      </c>
      <c r="D4279" s="7">
        <v>47.9</v>
      </c>
      <c r="F4279" s="7">
        <v>4743.5</v>
      </c>
    </row>
    <row r="4280" spans="3:6" x14ac:dyDescent="0.35">
      <c r="C4280" t="s">
        <v>4932</v>
      </c>
      <c r="D4280" s="7">
        <v>47.74</v>
      </c>
      <c r="F4280" s="7">
        <v>4659.75</v>
      </c>
    </row>
    <row r="4281" spans="3:6" x14ac:dyDescent="0.35">
      <c r="C4281" t="s">
        <v>4933</v>
      </c>
      <c r="D4281" s="7">
        <v>48.96</v>
      </c>
      <c r="F4281" s="7">
        <v>4640.25</v>
      </c>
    </row>
    <row r="4282" spans="3:6" x14ac:dyDescent="0.35">
      <c r="C4282" t="s">
        <v>4934</v>
      </c>
      <c r="D4282" s="7">
        <v>49.34</v>
      </c>
      <c r="F4282" s="7">
        <v>4633.75</v>
      </c>
    </row>
    <row r="4283" spans="3:6" x14ac:dyDescent="0.35">
      <c r="C4283" t="s">
        <v>4935</v>
      </c>
      <c r="D4283" s="7">
        <v>48.52</v>
      </c>
      <c r="F4283" s="7">
        <v>4600.25</v>
      </c>
    </row>
    <row r="4284" spans="3:6" x14ac:dyDescent="0.35">
      <c r="C4284" t="s">
        <v>4936</v>
      </c>
      <c r="D4284" s="7">
        <v>48.83</v>
      </c>
      <c r="F4284" s="7">
        <v>4595.75</v>
      </c>
    </row>
    <row r="4285" spans="3:6" x14ac:dyDescent="0.35">
      <c r="C4285" t="s">
        <v>4937</v>
      </c>
      <c r="D4285" s="7">
        <v>48.67</v>
      </c>
      <c r="F4285" s="7">
        <v>4630.25</v>
      </c>
    </row>
    <row r="4286" spans="3:6" x14ac:dyDescent="0.35">
      <c r="C4286" t="s">
        <v>4938</v>
      </c>
      <c r="D4286" s="7">
        <v>48.38</v>
      </c>
      <c r="F4286" s="7">
        <v>4571.5</v>
      </c>
    </row>
    <row r="4287" spans="3:6" x14ac:dyDescent="0.35">
      <c r="C4287" t="s">
        <v>4939</v>
      </c>
      <c r="D4287" s="7">
        <v>49.02</v>
      </c>
      <c r="F4287" s="7">
        <v>4636.5</v>
      </c>
    </row>
    <row r="4288" spans="3:6" x14ac:dyDescent="0.35">
      <c r="C4288" t="s">
        <v>4940</v>
      </c>
      <c r="D4288" s="7">
        <v>49.77</v>
      </c>
      <c r="F4288" s="7">
        <v>4635.75</v>
      </c>
    </row>
    <row r="4289" spans="3:6" x14ac:dyDescent="0.35">
      <c r="C4289" t="s">
        <v>4941</v>
      </c>
      <c r="D4289" s="7">
        <v>49.34</v>
      </c>
      <c r="F4289" s="7">
        <v>4705.25</v>
      </c>
    </row>
    <row r="4290" spans="3:6" x14ac:dyDescent="0.35">
      <c r="C4290" t="s">
        <v>4942</v>
      </c>
      <c r="D4290" s="7">
        <v>49.39</v>
      </c>
      <c r="F4290" s="7">
        <v>4725.25</v>
      </c>
    </row>
    <row r="4291" spans="3:6" x14ac:dyDescent="0.35">
      <c r="C4291" t="s">
        <v>4943</v>
      </c>
      <c r="D4291" s="7">
        <v>50.28</v>
      </c>
      <c r="F4291" s="7" t="e">
        <v>#N/A</v>
      </c>
    </row>
    <row r="4292" spans="3:6" x14ac:dyDescent="0.35">
      <c r="C4292" t="s">
        <v>4944</v>
      </c>
      <c r="D4292" s="7">
        <v>49.52</v>
      </c>
      <c r="F4292" s="7">
        <v>4699</v>
      </c>
    </row>
    <row r="4293" spans="3:6" x14ac:dyDescent="0.35">
      <c r="C4293" t="s">
        <v>4945</v>
      </c>
      <c r="D4293" s="7">
        <v>49.73</v>
      </c>
      <c r="F4293" s="7">
        <v>4600.5</v>
      </c>
    </row>
    <row r="4294" spans="3:6" x14ac:dyDescent="0.35">
      <c r="C4294" t="s">
        <v>4946</v>
      </c>
      <c r="D4294" s="7">
        <v>49.89</v>
      </c>
      <c r="F4294" s="7">
        <v>4599.5</v>
      </c>
    </row>
    <row r="4295" spans="3:6" x14ac:dyDescent="0.35">
      <c r="C4295" t="s">
        <v>4947</v>
      </c>
      <c r="D4295" s="7">
        <v>49.82</v>
      </c>
      <c r="F4295" s="7">
        <v>4687.5</v>
      </c>
    </row>
    <row r="4296" spans="3:6" x14ac:dyDescent="0.35">
      <c r="C4296" t="s">
        <v>4948</v>
      </c>
      <c r="D4296" s="7">
        <v>50.51</v>
      </c>
      <c r="F4296" s="7">
        <v>4705.5</v>
      </c>
    </row>
    <row r="4297" spans="3:6" x14ac:dyDescent="0.35">
      <c r="C4297" t="s">
        <v>4949</v>
      </c>
      <c r="D4297" s="7">
        <v>51.44</v>
      </c>
      <c r="F4297" s="7">
        <v>4588.5</v>
      </c>
    </row>
    <row r="4298" spans="3:6" x14ac:dyDescent="0.35">
      <c r="C4298" t="s">
        <v>4950</v>
      </c>
      <c r="D4298" s="7">
        <v>52.46</v>
      </c>
      <c r="F4298" s="7">
        <v>4590.25</v>
      </c>
    </row>
    <row r="4299" spans="3:6" x14ac:dyDescent="0.35">
      <c r="C4299" t="s">
        <v>4951</v>
      </c>
      <c r="D4299" s="7">
        <v>51.84</v>
      </c>
      <c r="F4299" s="7">
        <v>4545.75</v>
      </c>
    </row>
    <row r="4300" spans="3:6" x14ac:dyDescent="0.35">
      <c r="C4300" t="s">
        <v>4952</v>
      </c>
      <c r="D4300" s="7">
        <v>50.52</v>
      </c>
      <c r="F4300" s="7">
        <v>4503.75</v>
      </c>
    </row>
    <row r="4301" spans="3:6" x14ac:dyDescent="0.35">
      <c r="C4301" t="s">
        <v>4953</v>
      </c>
      <c r="D4301" s="7">
        <v>49.98</v>
      </c>
      <c r="F4301" s="7">
        <v>4514.5</v>
      </c>
    </row>
    <row r="4302" spans="3:6" x14ac:dyDescent="0.35">
      <c r="C4302" t="s">
        <v>4954</v>
      </c>
      <c r="D4302" s="7">
        <v>49.3</v>
      </c>
      <c r="F4302" s="7">
        <v>4510</v>
      </c>
    </row>
    <row r="4303" spans="3:6" x14ac:dyDescent="0.35">
      <c r="C4303" t="s">
        <v>4955</v>
      </c>
      <c r="D4303" s="7">
        <v>48.78</v>
      </c>
      <c r="F4303" s="7">
        <v>4631.75</v>
      </c>
    </row>
    <row r="4304" spans="3:6" x14ac:dyDescent="0.35">
      <c r="C4304" t="s">
        <v>4956</v>
      </c>
      <c r="D4304" s="7">
        <v>47.27</v>
      </c>
      <c r="F4304" s="7">
        <v>4524.25</v>
      </c>
    </row>
    <row r="4305" spans="3:6" x14ac:dyDescent="0.35">
      <c r="C4305" t="s">
        <v>4957</v>
      </c>
      <c r="D4305" s="7">
        <v>49.24</v>
      </c>
      <c r="F4305" s="7">
        <v>4521.25</v>
      </c>
    </row>
    <row r="4306" spans="3:6" x14ac:dyDescent="0.35">
      <c r="C4306" t="s">
        <v>4958</v>
      </c>
      <c r="D4306" s="7">
        <v>50.39</v>
      </c>
      <c r="F4306" s="7">
        <v>4584.5</v>
      </c>
    </row>
    <row r="4307" spans="3:6" x14ac:dyDescent="0.35">
      <c r="C4307" t="s">
        <v>4959</v>
      </c>
      <c r="D4307" s="7">
        <v>50.59</v>
      </c>
      <c r="F4307" s="7">
        <v>4586.75</v>
      </c>
    </row>
    <row r="4308" spans="3:6" x14ac:dyDescent="0.35">
      <c r="C4308" t="s">
        <v>4960</v>
      </c>
      <c r="D4308" s="7">
        <v>49.91</v>
      </c>
      <c r="F4308" s="7">
        <v>4687.25</v>
      </c>
    </row>
    <row r="4309" spans="3:6" x14ac:dyDescent="0.35">
      <c r="C4309" t="s">
        <v>4961</v>
      </c>
      <c r="D4309" s="7">
        <v>50.91</v>
      </c>
      <c r="F4309" s="7">
        <v>4746.75</v>
      </c>
    </row>
    <row r="4310" spans="3:6" x14ac:dyDescent="0.35">
      <c r="C4310" t="s">
        <v>4962</v>
      </c>
      <c r="D4310" s="7">
        <v>48.35</v>
      </c>
      <c r="F4310" s="7">
        <v>4662.5</v>
      </c>
    </row>
    <row r="4311" spans="3:6" x14ac:dyDescent="0.35">
      <c r="C4311" t="s">
        <v>4963</v>
      </c>
      <c r="D4311" s="7">
        <v>47.49</v>
      </c>
      <c r="F4311" s="7">
        <v>4691.5</v>
      </c>
    </row>
    <row r="4312" spans="3:6" x14ac:dyDescent="0.35">
      <c r="C4312" t="s">
        <v>4964</v>
      </c>
      <c r="D4312" s="7">
        <v>48.56</v>
      </c>
      <c r="F4312" s="7">
        <v>4777.25</v>
      </c>
    </row>
    <row r="4313" spans="3:6" x14ac:dyDescent="0.35">
      <c r="C4313" t="s">
        <v>4965</v>
      </c>
      <c r="D4313" s="7">
        <v>51.03</v>
      </c>
      <c r="F4313" s="7">
        <v>4779.75</v>
      </c>
    </row>
    <row r="4314" spans="3:6" x14ac:dyDescent="0.35">
      <c r="C4314" t="s">
        <v>4966</v>
      </c>
      <c r="D4314" s="7">
        <v>49.74</v>
      </c>
      <c r="F4314" s="7">
        <v>4826.5</v>
      </c>
    </row>
    <row r="4315" spans="3:6" x14ac:dyDescent="0.35">
      <c r="C4315" t="s">
        <v>4967</v>
      </c>
      <c r="D4315" s="7">
        <v>50.54</v>
      </c>
      <c r="F4315" s="7">
        <v>4783.25</v>
      </c>
    </row>
    <row r="4316" spans="3:6" x14ac:dyDescent="0.35">
      <c r="C4316" t="s">
        <v>4968</v>
      </c>
      <c r="D4316" s="7">
        <v>50.03</v>
      </c>
      <c r="F4316" s="7">
        <v>4919.5</v>
      </c>
    </row>
    <row r="4317" spans="3:6" x14ac:dyDescent="0.35">
      <c r="C4317" t="s">
        <v>4969</v>
      </c>
      <c r="D4317" s="7">
        <v>48.01</v>
      </c>
      <c r="F4317" s="7">
        <v>4840.25</v>
      </c>
    </row>
    <row r="4318" spans="3:6" x14ac:dyDescent="0.35">
      <c r="C4318" t="s">
        <v>4970</v>
      </c>
      <c r="D4318" s="7">
        <v>48.65</v>
      </c>
      <c r="F4318" s="7">
        <v>4705.5</v>
      </c>
    </row>
    <row r="4319" spans="3:6" x14ac:dyDescent="0.35">
      <c r="C4319" t="s">
        <v>4971</v>
      </c>
      <c r="D4319" s="7">
        <v>46.46</v>
      </c>
      <c r="F4319" s="7">
        <v>4724.5</v>
      </c>
    </row>
    <row r="4320" spans="3:6" x14ac:dyDescent="0.35">
      <c r="C4320" t="s">
        <v>4972</v>
      </c>
      <c r="D4320" s="7">
        <v>46.66</v>
      </c>
      <c r="F4320" s="7">
        <v>4709.5</v>
      </c>
    </row>
    <row r="4321" spans="3:6" x14ac:dyDescent="0.35">
      <c r="C4321" t="s">
        <v>4973</v>
      </c>
      <c r="D4321" s="7">
        <v>46.09</v>
      </c>
      <c r="F4321" s="7">
        <v>4745.75</v>
      </c>
    </row>
    <row r="4322" spans="3:6" x14ac:dyDescent="0.35">
      <c r="C4322" t="s">
        <v>4974</v>
      </c>
      <c r="D4322" s="7">
        <v>48.35</v>
      </c>
      <c r="F4322" s="7">
        <v>4811</v>
      </c>
    </row>
    <row r="4323" spans="3:6" x14ac:dyDescent="0.35">
      <c r="C4323" t="s">
        <v>4975</v>
      </c>
      <c r="D4323" s="7">
        <v>46.39</v>
      </c>
      <c r="F4323" s="7">
        <v>4918.25</v>
      </c>
    </row>
    <row r="4324" spans="3:6" x14ac:dyDescent="0.35">
      <c r="C4324" t="s">
        <v>4976</v>
      </c>
      <c r="D4324" s="7">
        <v>47.22</v>
      </c>
      <c r="F4324" s="7">
        <v>4911.25</v>
      </c>
    </row>
    <row r="4325" spans="3:6" x14ac:dyDescent="0.35">
      <c r="C4325" t="s">
        <v>4977</v>
      </c>
      <c r="D4325" s="7">
        <v>47.61</v>
      </c>
      <c r="F4325" s="7">
        <v>4945.25</v>
      </c>
    </row>
    <row r="4326" spans="3:6" x14ac:dyDescent="0.35">
      <c r="C4326" t="s">
        <v>4978</v>
      </c>
      <c r="D4326" s="7">
        <v>47.08</v>
      </c>
      <c r="F4326" s="7">
        <v>4838.5</v>
      </c>
    </row>
    <row r="4327" spans="3:6" x14ac:dyDescent="0.35">
      <c r="C4327" t="s">
        <v>4979</v>
      </c>
      <c r="D4327" s="7">
        <v>46.73</v>
      </c>
      <c r="F4327" s="7">
        <v>4937</v>
      </c>
    </row>
    <row r="4328" spans="3:6" x14ac:dyDescent="0.35">
      <c r="C4328" t="s">
        <v>4980</v>
      </c>
      <c r="D4328" s="7">
        <v>47.05</v>
      </c>
      <c r="F4328" s="7">
        <v>4900</v>
      </c>
    </row>
    <row r="4329" spans="3:6" x14ac:dyDescent="0.35">
      <c r="C4329" t="s">
        <v>4981</v>
      </c>
      <c r="D4329" s="7">
        <v>46.14</v>
      </c>
      <c r="F4329" s="7">
        <v>4953.25</v>
      </c>
    </row>
    <row r="4330" spans="3:6" x14ac:dyDescent="0.35">
      <c r="C4330" t="s">
        <v>4982</v>
      </c>
      <c r="D4330" s="7">
        <v>45.72</v>
      </c>
      <c r="F4330" s="7">
        <v>4955.5</v>
      </c>
    </row>
    <row r="4331" spans="3:6" x14ac:dyDescent="0.35">
      <c r="C4331" t="s">
        <v>4983</v>
      </c>
      <c r="D4331" s="7">
        <v>44.74</v>
      </c>
      <c r="F4331" s="7">
        <v>4919.5</v>
      </c>
    </row>
    <row r="4332" spans="3:6" x14ac:dyDescent="0.35">
      <c r="C4332" t="s">
        <v>4984</v>
      </c>
      <c r="D4332" s="7">
        <v>44.91</v>
      </c>
      <c r="F4332" s="7">
        <v>4861.5</v>
      </c>
    </row>
    <row r="4333" spans="3:6" x14ac:dyDescent="0.35">
      <c r="C4333" t="s">
        <v>4985</v>
      </c>
      <c r="D4333" s="7">
        <v>43.53</v>
      </c>
      <c r="F4333" s="7">
        <v>4869.25</v>
      </c>
    </row>
    <row r="4334" spans="3:6" x14ac:dyDescent="0.35">
      <c r="C4334" t="s">
        <v>4986</v>
      </c>
      <c r="D4334" s="7">
        <v>43.28</v>
      </c>
      <c r="F4334" s="7">
        <v>4861.5</v>
      </c>
    </row>
    <row r="4335" spans="3:6" x14ac:dyDescent="0.35">
      <c r="C4335" t="s">
        <v>4987</v>
      </c>
      <c r="D4335" s="7">
        <v>43.43</v>
      </c>
      <c r="F4335" s="7">
        <v>4852.5</v>
      </c>
    </row>
    <row r="4336" spans="3:6" x14ac:dyDescent="0.35">
      <c r="C4336" t="s">
        <v>4988</v>
      </c>
      <c r="D4336" s="7">
        <v>42.21</v>
      </c>
      <c r="F4336" s="7">
        <v>4906.5</v>
      </c>
    </row>
    <row r="4337" spans="3:6" x14ac:dyDescent="0.35">
      <c r="C4337" t="s">
        <v>4989</v>
      </c>
      <c r="D4337" s="7">
        <v>41.87</v>
      </c>
      <c r="F4337" s="7">
        <v>4885.25</v>
      </c>
    </row>
    <row r="4338" spans="3:6" x14ac:dyDescent="0.35">
      <c r="C4338" t="s">
        <v>4990</v>
      </c>
      <c r="D4338" s="7">
        <v>43.13</v>
      </c>
      <c r="F4338" s="7">
        <v>4844.25</v>
      </c>
    </row>
    <row r="4339" spans="3:6" x14ac:dyDescent="0.35">
      <c r="C4339" t="s">
        <v>4991</v>
      </c>
      <c r="D4339" s="7">
        <v>44.23</v>
      </c>
      <c r="F4339" s="7">
        <v>4786.75</v>
      </c>
    </row>
    <row r="4340" spans="3:6" x14ac:dyDescent="0.35">
      <c r="C4340" t="s">
        <v>4992</v>
      </c>
      <c r="D4340" s="7">
        <v>44.4</v>
      </c>
      <c r="F4340" s="7">
        <v>4792.25</v>
      </c>
    </row>
    <row r="4341" spans="3:6" x14ac:dyDescent="0.35">
      <c r="C4341" t="s">
        <v>4993</v>
      </c>
      <c r="D4341" s="7">
        <v>45.18</v>
      </c>
      <c r="F4341" s="7">
        <v>4795.5</v>
      </c>
    </row>
    <row r="4342" spans="3:6" x14ac:dyDescent="0.35">
      <c r="C4342" t="s">
        <v>4994</v>
      </c>
      <c r="D4342" s="7">
        <v>44.83</v>
      </c>
      <c r="F4342" s="7">
        <v>4778.5</v>
      </c>
    </row>
    <row r="4343" spans="3:6" x14ac:dyDescent="0.35">
      <c r="C4343" t="s">
        <v>4995</v>
      </c>
      <c r="D4343" s="7">
        <v>43.89</v>
      </c>
      <c r="F4343" s="7">
        <v>4874</v>
      </c>
    </row>
    <row r="4344" spans="3:6" x14ac:dyDescent="0.35">
      <c r="C4344" t="s">
        <v>4996</v>
      </c>
      <c r="D4344" s="7">
        <v>45.89</v>
      </c>
      <c r="F4344" s="7">
        <v>4809.5</v>
      </c>
    </row>
    <row r="4345" spans="3:6" x14ac:dyDescent="0.35">
      <c r="C4345" t="s">
        <v>4997</v>
      </c>
      <c r="D4345" s="7">
        <v>46.92</v>
      </c>
      <c r="F4345" s="7">
        <v>4745.5</v>
      </c>
    </row>
    <row r="4346" spans="3:6" x14ac:dyDescent="0.35">
      <c r="C4346" t="s">
        <v>4998</v>
      </c>
      <c r="D4346" s="7">
        <v>48.34</v>
      </c>
      <c r="F4346" s="7">
        <v>4745.75</v>
      </c>
    </row>
    <row r="4347" spans="3:6" x14ac:dyDescent="0.35">
      <c r="C4347" t="s">
        <v>4999</v>
      </c>
      <c r="D4347" s="7">
        <v>49.3</v>
      </c>
      <c r="F4347" s="7">
        <v>4797.5</v>
      </c>
    </row>
    <row r="4348" spans="3:6" x14ac:dyDescent="0.35">
      <c r="C4348" t="s">
        <v>5000</v>
      </c>
      <c r="D4348" s="7">
        <v>49.84</v>
      </c>
      <c r="F4348" s="7">
        <v>4755.25</v>
      </c>
    </row>
    <row r="4349" spans="3:6" x14ac:dyDescent="0.35">
      <c r="C4349" t="s">
        <v>5001</v>
      </c>
      <c r="D4349" s="7">
        <v>50.69</v>
      </c>
      <c r="F4349" s="7">
        <v>4802.25</v>
      </c>
    </row>
    <row r="4350" spans="3:6" x14ac:dyDescent="0.35">
      <c r="C4350" t="s">
        <v>5002</v>
      </c>
      <c r="D4350" s="7">
        <v>50.79</v>
      </c>
      <c r="F4350" s="7">
        <v>4773.75</v>
      </c>
    </row>
    <row r="4351" spans="3:6" x14ac:dyDescent="0.35">
      <c r="C4351" t="s">
        <v>5003</v>
      </c>
      <c r="D4351" s="7">
        <v>49.17</v>
      </c>
      <c r="F4351" s="7">
        <v>4731.75</v>
      </c>
    </row>
    <row r="4352" spans="3:6" x14ac:dyDescent="0.35">
      <c r="C4352" t="s">
        <v>5004</v>
      </c>
      <c r="D4352" s="7">
        <v>49.94</v>
      </c>
      <c r="F4352" s="7">
        <v>4718</v>
      </c>
    </row>
    <row r="4353" spans="3:6" x14ac:dyDescent="0.35">
      <c r="C4353" t="s">
        <v>5005</v>
      </c>
      <c r="D4353" s="7">
        <v>49.02</v>
      </c>
      <c r="F4353" s="7">
        <v>4658.25</v>
      </c>
    </row>
    <row r="4354" spans="3:6" x14ac:dyDescent="0.35">
      <c r="C4354" t="s">
        <v>5006</v>
      </c>
      <c r="D4354" s="7">
        <v>49.7</v>
      </c>
      <c r="F4354" s="7">
        <v>4639.25</v>
      </c>
    </row>
    <row r="4355" spans="3:6" x14ac:dyDescent="0.35">
      <c r="C4355" t="s">
        <v>5007</v>
      </c>
      <c r="D4355" s="7">
        <v>49.78</v>
      </c>
      <c r="F4355" s="7">
        <v>4621.5</v>
      </c>
    </row>
    <row r="4356" spans="3:6" x14ac:dyDescent="0.35">
      <c r="C4356" t="s">
        <v>5008</v>
      </c>
      <c r="D4356" s="7">
        <v>49.25</v>
      </c>
      <c r="F4356" s="7" t="e">
        <v>#N/A</v>
      </c>
    </row>
    <row r="4357" spans="3:6" x14ac:dyDescent="0.35">
      <c r="C4357" t="s">
        <v>5009</v>
      </c>
      <c r="D4357" s="7">
        <v>48.76</v>
      </c>
      <c r="F4357" s="7">
        <v>4608.5</v>
      </c>
    </row>
    <row r="4358" spans="3:6" x14ac:dyDescent="0.35">
      <c r="C4358" t="s">
        <v>5010</v>
      </c>
      <c r="D4358" s="7">
        <v>46.84</v>
      </c>
      <c r="F4358" s="7">
        <v>4602.25</v>
      </c>
    </row>
    <row r="4359" spans="3:6" x14ac:dyDescent="0.35">
      <c r="C4359" t="s">
        <v>5011</v>
      </c>
      <c r="D4359" s="7">
        <v>45.53</v>
      </c>
      <c r="F4359" s="7">
        <v>4619.5</v>
      </c>
    </row>
    <row r="4360" spans="3:6" x14ac:dyDescent="0.35">
      <c r="C4360" t="s">
        <v>5012</v>
      </c>
      <c r="D4360" s="7">
        <v>46.7</v>
      </c>
      <c r="F4360" s="7">
        <v>4606.75</v>
      </c>
    </row>
    <row r="4361" spans="3:6" x14ac:dyDescent="0.35">
      <c r="C4361" t="s">
        <v>5013</v>
      </c>
      <c r="D4361" s="7">
        <v>47.4</v>
      </c>
      <c r="F4361" s="7">
        <v>4602.75</v>
      </c>
    </row>
    <row r="4362" spans="3:6" x14ac:dyDescent="0.35">
      <c r="C4362" t="s">
        <v>5014</v>
      </c>
      <c r="D4362" s="7">
        <v>47.36</v>
      </c>
      <c r="F4362" s="7">
        <v>4622.75</v>
      </c>
    </row>
    <row r="4363" spans="3:6" x14ac:dyDescent="0.35">
      <c r="C4363" t="s">
        <v>5015</v>
      </c>
      <c r="D4363" s="7">
        <v>47.91</v>
      </c>
      <c r="F4363" s="7">
        <v>4641.5</v>
      </c>
    </row>
    <row r="4364" spans="3:6" x14ac:dyDescent="0.35">
      <c r="C4364" t="s">
        <v>5016</v>
      </c>
      <c r="D4364" s="7">
        <v>49.89</v>
      </c>
      <c r="F4364" s="7">
        <v>4617.25</v>
      </c>
    </row>
    <row r="4365" spans="3:6" x14ac:dyDescent="0.35">
      <c r="C4365" t="s">
        <v>5017</v>
      </c>
      <c r="D4365" s="7">
        <v>48.03</v>
      </c>
      <c r="F4365" s="7">
        <v>4622.25</v>
      </c>
    </row>
    <row r="4366" spans="3:6" x14ac:dyDescent="0.35">
      <c r="C4366" t="s">
        <v>5018</v>
      </c>
      <c r="D4366" s="7">
        <v>48.27</v>
      </c>
      <c r="F4366" s="7">
        <v>4572.75</v>
      </c>
    </row>
    <row r="4367" spans="3:6" x14ac:dyDescent="0.35">
      <c r="C4367" t="s">
        <v>5019</v>
      </c>
      <c r="D4367" s="7">
        <v>47.06</v>
      </c>
      <c r="F4367" s="7">
        <v>4641.25</v>
      </c>
    </row>
    <row r="4368" spans="3:6" x14ac:dyDescent="0.35">
      <c r="C4368" t="s">
        <v>5020</v>
      </c>
      <c r="D4368" s="7">
        <v>45.97</v>
      </c>
      <c r="F4368" s="7">
        <v>4694.25</v>
      </c>
    </row>
    <row r="4369" spans="3:6" x14ac:dyDescent="0.35">
      <c r="C4369" t="s">
        <v>5021</v>
      </c>
      <c r="D4369" s="7">
        <v>46.45</v>
      </c>
      <c r="F4369" s="7">
        <v>4726</v>
      </c>
    </row>
    <row r="4370" spans="3:6" x14ac:dyDescent="0.35">
      <c r="C4370" t="s">
        <v>5022</v>
      </c>
      <c r="D4370" s="7">
        <v>45.88</v>
      </c>
      <c r="F4370" s="7">
        <v>4733.25</v>
      </c>
    </row>
    <row r="4371" spans="3:6" x14ac:dyDescent="0.35">
      <c r="C4371" t="s">
        <v>5023</v>
      </c>
      <c r="D4371" s="7">
        <v>46.11</v>
      </c>
      <c r="F4371" s="7">
        <v>4731.25</v>
      </c>
    </row>
    <row r="4372" spans="3:6" x14ac:dyDescent="0.35">
      <c r="C4372" t="s">
        <v>5024</v>
      </c>
      <c r="D4372" s="7">
        <v>45.99</v>
      </c>
      <c r="F4372" s="7">
        <v>4732.25</v>
      </c>
    </row>
    <row r="4373" spans="3:6" x14ac:dyDescent="0.35">
      <c r="C4373" t="s">
        <v>5025</v>
      </c>
      <c r="D4373" s="7">
        <v>46.86</v>
      </c>
      <c r="F4373" s="7">
        <v>4732.75</v>
      </c>
    </row>
    <row r="4374" spans="3:6" x14ac:dyDescent="0.35">
      <c r="C4374" t="s">
        <v>5026</v>
      </c>
      <c r="D4374" s="7">
        <v>47.6</v>
      </c>
      <c r="F4374" s="7">
        <v>4815.25</v>
      </c>
    </row>
    <row r="4375" spans="3:6" x14ac:dyDescent="0.35">
      <c r="C4375" t="s">
        <v>5027</v>
      </c>
      <c r="D4375" s="7">
        <v>46.06</v>
      </c>
      <c r="F4375" s="7">
        <v>4814.5</v>
      </c>
    </row>
    <row r="4376" spans="3:6" x14ac:dyDescent="0.35">
      <c r="C4376" t="s">
        <v>5028</v>
      </c>
      <c r="D4376" s="7">
        <v>47.03</v>
      </c>
      <c r="F4376" s="7">
        <v>4793.75</v>
      </c>
    </row>
    <row r="4377" spans="3:6" x14ac:dyDescent="0.35">
      <c r="C4377" t="s">
        <v>5029</v>
      </c>
      <c r="D4377" s="7">
        <v>45.96</v>
      </c>
      <c r="F4377" s="7">
        <v>4774</v>
      </c>
    </row>
    <row r="4378" spans="3:6" x14ac:dyDescent="0.35">
      <c r="C4378" t="s">
        <v>5030</v>
      </c>
      <c r="D4378" s="7">
        <v>48.52</v>
      </c>
      <c r="F4378" s="7">
        <v>4807.25</v>
      </c>
    </row>
    <row r="4379" spans="3:6" x14ac:dyDescent="0.35">
      <c r="C4379" t="s">
        <v>5031</v>
      </c>
      <c r="D4379" s="7">
        <v>49.69</v>
      </c>
      <c r="F4379" s="7">
        <v>4816.25</v>
      </c>
    </row>
    <row r="4380" spans="3:6" x14ac:dyDescent="0.35">
      <c r="C4380" t="s">
        <v>5032</v>
      </c>
      <c r="D4380" s="7">
        <v>50.03</v>
      </c>
      <c r="F4380" s="7">
        <v>4831.75</v>
      </c>
    </row>
    <row r="4381" spans="3:6" x14ac:dyDescent="0.35">
      <c r="C4381" t="s">
        <v>5033</v>
      </c>
      <c r="D4381" s="7">
        <v>50.84</v>
      </c>
      <c r="F4381" s="7">
        <v>4806.5</v>
      </c>
    </row>
    <row r="4382" spans="3:6" x14ac:dyDescent="0.35">
      <c r="C4382" t="s">
        <v>5034</v>
      </c>
      <c r="D4382" s="7">
        <v>50.78</v>
      </c>
      <c r="F4382" s="7">
        <v>4790.25</v>
      </c>
    </row>
    <row r="4383" spans="3:6" x14ac:dyDescent="0.35">
      <c r="C4383" t="s">
        <v>5035</v>
      </c>
      <c r="D4383" s="7">
        <v>51.72</v>
      </c>
      <c r="F4383" s="7">
        <v>4777.25</v>
      </c>
    </row>
    <row r="4384" spans="3:6" x14ac:dyDescent="0.35">
      <c r="C4384" t="s">
        <v>5036</v>
      </c>
      <c r="D4384" s="7">
        <v>52.6</v>
      </c>
      <c r="F4384" s="7">
        <v>4741.5</v>
      </c>
    </row>
    <row r="4385" spans="3:6" x14ac:dyDescent="0.35">
      <c r="C4385" t="s">
        <v>5037</v>
      </c>
      <c r="D4385" s="7">
        <v>51.86</v>
      </c>
      <c r="F4385" s="7">
        <v>4741</v>
      </c>
    </row>
    <row r="4386" spans="3:6" x14ac:dyDescent="0.35">
      <c r="C4386" t="s">
        <v>5038</v>
      </c>
      <c r="D4386" s="7">
        <v>52.99</v>
      </c>
      <c r="F4386" s="7">
        <v>4785.5</v>
      </c>
    </row>
    <row r="4387" spans="3:6" x14ac:dyDescent="0.35">
      <c r="C4387" t="s">
        <v>5039</v>
      </c>
      <c r="D4387" s="7">
        <v>52.42</v>
      </c>
      <c r="F4387" s="7">
        <v>4801.25</v>
      </c>
    </row>
    <row r="4388" spans="3:6" x14ac:dyDescent="0.35">
      <c r="C4388" t="s">
        <v>5040</v>
      </c>
      <c r="D4388" s="7">
        <v>51.86</v>
      </c>
      <c r="F4388" s="7">
        <v>4804.5</v>
      </c>
    </row>
    <row r="4389" spans="3:6" x14ac:dyDescent="0.35">
      <c r="C4389" t="s">
        <v>5041</v>
      </c>
      <c r="D4389" s="7">
        <v>52.04</v>
      </c>
      <c r="F4389" s="7">
        <v>4754.25</v>
      </c>
    </row>
    <row r="4390" spans="3:6" x14ac:dyDescent="0.35">
      <c r="C4390" t="s">
        <v>5042</v>
      </c>
      <c r="D4390" s="7">
        <v>51.97</v>
      </c>
      <c r="F4390" s="7">
        <v>4672.25</v>
      </c>
    </row>
    <row r="4391" spans="3:6" x14ac:dyDescent="0.35">
      <c r="C4391" t="s">
        <v>5043</v>
      </c>
      <c r="D4391" s="7">
        <v>51.54</v>
      </c>
      <c r="F4391" s="7">
        <v>4671.25</v>
      </c>
    </row>
    <row r="4392" spans="3:6" x14ac:dyDescent="0.35">
      <c r="C4392" t="s">
        <v>5044</v>
      </c>
      <c r="D4392" s="7">
        <v>51.69</v>
      </c>
      <c r="F4392" s="7">
        <v>4665.25</v>
      </c>
    </row>
    <row r="4393" spans="3:6" x14ac:dyDescent="0.35">
      <c r="C4393" t="s">
        <v>5045</v>
      </c>
      <c r="D4393" s="7">
        <v>52.57</v>
      </c>
      <c r="F4393" s="7">
        <v>4642.25</v>
      </c>
    </row>
    <row r="4394" spans="3:6" x14ac:dyDescent="0.35">
      <c r="C4394" t="s">
        <v>5046</v>
      </c>
      <c r="D4394" s="7">
        <v>51.24</v>
      </c>
      <c r="F4394" s="7">
        <v>4633.25</v>
      </c>
    </row>
    <row r="4395" spans="3:6" x14ac:dyDescent="0.35">
      <c r="C4395" t="s">
        <v>5047</v>
      </c>
      <c r="D4395" s="7">
        <v>51.8</v>
      </c>
      <c r="F4395" s="7">
        <v>4636.5</v>
      </c>
    </row>
    <row r="4396" spans="3:6" x14ac:dyDescent="0.35">
      <c r="C4396" t="s">
        <v>5048</v>
      </c>
      <c r="D4396" s="7">
        <v>51.42</v>
      </c>
      <c r="F4396" s="7">
        <v>4620.25</v>
      </c>
    </row>
    <row r="4397" spans="3:6" x14ac:dyDescent="0.35">
      <c r="C4397" t="s">
        <v>5049</v>
      </c>
      <c r="D4397" s="7">
        <v>50.61</v>
      </c>
      <c r="F4397" s="7">
        <v>4719.5</v>
      </c>
    </row>
    <row r="4398" spans="3:6" x14ac:dyDescent="0.35">
      <c r="C4398" t="s">
        <v>5050</v>
      </c>
      <c r="D4398" s="7">
        <v>50.26</v>
      </c>
      <c r="F4398" s="7">
        <v>4717.25</v>
      </c>
    </row>
    <row r="4399" spans="3:6" x14ac:dyDescent="0.35">
      <c r="C4399" t="s">
        <v>5051</v>
      </c>
      <c r="D4399" s="7">
        <v>50.43</v>
      </c>
      <c r="F4399" s="7">
        <v>4773.75</v>
      </c>
    </row>
    <row r="4400" spans="3:6" x14ac:dyDescent="0.35">
      <c r="C4400" t="s">
        <v>5052</v>
      </c>
      <c r="D4400" s="7">
        <v>49.75</v>
      </c>
      <c r="F4400" s="7">
        <v>4786.5</v>
      </c>
    </row>
    <row r="4401" spans="3:6" x14ac:dyDescent="0.35">
      <c r="C4401" t="s">
        <v>5053</v>
      </c>
      <c r="D4401" s="7">
        <v>48.53</v>
      </c>
      <c r="F4401" s="7">
        <v>4827</v>
      </c>
    </row>
    <row r="4402" spans="3:6" x14ac:dyDescent="0.35">
      <c r="C4402" t="s">
        <v>5054</v>
      </c>
      <c r="D4402" s="7">
        <v>48.36</v>
      </c>
      <c r="F4402" s="7">
        <v>4862.25</v>
      </c>
    </row>
    <row r="4403" spans="3:6" x14ac:dyDescent="0.35">
      <c r="C4403" t="s">
        <v>5055</v>
      </c>
      <c r="D4403" s="7">
        <v>47.13</v>
      </c>
      <c r="F4403" s="7">
        <v>4870.75</v>
      </c>
    </row>
    <row r="4404" spans="3:6" x14ac:dyDescent="0.35">
      <c r="C4404" t="s">
        <v>5056</v>
      </c>
      <c r="D4404" s="7">
        <v>46.3</v>
      </c>
      <c r="F4404" s="7">
        <v>4917.75</v>
      </c>
    </row>
    <row r="4405" spans="3:6" x14ac:dyDescent="0.35">
      <c r="C4405" t="s">
        <v>5057</v>
      </c>
      <c r="D4405" s="7">
        <v>45.56</v>
      </c>
      <c r="F4405" s="7">
        <v>4942.5</v>
      </c>
    </row>
    <row r="4406" spans="3:6" x14ac:dyDescent="0.35">
      <c r="C4406" t="s">
        <v>5058</v>
      </c>
      <c r="D4406" s="7">
        <v>46.11</v>
      </c>
      <c r="F4406" s="7">
        <v>5031.5</v>
      </c>
    </row>
    <row r="4407" spans="3:6" x14ac:dyDescent="0.35">
      <c r="C4407" t="s">
        <v>5059</v>
      </c>
      <c r="D4407" s="7">
        <v>45.9</v>
      </c>
      <c r="F4407" s="7">
        <v>5043.5</v>
      </c>
    </row>
    <row r="4408" spans="3:6" x14ac:dyDescent="0.35">
      <c r="C4408" t="s">
        <v>5060</v>
      </c>
      <c r="D4408" s="7">
        <v>46.28</v>
      </c>
      <c r="F4408" s="7">
        <v>5334.5</v>
      </c>
    </row>
    <row r="4409" spans="3:6" x14ac:dyDescent="0.35">
      <c r="C4409" t="s">
        <v>5061</v>
      </c>
      <c r="D4409" s="7">
        <v>45.79</v>
      </c>
      <c r="F4409" s="7">
        <v>5618.5</v>
      </c>
    </row>
    <row r="4410" spans="3:6" x14ac:dyDescent="0.35">
      <c r="C4410" t="s">
        <v>5062</v>
      </c>
      <c r="D4410" s="7">
        <v>44.59</v>
      </c>
      <c r="F4410" s="7">
        <v>5899.75</v>
      </c>
    </row>
    <row r="4411" spans="3:6" x14ac:dyDescent="0.35">
      <c r="C4411" t="s">
        <v>5063</v>
      </c>
      <c r="D4411" s="7">
        <v>44.51</v>
      </c>
      <c r="F4411" s="7">
        <v>5619.75</v>
      </c>
    </row>
    <row r="4412" spans="3:6" x14ac:dyDescent="0.35">
      <c r="C4412" t="s">
        <v>5064</v>
      </c>
      <c r="D4412" s="7">
        <v>47.05</v>
      </c>
      <c r="F4412" s="7">
        <v>5446.5</v>
      </c>
    </row>
    <row r="4413" spans="3:6" x14ac:dyDescent="0.35">
      <c r="C4413" t="s">
        <v>5065</v>
      </c>
      <c r="D4413" s="7">
        <v>46.5</v>
      </c>
      <c r="F4413" s="7">
        <v>5458</v>
      </c>
    </row>
    <row r="4414" spans="3:6" x14ac:dyDescent="0.35">
      <c r="C4414" t="s">
        <v>5066</v>
      </c>
      <c r="D4414" s="7">
        <v>46.09</v>
      </c>
      <c r="F4414" s="7">
        <v>5425.5</v>
      </c>
    </row>
    <row r="4415" spans="3:6" x14ac:dyDescent="0.35">
      <c r="C4415" t="s">
        <v>5067</v>
      </c>
      <c r="D4415" s="7">
        <v>46.74</v>
      </c>
      <c r="F4415" s="7">
        <v>5445.75</v>
      </c>
    </row>
    <row r="4416" spans="3:6" x14ac:dyDescent="0.35">
      <c r="C4416" t="s">
        <v>5068</v>
      </c>
      <c r="D4416" s="7">
        <v>46.86</v>
      </c>
      <c r="F4416" s="7">
        <v>5535.25</v>
      </c>
    </row>
    <row r="4417" spans="3:6" x14ac:dyDescent="0.35">
      <c r="C4417" t="s">
        <v>5069</v>
      </c>
      <c r="D4417" s="7">
        <v>49.37</v>
      </c>
      <c r="F4417" s="7">
        <v>5616.5</v>
      </c>
    </row>
    <row r="4418" spans="3:6" x14ac:dyDescent="0.35">
      <c r="C4418" t="s">
        <v>5070</v>
      </c>
      <c r="D4418" s="7">
        <v>48.97</v>
      </c>
      <c r="F4418" s="7">
        <v>5563</v>
      </c>
    </row>
    <row r="4419" spans="3:6" x14ac:dyDescent="0.35">
      <c r="C4419" t="s">
        <v>5071</v>
      </c>
      <c r="D4419" s="7">
        <v>48.87</v>
      </c>
      <c r="F4419" s="7">
        <v>5834.25</v>
      </c>
    </row>
    <row r="4420" spans="3:6" x14ac:dyDescent="0.35">
      <c r="C4420" t="s">
        <v>5072</v>
      </c>
      <c r="D4420" s="7">
        <v>48.87</v>
      </c>
      <c r="F4420" s="7">
        <v>5822.25</v>
      </c>
    </row>
    <row r="4421" spans="3:6" x14ac:dyDescent="0.35">
      <c r="C4421" t="s">
        <v>5073</v>
      </c>
      <c r="D4421" s="7">
        <v>48.12</v>
      </c>
      <c r="F4421" s="7">
        <v>5935.25</v>
      </c>
    </row>
    <row r="4422" spans="3:6" x14ac:dyDescent="0.35">
      <c r="C4422" t="s">
        <v>5074</v>
      </c>
      <c r="D4422" s="7">
        <v>47.38</v>
      </c>
      <c r="F4422" s="7">
        <v>5777.5</v>
      </c>
    </row>
    <row r="4423" spans="3:6" x14ac:dyDescent="0.35">
      <c r="C4423" t="s">
        <v>5075</v>
      </c>
      <c r="D4423" s="7">
        <v>51.66</v>
      </c>
      <c r="F4423" s="7">
        <v>5739.5</v>
      </c>
    </row>
    <row r="4424" spans="3:6" x14ac:dyDescent="0.35">
      <c r="C4424" t="s">
        <v>5076</v>
      </c>
      <c r="D4424" s="7">
        <v>53.81</v>
      </c>
      <c r="F4424" s="7">
        <v>5772.5</v>
      </c>
    </row>
    <row r="4425" spans="3:6" x14ac:dyDescent="0.35">
      <c r="C4425" t="s">
        <v>5077</v>
      </c>
      <c r="D4425" s="7">
        <v>54.33</v>
      </c>
      <c r="F4425" s="7">
        <v>5735.5</v>
      </c>
    </row>
    <row r="4426" spans="3:6" x14ac:dyDescent="0.35">
      <c r="C4426" t="s">
        <v>5078</v>
      </c>
      <c r="D4426" s="7">
        <v>54.56</v>
      </c>
      <c r="F4426" s="7">
        <v>5851.25</v>
      </c>
    </row>
    <row r="4427" spans="3:6" x14ac:dyDescent="0.35">
      <c r="C4427" t="s">
        <v>5079</v>
      </c>
      <c r="D4427" s="7">
        <v>53.9</v>
      </c>
      <c r="F4427" s="7">
        <v>5855.75</v>
      </c>
    </row>
    <row r="4428" spans="3:6" x14ac:dyDescent="0.35">
      <c r="C4428" t="s">
        <v>5080</v>
      </c>
      <c r="D4428" s="7">
        <v>53</v>
      </c>
      <c r="F4428" s="7">
        <v>5903.25</v>
      </c>
    </row>
    <row r="4429" spans="3:6" x14ac:dyDescent="0.35">
      <c r="C4429" t="s">
        <v>5081</v>
      </c>
      <c r="D4429" s="7">
        <v>53.95</v>
      </c>
      <c r="F4429" s="7">
        <v>5837.5</v>
      </c>
    </row>
    <row r="4430" spans="3:6" x14ac:dyDescent="0.35">
      <c r="C4430" t="s">
        <v>5082</v>
      </c>
      <c r="D4430" s="7">
        <v>54.2</v>
      </c>
      <c r="F4430" s="7">
        <v>5823.5</v>
      </c>
    </row>
    <row r="4431" spans="3:6" x14ac:dyDescent="0.35">
      <c r="C4431" t="s">
        <v>5083</v>
      </c>
      <c r="D4431" s="7">
        <v>55.35</v>
      </c>
      <c r="F4431" s="7">
        <v>5756</v>
      </c>
    </row>
    <row r="4432" spans="3:6" x14ac:dyDescent="0.35">
      <c r="C4432" t="s">
        <v>5084</v>
      </c>
      <c r="D4432" s="7">
        <v>55.66</v>
      </c>
      <c r="F4432" s="7">
        <v>5765.25</v>
      </c>
    </row>
    <row r="4433" spans="3:6" x14ac:dyDescent="0.35">
      <c r="C4433" t="s">
        <v>5085</v>
      </c>
      <c r="D4433" s="7">
        <v>53.96</v>
      </c>
      <c r="F4433" s="7">
        <v>5734.5</v>
      </c>
    </row>
    <row r="4434" spans="3:6" x14ac:dyDescent="0.35">
      <c r="C4434" t="s">
        <v>5086</v>
      </c>
      <c r="D4434" s="7">
        <v>54.05</v>
      </c>
      <c r="F4434" s="7">
        <v>5682.25</v>
      </c>
    </row>
    <row r="4435" spans="3:6" x14ac:dyDescent="0.35">
      <c r="C4435" t="s">
        <v>5087</v>
      </c>
      <c r="D4435" s="7">
        <v>55.26</v>
      </c>
      <c r="F4435" s="7">
        <v>5648.5</v>
      </c>
    </row>
    <row r="4436" spans="3:6" x14ac:dyDescent="0.35">
      <c r="C4436" t="s">
        <v>5088</v>
      </c>
      <c r="D4436" s="7">
        <v>54.94</v>
      </c>
      <c r="F4436" s="7">
        <v>5560.75</v>
      </c>
    </row>
    <row r="4437" spans="3:6" x14ac:dyDescent="0.35">
      <c r="C4437" t="s">
        <v>5089</v>
      </c>
      <c r="D4437" s="7">
        <v>55.27</v>
      </c>
      <c r="F4437" s="7">
        <v>5485.25</v>
      </c>
    </row>
    <row r="4438" spans="3:6" x14ac:dyDescent="0.35">
      <c r="C4438" t="s">
        <v>5090</v>
      </c>
      <c r="D4438" s="7">
        <v>54.56</v>
      </c>
      <c r="F4438" s="7">
        <v>5498.25</v>
      </c>
    </row>
    <row r="4439" spans="3:6" x14ac:dyDescent="0.35">
      <c r="C4439" t="s">
        <v>5091</v>
      </c>
      <c r="D4439" s="7">
        <v>55</v>
      </c>
      <c r="F4439" s="7">
        <v>5425.75</v>
      </c>
    </row>
    <row r="4440" spans="3:6" x14ac:dyDescent="0.35">
      <c r="C4440" t="s">
        <v>5092</v>
      </c>
      <c r="D4440" s="7">
        <v>55.07</v>
      </c>
      <c r="F4440" s="7">
        <v>5481.5</v>
      </c>
    </row>
    <row r="4441" spans="3:6" x14ac:dyDescent="0.35">
      <c r="C4441" t="s">
        <v>5093</v>
      </c>
      <c r="D4441" s="7">
        <v>55.07</v>
      </c>
      <c r="F4441" s="7" t="e">
        <v>#N/A</v>
      </c>
    </row>
    <row r="4442" spans="3:6" x14ac:dyDescent="0.35">
      <c r="C4442" t="s">
        <v>5094</v>
      </c>
      <c r="D4442" s="7">
        <v>56.07</v>
      </c>
      <c r="F4442" s="7" t="e">
        <v>#N/A</v>
      </c>
    </row>
    <row r="4443" spans="3:6" x14ac:dyDescent="0.35">
      <c r="C4443" t="s">
        <v>5095</v>
      </c>
      <c r="D4443" s="7">
        <v>56.87</v>
      </c>
      <c r="F4443" s="7">
        <v>5485.75</v>
      </c>
    </row>
    <row r="4444" spans="3:6" x14ac:dyDescent="0.35">
      <c r="C4444" t="s">
        <v>5096</v>
      </c>
      <c r="D4444" s="7">
        <v>56.78</v>
      </c>
      <c r="F4444" s="7">
        <v>5513</v>
      </c>
    </row>
    <row r="4445" spans="3:6" x14ac:dyDescent="0.35">
      <c r="C4445" t="s">
        <v>5097</v>
      </c>
      <c r="D4445" s="7">
        <v>56.72</v>
      </c>
      <c r="F4445" s="7">
        <v>5500.5</v>
      </c>
    </row>
    <row r="4446" spans="3:6" x14ac:dyDescent="0.35">
      <c r="C4446" t="s">
        <v>5098</v>
      </c>
      <c r="D4446" s="7">
        <v>56.75</v>
      </c>
      <c r="F4446" s="7" t="e">
        <v>#N/A</v>
      </c>
    </row>
    <row r="4447" spans="3:6" x14ac:dyDescent="0.35">
      <c r="C4447" t="s">
        <v>5099</v>
      </c>
      <c r="D4447" s="7">
        <v>55.41</v>
      </c>
      <c r="F4447" s="7">
        <v>5573.75</v>
      </c>
    </row>
    <row r="4448" spans="3:6" x14ac:dyDescent="0.35">
      <c r="C4448" t="s">
        <v>5100</v>
      </c>
      <c r="D4448" s="7">
        <v>56.34</v>
      </c>
      <c r="F4448" s="7">
        <v>5500.25</v>
      </c>
    </row>
    <row r="4449" spans="3:6" x14ac:dyDescent="0.35">
      <c r="C4449" t="s">
        <v>5101</v>
      </c>
      <c r="D4449" s="7">
        <v>56.85</v>
      </c>
      <c r="F4449" s="7">
        <v>5610.5</v>
      </c>
    </row>
    <row r="4450" spans="3:6" x14ac:dyDescent="0.35">
      <c r="C4450" t="s">
        <v>5102</v>
      </c>
      <c r="D4450" s="7">
        <v>56.96</v>
      </c>
      <c r="F4450" s="7">
        <v>5546.25</v>
      </c>
    </row>
    <row r="4451" spans="3:6" x14ac:dyDescent="0.35">
      <c r="C4451" t="s">
        <v>5103</v>
      </c>
      <c r="D4451" s="7">
        <v>54.87</v>
      </c>
      <c r="F4451" s="7">
        <v>5551.25</v>
      </c>
    </row>
    <row r="4452" spans="3:6" x14ac:dyDescent="0.35">
      <c r="C4452" t="s">
        <v>5104</v>
      </c>
      <c r="D4452" s="7">
        <v>53.7</v>
      </c>
      <c r="F4452" s="7">
        <v>5641</v>
      </c>
    </row>
    <row r="4453" spans="3:6" x14ac:dyDescent="0.35">
      <c r="C4453" t="s">
        <v>5105</v>
      </c>
      <c r="D4453" s="7">
        <v>55.08</v>
      </c>
      <c r="F4453" s="7">
        <v>5709.25</v>
      </c>
    </row>
    <row r="4454" spans="3:6" x14ac:dyDescent="0.35">
      <c r="C4454" t="s">
        <v>5106</v>
      </c>
      <c r="D4454" s="7">
        <v>56.1</v>
      </c>
      <c r="F4454" s="7">
        <v>5752.25</v>
      </c>
    </row>
    <row r="4455" spans="3:6" x14ac:dyDescent="0.35">
      <c r="C4455" t="s">
        <v>5107</v>
      </c>
      <c r="D4455" s="7">
        <v>55.51</v>
      </c>
      <c r="F4455" s="7">
        <v>5796</v>
      </c>
    </row>
    <row r="4456" spans="3:6" x14ac:dyDescent="0.35">
      <c r="C4456" t="s">
        <v>5108</v>
      </c>
      <c r="D4456" s="7">
        <v>55.62</v>
      </c>
      <c r="F4456" s="7">
        <v>5856</v>
      </c>
    </row>
    <row r="4457" spans="3:6" x14ac:dyDescent="0.35">
      <c r="C4457" t="s">
        <v>5109</v>
      </c>
      <c r="D4457" s="7">
        <v>55.48</v>
      </c>
      <c r="F4457" s="7">
        <v>5771.25</v>
      </c>
    </row>
    <row r="4458" spans="3:6" x14ac:dyDescent="0.35">
      <c r="C4458" t="s">
        <v>5110</v>
      </c>
      <c r="D4458" s="7">
        <v>54.04</v>
      </c>
      <c r="F4458" s="7">
        <v>5720.75</v>
      </c>
    </row>
    <row r="4459" spans="3:6" x14ac:dyDescent="0.35">
      <c r="C4459" t="s">
        <v>5111</v>
      </c>
      <c r="D4459" s="7">
        <v>54.19</v>
      </c>
      <c r="F4459" s="7">
        <v>5709.75</v>
      </c>
    </row>
    <row r="4460" spans="3:6" x14ac:dyDescent="0.35">
      <c r="C4460" t="s">
        <v>5112</v>
      </c>
      <c r="D4460" s="7">
        <v>55.45</v>
      </c>
      <c r="F4460" s="7">
        <v>5705.75</v>
      </c>
    </row>
    <row r="4461" spans="3:6" x14ac:dyDescent="0.35">
      <c r="C4461" t="s">
        <v>5113</v>
      </c>
      <c r="D4461" s="7">
        <v>55.26</v>
      </c>
      <c r="F4461" s="7">
        <v>5774.5</v>
      </c>
    </row>
    <row r="4462" spans="3:6" x14ac:dyDescent="0.35">
      <c r="C4462" t="s">
        <v>5114</v>
      </c>
      <c r="D4462" s="7">
        <v>55.4</v>
      </c>
      <c r="F4462" s="7">
        <v>5878.5</v>
      </c>
    </row>
    <row r="4463" spans="3:6" x14ac:dyDescent="0.35">
      <c r="C4463" t="s">
        <v>5115</v>
      </c>
      <c r="D4463" s="7">
        <v>55.19</v>
      </c>
      <c r="F4463" s="7">
        <v>5866.75</v>
      </c>
    </row>
    <row r="4464" spans="3:6" x14ac:dyDescent="0.35">
      <c r="C4464" t="s">
        <v>5116</v>
      </c>
      <c r="D4464" s="7">
        <v>55.19</v>
      </c>
      <c r="F4464" s="7">
        <v>5889</v>
      </c>
    </row>
    <row r="4465" spans="3:6" x14ac:dyDescent="0.35">
      <c r="C4465" t="s">
        <v>5117</v>
      </c>
      <c r="D4465" s="7">
        <v>55.5</v>
      </c>
      <c r="F4465" s="7">
        <v>5846.75</v>
      </c>
    </row>
    <row r="4466" spans="3:6" x14ac:dyDescent="0.35">
      <c r="C4466" t="s">
        <v>5118</v>
      </c>
      <c r="D4466" s="7">
        <v>55.38</v>
      </c>
      <c r="F4466" s="7">
        <v>5856.5</v>
      </c>
    </row>
    <row r="4467" spans="3:6" x14ac:dyDescent="0.35">
      <c r="C4467" t="s">
        <v>5119</v>
      </c>
      <c r="D4467" s="7">
        <v>55.56</v>
      </c>
      <c r="F4467" s="7">
        <v>5920.75</v>
      </c>
    </row>
    <row r="4468" spans="3:6" x14ac:dyDescent="0.35">
      <c r="C4468" t="s">
        <v>5120</v>
      </c>
      <c r="D4468" s="7" t="e">
        <v>#N/A</v>
      </c>
      <c r="F4468" s="7">
        <v>5930.5</v>
      </c>
    </row>
    <row r="4469" spans="3:6" x14ac:dyDescent="0.35">
      <c r="C4469" t="s">
        <v>5121</v>
      </c>
      <c r="D4469" s="7">
        <v>56.74</v>
      </c>
      <c r="F4469" s="7">
        <v>5902.5</v>
      </c>
    </row>
    <row r="4470" spans="3:6" x14ac:dyDescent="0.35">
      <c r="C4470" t="s">
        <v>5122</v>
      </c>
      <c r="D4470" s="7">
        <v>56.75</v>
      </c>
      <c r="F4470" s="7">
        <v>5835.75</v>
      </c>
    </row>
    <row r="4471" spans="3:6" x14ac:dyDescent="0.35">
      <c r="C4471" t="s">
        <v>5123</v>
      </c>
      <c r="D4471" s="7">
        <v>55.8</v>
      </c>
      <c r="F4471" s="7">
        <v>5785.75</v>
      </c>
    </row>
    <row r="4472" spans="3:6" x14ac:dyDescent="0.35">
      <c r="C4472" t="s">
        <v>5124</v>
      </c>
      <c r="D4472" s="7">
        <v>55.05</v>
      </c>
      <c r="F4472" s="7">
        <v>5801.5</v>
      </c>
    </row>
    <row r="4473" spans="3:6" x14ac:dyDescent="0.35">
      <c r="C4473" t="s">
        <v>5125</v>
      </c>
      <c r="D4473" s="7">
        <v>55.19</v>
      </c>
      <c r="F4473" s="7">
        <v>5864.5</v>
      </c>
    </row>
    <row r="4474" spans="3:6" x14ac:dyDescent="0.35">
      <c r="C4474" t="s">
        <v>5126</v>
      </c>
      <c r="D4474" s="7">
        <v>55.65</v>
      </c>
      <c r="F4474" s="7">
        <v>5862.5</v>
      </c>
    </row>
    <row r="4475" spans="3:6" x14ac:dyDescent="0.35">
      <c r="C4475" t="s">
        <v>5127</v>
      </c>
      <c r="D4475" s="7">
        <v>55.71</v>
      </c>
      <c r="F4475" s="7">
        <v>5871.5</v>
      </c>
    </row>
    <row r="4476" spans="3:6" x14ac:dyDescent="0.35">
      <c r="C4476" t="s">
        <v>5128</v>
      </c>
      <c r="D4476" s="7">
        <v>55.61</v>
      </c>
      <c r="F4476" s="7">
        <v>6110.5</v>
      </c>
    </row>
    <row r="4477" spans="3:6" x14ac:dyDescent="0.35">
      <c r="C4477" t="s">
        <v>5129</v>
      </c>
      <c r="D4477" s="7">
        <v>55.92</v>
      </c>
      <c r="F4477" s="7">
        <v>6144.5</v>
      </c>
    </row>
    <row r="4478" spans="3:6" x14ac:dyDescent="0.35">
      <c r="C4478" t="s">
        <v>5130</v>
      </c>
      <c r="D4478" s="7">
        <v>55.76</v>
      </c>
      <c r="F4478" s="7">
        <v>6015.5</v>
      </c>
    </row>
    <row r="4479" spans="3:6" x14ac:dyDescent="0.35">
      <c r="C4479" t="s">
        <v>5131</v>
      </c>
      <c r="D4479" s="7">
        <v>55.68</v>
      </c>
      <c r="F4479" s="7">
        <v>6014.75</v>
      </c>
    </row>
    <row r="4480" spans="3:6" x14ac:dyDescent="0.35">
      <c r="C4480" t="s">
        <v>5132</v>
      </c>
      <c r="D4480" s="7">
        <v>55.79</v>
      </c>
      <c r="F4480" s="7">
        <v>5938.75</v>
      </c>
    </row>
    <row r="4481" spans="3:6" x14ac:dyDescent="0.35">
      <c r="C4481" t="s">
        <v>5133</v>
      </c>
      <c r="D4481" s="7">
        <v>55.77</v>
      </c>
      <c r="F4481" s="7">
        <v>6001.5</v>
      </c>
    </row>
    <row r="4482" spans="3:6" x14ac:dyDescent="0.35">
      <c r="C4482" t="s">
        <v>5134</v>
      </c>
      <c r="D4482" s="7">
        <v>56.68</v>
      </c>
      <c r="F4482" s="7">
        <v>6033.5</v>
      </c>
    </row>
    <row r="4483" spans="3:6" x14ac:dyDescent="0.35">
      <c r="C4483" t="s">
        <v>5135</v>
      </c>
      <c r="D4483" s="7">
        <v>55.79</v>
      </c>
      <c r="F4483" s="7">
        <v>5975.5</v>
      </c>
    </row>
    <row r="4484" spans="3:6" x14ac:dyDescent="0.35">
      <c r="C4484" t="s">
        <v>5136</v>
      </c>
      <c r="D4484" s="7">
        <v>56.52</v>
      </c>
      <c r="F4484" s="7">
        <v>5990.5</v>
      </c>
    </row>
    <row r="4485" spans="3:6" x14ac:dyDescent="0.35">
      <c r="C4485" t="s">
        <v>5137</v>
      </c>
      <c r="D4485" s="7">
        <v>56.02</v>
      </c>
      <c r="F4485" s="7">
        <v>5880.5</v>
      </c>
    </row>
    <row r="4486" spans="3:6" x14ac:dyDescent="0.35">
      <c r="C4486" t="s">
        <v>5138</v>
      </c>
      <c r="D4486" s="7">
        <v>56.88</v>
      </c>
      <c r="F4486" s="7">
        <v>5926.5</v>
      </c>
    </row>
    <row r="4487" spans="3:6" x14ac:dyDescent="0.35">
      <c r="C4487" t="s">
        <v>5139</v>
      </c>
      <c r="D4487" s="7">
        <v>56.88</v>
      </c>
      <c r="F4487" s="7">
        <v>5935.5</v>
      </c>
    </row>
    <row r="4488" spans="3:6" x14ac:dyDescent="0.35">
      <c r="C4488" t="s">
        <v>5140</v>
      </c>
      <c r="D4488" s="7">
        <v>56.36</v>
      </c>
      <c r="F4488" s="7">
        <v>6039</v>
      </c>
    </row>
    <row r="4489" spans="3:6" x14ac:dyDescent="0.35">
      <c r="C4489" t="s">
        <v>5141</v>
      </c>
      <c r="D4489" s="7">
        <v>55.07</v>
      </c>
      <c r="F4489" s="7">
        <v>5993.5</v>
      </c>
    </row>
    <row r="4490" spans="3:6" x14ac:dyDescent="0.35">
      <c r="C4490" t="s">
        <v>5142</v>
      </c>
      <c r="D4490" s="7">
        <v>55.81</v>
      </c>
      <c r="F4490" s="7">
        <v>5909.5</v>
      </c>
    </row>
    <row r="4491" spans="3:6" x14ac:dyDescent="0.35">
      <c r="C4491" t="s">
        <v>5143</v>
      </c>
      <c r="D4491" s="7">
        <v>56.03</v>
      </c>
      <c r="F4491" s="7">
        <v>5855.75</v>
      </c>
    </row>
    <row r="4492" spans="3:6" x14ac:dyDescent="0.35">
      <c r="C4492" t="s">
        <v>5144</v>
      </c>
      <c r="D4492" s="7">
        <v>55.9</v>
      </c>
      <c r="F4492" s="7">
        <v>5806.75</v>
      </c>
    </row>
    <row r="4493" spans="3:6" x14ac:dyDescent="0.35">
      <c r="C4493" t="s">
        <v>5145</v>
      </c>
      <c r="D4493" s="7">
        <v>53.09</v>
      </c>
      <c r="F4493" s="7">
        <v>5781.5</v>
      </c>
    </row>
    <row r="4494" spans="3:6" x14ac:dyDescent="0.35">
      <c r="C4494" t="s">
        <v>5146</v>
      </c>
      <c r="D4494" s="7">
        <v>52.01</v>
      </c>
      <c r="F4494" s="7">
        <v>5654</v>
      </c>
    </row>
    <row r="4495" spans="3:6" x14ac:dyDescent="0.35">
      <c r="C4495" t="s">
        <v>5147</v>
      </c>
      <c r="D4495" s="7">
        <v>51.25</v>
      </c>
      <c r="F4495" s="7">
        <v>5714.25</v>
      </c>
    </row>
    <row r="4496" spans="3:6" x14ac:dyDescent="0.35">
      <c r="C4496" t="s">
        <v>5148</v>
      </c>
      <c r="D4496" s="7">
        <v>51.41</v>
      </c>
      <c r="F4496" s="7">
        <v>5793.5</v>
      </c>
    </row>
    <row r="4497" spans="3:6" x14ac:dyDescent="0.35">
      <c r="C4497" t="s">
        <v>5149</v>
      </c>
      <c r="D4497" s="7">
        <v>51.09</v>
      </c>
      <c r="F4497" s="7">
        <v>5746.5</v>
      </c>
    </row>
    <row r="4498" spans="3:6" x14ac:dyDescent="0.35">
      <c r="C4498" t="s">
        <v>5150</v>
      </c>
      <c r="D4498" s="7">
        <v>51.85</v>
      </c>
      <c r="F4498" s="7">
        <v>5849.75</v>
      </c>
    </row>
    <row r="4499" spans="3:6" x14ac:dyDescent="0.35">
      <c r="C4499" t="s">
        <v>5151</v>
      </c>
      <c r="D4499" s="7">
        <v>51.78</v>
      </c>
      <c r="F4499" s="7">
        <v>5910.5</v>
      </c>
    </row>
    <row r="4500" spans="3:6" x14ac:dyDescent="0.35">
      <c r="C4500" t="s">
        <v>5152</v>
      </c>
      <c r="D4500" s="7">
        <v>51.78</v>
      </c>
      <c r="F4500" s="7">
        <v>5888.5</v>
      </c>
    </row>
    <row r="4501" spans="3:6" x14ac:dyDescent="0.35">
      <c r="C4501" t="s">
        <v>5153</v>
      </c>
      <c r="D4501" s="7">
        <v>51.72</v>
      </c>
      <c r="F4501" s="7">
        <v>5890.75</v>
      </c>
    </row>
    <row r="4502" spans="3:6" x14ac:dyDescent="0.35">
      <c r="C4502" t="s">
        <v>5154</v>
      </c>
      <c r="D4502" s="7">
        <v>50.91</v>
      </c>
      <c r="F4502" s="7">
        <v>5765.25</v>
      </c>
    </row>
    <row r="4503" spans="3:6" x14ac:dyDescent="0.35">
      <c r="C4503" t="s">
        <v>5155</v>
      </c>
      <c r="D4503" s="7">
        <v>50.72</v>
      </c>
      <c r="F4503" s="7">
        <v>5711.75</v>
      </c>
    </row>
    <row r="4504" spans="3:6" x14ac:dyDescent="0.35">
      <c r="C4504" t="s">
        <v>5156</v>
      </c>
      <c r="D4504" s="7">
        <v>50.55</v>
      </c>
      <c r="F4504" s="7">
        <v>5790.25</v>
      </c>
    </row>
    <row r="4505" spans="3:6" x14ac:dyDescent="0.35">
      <c r="C4505" t="s">
        <v>5157</v>
      </c>
      <c r="D4505" s="7">
        <v>50.97</v>
      </c>
      <c r="F4505" s="7">
        <v>5782.25</v>
      </c>
    </row>
    <row r="4506" spans="3:6" x14ac:dyDescent="0.35">
      <c r="C4506" t="s">
        <v>5158</v>
      </c>
      <c r="D4506" s="7">
        <v>50.75</v>
      </c>
      <c r="F4506" s="7">
        <v>5673.25</v>
      </c>
    </row>
    <row r="4507" spans="3:6" x14ac:dyDescent="0.35">
      <c r="C4507" t="s">
        <v>5159</v>
      </c>
      <c r="D4507" s="7">
        <v>51.29</v>
      </c>
      <c r="F4507" s="7">
        <v>5774.25</v>
      </c>
    </row>
    <row r="4508" spans="3:6" x14ac:dyDescent="0.35">
      <c r="C4508" t="s">
        <v>5160</v>
      </c>
      <c r="D4508" s="7">
        <v>52.29</v>
      </c>
      <c r="F4508" s="7">
        <v>5846.75</v>
      </c>
    </row>
    <row r="4509" spans="3:6" x14ac:dyDescent="0.35">
      <c r="C4509" t="s">
        <v>5161</v>
      </c>
      <c r="D4509" s="7">
        <v>53.08</v>
      </c>
      <c r="F4509" s="7">
        <v>5859</v>
      </c>
    </row>
    <row r="4510" spans="3:6" x14ac:dyDescent="0.35">
      <c r="C4510" t="s">
        <v>5162</v>
      </c>
      <c r="D4510" s="7">
        <v>53.61</v>
      </c>
      <c r="F4510" s="7">
        <v>5848.5</v>
      </c>
    </row>
    <row r="4511" spans="3:6" x14ac:dyDescent="0.35">
      <c r="C4511" t="s">
        <v>5163</v>
      </c>
      <c r="D4511" s="7">
        <v>53.16</v>
      </c>
      <c r="F4511" s="7">
        <v>5816.75</v>
      </c>
    </row>
    <row r="4512" spans="3:6" x14ac:dyDescent="0.35">
      <c r="C4512" t="s">
        <v>5164</v>
      </c>
      <c r="D4512" s="7">
        <v>54.16</v>
      </c>
      <c r="F4512" s="7">
        <v>5724.25</v>
      </c>
    </row>
    <row r="4513" spans="3:6" x14ac:dyDescent="0.35">
      <c r="C4513" t="s">
        <v>5165</v>
      </c>
      <c r="D4513" s="7">
        <v>54.34</v>
      </c>
      <c r="F4513" s="7">
        <v>5808.25</v>
      </c>
    </row>
    <row r="4514" spans="3:6" x14ac:dyDescent="0.35">
      <c r="C4514" t="s">
        <v>5166</v>
      </c>
      <c r="D4514" s="7">
        <v>54.84</v>
      </c>
      <c r="F4514" s="7">
        <v>5870.25</v>
      </c>
    </row>
    <row r="4515" spans="3:6" x14ac:dyDescent="0.35">
      <c r="C4515" t="s">
        <v>5167</v>
      </c>
      <c r="D4515" s="7">
        <v>55.15</v>
      </c>
      <c r="F4515" s="7">
        <v>5769.5</v>
      </c>
    </row>
    <row r="4516" spans="3:6" x14ac:dyDescent="0.35">
      <c r="C4516" t="s">
        <v>5168</v>
      </c>
      <c r="D4516" s="7">
        <v>55.92</v>
      </c>
      <c r="F4516" s="7">
        <v>5730.75</v>
      </c>
    </row>
    <row r="4517" spans="3:6" x14ac:dyDescent="0.35">
      <c r="C4517" t="s">
        <v>5169</v>
      </c>
      <c r="D4517" s="7">
        <v>56.1</v>
      </c>
      <c r="F4517" s="7">
        <v>5745.75</v>
      </c>
    </row>
    <row r="4518" spans="3:6" x14ac:dyDescent="0.35">
      <c r="C4518" t="s">
        <v>5170</v>
      </c>
      <c r="D4518" s="7">
        <v>55.59</v>
      </c>
      <c r="F4518" s="7">
        <v>5684.75</v>
      </c>
    </row>
    <row r="4519" spans="3:6" x14ac:dyDescent="0.35">
      <c r="C4519" t="s">
        <v>5171</v>
      </c>
      <c r="D4519" s="7">
        <v>55.86</v>
      </c>
      <c r="F4519" s="7">
        <v>5654.5</v>
      </c>
    </row>
    <row r="4520" spans="3:6" x14ac:dyDescent="0.35">
      <c r="C4520" t="s">
        <v>5172</v>
      </c>
      <c r="D4520" s="7">
        <v>55.62</v>
      </c>
      <c r="F4520" s="7" t="e">
        <v>#N/A</v>
      </c>
    </row>
    <row r="4521" spans="3:6" x14ac:dyDescent="0.35">
      <c r="C4521" t="s">
        <v>5173</v>
      </c>
      <c r="D4521" s="7">
        <v>55.34</v>
      </c>
      <c r="F4521" s="7" t="e">
        <v>#N/A</v>
      </c>
    </row>
    <row r="4522" spans="3:6" x14ac:dyDescent="0.35">
      <c r="C4522" t="s">
        <v>5174</v>
      </c>
      <c r="D4522" s="7">
        <v>55.08</v>
      </c>
      <c r="F4522" s="7">
        <v>5620.25</v>
      </c>
    </row>
    <row r="4523" spans="3:6" x14ac:dyDescent="0.35">
      <c r="C4523" t="s">
        <v>5175</v>
      </c>
      <c r="D4523" s="7">
        <v>52.81</v>
      </c>
      <c r="F4523" s="7">
        <v>5600.25</v>
      </c>
    </row>
    <row r="4524" spans="3:6" x14ac:dyDescent="0.35">
      <c r="C4524" t="s">
        <v>5176</v>
      </c>
      <c r="D4524" s="7">
        <v>52.96</v>
      </c>
      <c r="F4524" s="7">
        <v>5611.25</v>
      </c>
    </row>
    <row r="4525" spans="3:6" x14ac:dyDescent="0.35">
      <c r="C4525" t="s">
        <v>5177</v>
      </c>
      <c r="D4525" s="7">
        <v>51.93</v>
      </c>
      <c r="F4525" s="7">
        <v>5600.5</v>
      </c>
    </row>
    <row r="4526" spans="3:6" x14ac:dyDescent="0.35">
      <c r="C4526" t="s">
        <v>5178</v>
      </c>
      <c r="D4526" s="7">
        <v>51.54</v>
      </c>
      <c r="F4526" s="7">
        <v>5611.75</v>
      </c>
    </row>
    <row r="4527" spans="3:6" x14ac:dyDescent="0.35">
      <c r="C4527" t="s">
        <v>5179</v>
      </c>
      <c r="D4527" s="7">
        <v>52.2</v>
      </c>
      <c r="F4527" s="7">
        <v>5652.25</v>
      </c>
    </row>
    <row r="4528" spans="3:6" x14ac:dyDescent="0.35">
      <c r="C4528" t="s">
        <v>5180</v>
      </c>
      <c r="D4528" s="7">
        <v>51.61</v>
      </c>
      <c r="F4528" s="7">
        <v>5677.25</v>
      </c>
    </row>
    <row r="4529" spans="3:6" x14ac:dyDescent="0.35">
      <c r="C4529" t="s">
        <v>5181</v>
      </c>
      <c r="D4529" s="7">
        <v>52.04</v>
      </c>
      <c r="F4529" s="7">
        <v>5686</v>
      </c>
    </row>
    <row r="4530" spans="3:6" x14ac:dyDescent="0.35">
      <c r="C4530" t="s">
        <v>5182</v>
      </c>
      <c r="D4530" s="7">
        <v>51.81</v>
      </c>
      <c r="F4530" s="7">
        <v>5688.25</v>
      </c>
    </row>
    <row r="4531" spans="3:6" x14ac:dyDescent="0.35">
      <c r="C4531" t="s">
        <v>5183</v>
      </c>
      <c r="D4531" s="7">
        <v>51.51</v>
      </c>
      <c r="F4531" s="7" t="e">
        <v>#N/A</v>
      </c>
    </row>
    <row r="4532" spans="3:6" x14ac:dyDescent="0.35">
      <c r="C4532" t="s">
        <v>5184</v>
      </c>
      <c r="D4532" s="7">
        <v>50.25</v>
      </c>
      <c r="F4532" s="7">
        <v>5746.25</v>
      </c>
    </row>
    <row r="4533" spans="3:6" x14ac:dyDescent="0.35">
      <c r="C4533" t="s">
        <v>5185</v>
      </c>
      <c r="D4533" s="7">
        <v>50.77</v>
      </c>
      <c r="F4533" s="7">
        <v>5636.25</v>
      </c>
    </row>
    <row r="4534" spans="3:6" x14ac:dyDescent="0.35">
      <c r="C4534" t="s">
        <v>5186</v>
      </c>
      <c r="D4534" s="7">
        <v>48.28</v>
      </c>
      <c r="F4534" s="7">
        <v>5542.5</v>
      </c>
    </row>
    <row r="4535" spans="3:6" x14ac:dyDescent="0.35">
      <c r="C4535" t="s">
        <v>5187</v>
      </c>
      <c r="D4535" s="7">
        <v>49.14</v>
      </c>
      <c r="F4535" s="7">
        <v>5530.25</v>
      </c>
    </row>
    <row r="4536" spans="3:6" x14ac:dyDescent="0.35">
      <c r="C4536" t="s">
        <v>5188</v>
      </c>
      <c r="D4536" s="7">
        <v>49.36</v>
      </c>
      <c r="F4536" s="7">
        <v>5465.75</v>
      </c>
    </row>
    <row r="4537" spans="3:6" x14ac:dyDescent="0.35">
      <c r="C4537" t="s">
        <v>5189</v>
      </c>
      <c r="D4537" s="7">
        <v>48.82</v>
      </c>
      <c r="F4537" s="7">
        <v>5495.5</v>
      </c>
    </row>
    <row r="4538" spans="3:6" x14ac:dyDescent="0.35">
      <c r="C4538" t="s">
        <v>5190</v>
      </c>
      <c r="D4538" s="7">
        <v>50.18</v>
      </c>
      <c r="F4538" s="7">
        <v>5511.75</v>
      </c>
    </row>
    <row r="4539" spans="3:6" x14ac:dyDescent="0.35">
      <c r="C4539" t="s">
        <v>5191</v>
      </c>
      <c r="D4539" s="7">
        <v>50.77</v>
      </c>
      <c r="F4539" s="7">
        <v>5580.25</v>
      </c>
    </row>
    <row r="4540" spans="3:6" x14ac:dyDescent="0.35">
      <c r="C4540" t="s">
        <v>5192</v>
      </c>
      <c r="D4540" s="7">
        <v>50.84</v>
      </c>
      <c r="F4540" s="7">
        <v>5519.5</v>
      </c>
    </row>
    <row r="4541" spans="3:6" x14ac:dyDescent="0.35">
      <c r="C4541" t="s">
        <v>5193</v>
      </c>
      <c r="D4541" s="7">
        <v>51.8</v>
      </c>
      <c r="F4541" s="7">
        <v>5585.75</v>
      </c>
    </row>
    <row r="4542" spans="3:6" x14ac:dyDescent="0.35">
      <c r="C4542" t="s">
        <v>5194</v>
      </c>
      <c r="D4542" s="7">
        <v>51.62</v>
      </c>
      <c r="F4542" s="7">
        <v>5583.5</v>
      </c>
    </row>
    <row r="4543" spans="3:6" x14ac:dyDescent="0.35">
      <c r="C4543" t="s">
        <v>5195</v>
      </c>
      <c r="D4543" s="7">
        <v>52.11</v>
      </c>
      <c r="F4543" s="7">
        <v>5574</v>
      </c>
    </row>
    <row r="4544" spans="3:6" x14ac:dyDescent="0.35">
      <c r="C4544" t="s">
        <v>5196</v>
      </c>
      <c r="D4544" s="7">
        <v>52.45</v>
      </c>
      <c r="F4544" s="7">
        <v>5489</v>
      </c>
    </row>
    <row r="4545" spans="3:6" x14ac:dyDescent="0.35">
      <c r="C4545" t="s">
        <v>5197</v>
      </c>
      <c r="D4545" s="7">
        <v>53.64</v>
      </c>
      <c r="F4545" s="7">
        <v>5595.75</v>
      </c>
    </row>
    <row r="4546" spans="3:6" x14ac:dyDescent="0.35">
      <c r="C4546" t="s">
        <v>5198</v>
      </c>
      <c r="D4546" s="7">
        <v>53.79</v>
      </c>
      <c r="F4546" s="7">
        <v>5676.75</v>
      </c>
    </row>
    <row r="4547" spans="3:6" x14ac:dyDescent="0.35">
      <c r="C4547" t="s">
        <v>5199</v>
      </c>
      <c r="D4547" s="7">
        <v>54.2</v>
      </c>
      <c r="F4547" s="7">
        <v>5660.25</v>
      </c>
    </row>
    <row r="4548" spans="3:6" x14ac:dyDescent="0.35">
      <c r="C4548" t="s">
        <v>5200</v>
      </c>
      <c r="D4548" s="7">
        <v>53.94</v>
      </c>
      <c r="F4548" s="7">
        <v>5662.25</v>
      </c>
    </row>
    <row r="4549" spans="3:6" x14ac:dyDescent="0.35">
      <c r="C4549" t="s">
        <v>5201</v>
      </c>
      <c r="D4549" s="7">
        <v>51.29</v>
      </c>
      <c r="F4549" s="7">
        <v>5664.5</v>
      </c>
    </row>
    <row r="4550" spans="3:6" x14ac:dyDescent="0.35">
      <c r="C4550" t="s">
        <v>5202</v>
      </c>
      <c r="D4550" s="7">
        <v>52.19</v>
      </c>
      <c r="F4550" s="7">
        <v>5670.5</v>
      </c>
    </row>
    <row r="4551" spans="3:6" x14ac:dyDescent="0.35">
      <c r="C4551" t="s">
        <v>5203</v>
      </c>
      <c r="D4551" s="7">
        <v>52.56</v>
      </c>
      <c r="F4551" s="7" t="e">
        <v>#N/A</v>
      </c>
    </row>
    <row r="4552" spans="3:6" x14ac:dyDescent="0.35">
      <c r="C4552" t="s">
        <v>5204</v>
      </c>
      <c r="D4552" s="7">
        <v>52.32</v>
      </c>
      <c r="F4552" s="7">
        <v>5607.75</v>
      </c>
    </row>
    <row r="4553" spans="3:6" x14ac:dyDescent="0.35">
      <c r="C4553" t="s">
        <v>5205</v>
      </c>
      <c r="D4553" s="7">
        <v>50.5</v>
      </c>
      <c r="F4553" s="7">
        <v>5615.25</v>
      </c>
    </row>
    <row r="4554" spans="3:6" x14ac:dyDescent="0.35">
      <c r="C4554" t="s">
        <v>5206</v>
      </c>
      <c r="D4554" s="7">
        <v>50.54</v>
      </c>
      <c r="F4554" s="7">
        <v>5636.25</v>
      </c>
    </row>
    <row r="4555" spans="3:6" x14ac:dyDescent="0.35">
      <c r="C4555" t="s">
        <v>5207</v>
      </c>
      <c r="D4555" s="7">
        <v>49.93</v>
      </c>
      <c r="F4555" s="7">
        <v>5559.25</v>
      </c>
    </row>
    <row r="4556" spans="3:6" x14ac:dyDescent="0.35">
      <c r="C4556" t="s">
        <v>5208</v>
      </c>
      <c r="D4556" s="7">
        <v>49.96</v>
      </c>
      <c r="F4556" s="7">
        <v>5586.25</v>
      </c>
    </row>
    <row r="4557" spans="3:6" x14ac:dyDescent="0.35">
      <c r="C4557" t="s">
        <v>5209</v>
      </c>
      <c r="D4557" s="7">
        <v>50.05</v>
      </c>
      <c r="F4557" s="7">
        <v>5540.25</v>
      </c>
    </row>
    <row r="4558" spans="3:6" x14ac:dyDescent="0.35">
      <c r="C4558" t="s">
        <v>5210</v>
      </c>
      <c r="D4558" s="7">
        <v>48.23</v>
      </c>
      <c r="F4558" s="7">
        <v>5575.25</v>
      </c>
    </row>
    <row r="4559" spans="3:6" x14ac:dyDescent="0.35">
      <c r="C4559" t="s">
        <v>5211</v>
      </c>
      <c r="D4559" s="7">
        <v>47.93</v>
      </c>
      <c r="F4559" s="7">
        <v>5647.25</v>
      </c>
    </row>
    <row r="4560" spans="3:6" x14ac:dyDescent="0.35">
      <c r="C4560" t="s">
        <v>5212</v>
      </c>
      <c r="D4560" s="7">
        <v>48.14</v>
      </c>
      <c r="F4560" s="7">
        <v>5738.5</v>
      </c>
    </row>
    <row r="4561" spans="3:6" x14ac:dyDescent="0.35">
      <c r="C4561" t="s">
        <v>5213</v>
      </c>
      <c r="D4561" s="7">
        <v>48.3</v>
      </c>
      <c r="F4561" s="7">
        <v>5751.5</v>
      </c>
    </row>
    <row r="4562" spans="3:6" x14ac:dyDescent="0.35">
      <c r="C4562" t="s">
        <v>5214</v>
      </c>
      <c r="D4562" s="7">
        <v>48.67</v>
      </c>
      <c r="F4562" s="7">
        <v>5658.5</v>
      </c>
    </row>
    <row r="4563" spans="3:6" x14ac:dyDescent="0.35">
      <c r="C4563" t="s">
        <v>5215</v>
      </c>
      <c r="D4563" s="7">
        <v>47.05</v>
      </c>
      <c r="F4563" s="7">
        <v>5684.25</v>
      </c>
    </row>
    <row r="4564" spans="3:6" x14ac:dyDescent="0.35">
      <c r="C4564" t="s">
        <v>5216</v>
      </c>
      <c r="D4564" s="7">
        <v>46.87</v>
      </c>
      <c r="F4564" s="7">
        <v>5636.5</v>
      </c>
    </row>
    <row r="4565" spans="3:6" x14ac:dyDescent="0.35">
      <c r="C4565" t="s">
        <v>5217</v>
      </c>
      <c r="D4565" s="7">
        <v>47.35</v>
      </c>
      <c r="F4565" s="7">
        <v>5655</v>
      </c>
    </row>
    <row r="4566" spans="3:6" x14ac:dyDescent="0.35">
      <c r="C4566" t="s">
        <v>5218</v>
      </c>
      <c r="D4566" s="7">
        <v>46.98</v>
      </c>
      <c r="F4566" s="7">
        <v>5686.5</v>
      </c>
    </row>
    <row r="4567" spans="3:6" x14ac:dyDescent="0.35">
      <c r="C4567" t="s">
        <v>5219</v>
      </c>
      <c r="D4567" s="7">
        <v>45.98</v>
      </c>
      <c r="F4567" s="7">
        <v>5673.25</v>
      </c>
    </row>
    <row r="4568" spans="3:6" x14ac:dyDescent="0.35">
      <c r="C4568" t="s">
        <v>5220</v>
      </c>
      <c r="D4568" s="7">
        <v>44.95</v>
      </c>
      <c r="F4568" s="7">
        <v>5649</v>
      </c>
    </row>
    <row r="4569" spans="3:6" x14ac:dyDescent="0.35">
      <c r="C4569" t="s">
        <v>5221</v>
      </c>
      <c r="D4569" s="7">
        <v>45.24</v>
      </c>
      <c r="F4569" s="7">
        <v>5735.5</v>
      </c>
    </row>
    <row r="4570" spans="3:6" x14ac:dyDescent="0.35">
      <c r="C4570" t="s">
        <v>5222</v>
      </c>
      <c r="D4570" s="7">
        <v>45.54</v>
      </c>
      <c r="F4570" s="7">
        <v>5773.5</v>
      </c>
    </row>
    <row r="4571" spans="3:6" x14ac:dyDescent="0.35">
      <c r="C4571" t="s">
        <v>5223</v>
      </c>
      <c r="D4571" s="7">
        <v>45.85</v>
      </c>
      <c r="F4571" s="7">
        <v>5770.5</v>
      </c>
    </row>
    <row r="4572" spans="3:6" x14ac:dyDescent="0.35">
      <c r="C4572" t="s">
        <v>5224</v>
      </c>
      <c r="D4572" s="7">
        <v>46.68</v>
      </c>
      <c r="F4572" s="7">
        <v>5788.75</v>
      </c>
    </row>
    <row r="4573" spans="3:6" x14ac:dyDescent="0.35">
      <c r="C4573" t="s">
        <v>5225</v>
      </c>
      <c r="D4573" s="7">
        <v>47.36</v>
      </c>
      <c r="F4573" s="7">
        <v>5821.5</v>
      </c>
    </row>
    <row r="4574" spans="3:6" x14ac:dyDescent="0.35">
      <c r="C4574" t="s">
        <v>5226</v>
      </c>
      <c r="D4574" s="7">
        <v>47.48</v>
      </c>
      <c r="F4574" s="7">
        <v>5905.25</v>
      </c>
    </row>
    <row r="4575" spans="3:6" x14ac:dyDescent="0.35">
      <c r="C4575" t="s">
        <v>5227</v>
      </c>
      <c r="D4575" s="7">
        <v>48.74</v>
      </c>
      <c r="F4575" s="7">
        <v>5907.25</v>
      </c>
    </row>
    <row r="4576" spans="3:6" x14ac:dyDescent="0.35">
      <c r="C4576" t="s">
        <v>5228</v>
      </c>
      <c r="D4576" s="7">
        <v>49.66</v>
      </c>
      <c r="F4576" s="7">
        <v>5893.5</v>
      </c>
    </row>
    <row r="4577" spans="3:6" x14ac:dyDescent="0.35">
      <c r="C4577" t="s">
        <v>5229</v>
      </c>
      <c r="D4577" s="7">
        <v>49.66</v>
      </c>
      <c r="F4577" s="7">
        <v>5846.5</v>
      </c>
    </row>
    <row r="4578" spans="3:6" x14ac:dyDescent="0.35">
      <c r="C4578" t="s">
        <v>5230</v>
      </c>
      <c r="D4578" s="7">
        <v>49.56</v>
      </c>
      <c r="F4578" s="7">
        <v>5817.5</v>
      </c>
    </row>
    <row r="4579" spans="3:6" x14ac:dyDescent="0.35">
      <c r="C4579" t="s">
        <v>5231</v>
      </c>
      <c r="D4579" s="7">
        <v>47.93</v>
      </c>
      <c r="F4579" s="7">
        <v>5828.25</v>
      </c>
    </row>
    <row r="4580" spans="3:6" x14ac:dyDescent="0.35">
      <c r="C4580" t="s">
        <v>5232</v>
      </c>
      <c r="D4580" s="7">
        <v>46.72</v>
      </c>
      <c r="F4580" s="7">
        <v>5808.5</v>
      </c>
    </row>
    <row r="4581" spans="3:6" x14ac:dyDescent="0.35">
      <c r="C4581" t="s">
        <v>5233</v>
      </c>
      <c r="D4581" s="7">
        <v>46.9</v>
      </c>
      <c r="F4581" s="7">
        <v>5779.5</v>
      </c>
    </row>
    <row r="4582" spans="3:6" x14ac:dyDescent="0.35">
      <c r="C4582" t="s">
        <v>5234</v>
      </c>
      <c r="D4582" s="7">
        <v>47.61</v>
      </c>
      <c r="F4582" s="7">
        <v>5794.5</v>
      </c>
    </row>
    <row r="4583" spans="3:6" x14ac:dyDescent="0.35">
      <c r="C4583" t="s">
        <v>5235</v>
      </c>
      <c r="D4583" s="7">
        <v>47.8</v>
      </c>
      <c r="F4583" s="7">
        <v>5882.25</v>
      </c>
    </row>
    <row r="4584" spans="3:6" x14ac:dyDescent="0.35">
      <c r="C4584" t="s">
        <v>5236</v>
      </c>
      <c r="D4584" s="7">
        <v>47.7</v>
      </c>
      <c r="F4584" s="7">
        <v>5901</v>
      </c>
    </row>
    <row r="4585" spans="3:6" x14ac:dyDescent="0.35">
      <c r="C4585" t="s">
        <v>5237</v>
      </c>
      <c r="D4585" s="7">
        <v>48.96</v>
      </c>
      <c r="F4585" s="7">
        <v>5857.75</v>
      </c>
    </row>
    <row r="4586" spans="3:6" x14ac:dyDescent="0.35">
      <c r="C4586" t="s">
        <v>5238</v>
      </c>
      <c r="D4586" s="7">
        <v>48.45</v>
      </c>
      <c r="F4586" s="7">
        <v>5965.25</v>
      </c>
    </row>
    <row r="4587" spans="3:6" x14ac:dyDescent="0.35">
      <c r="C4587" t="s">
        <v>5239</v>
      </c>
      <c r="D4587" s="7">
        <v>48.88</v>
      </c>
      <c r="F4587" s="7">
        <v>5940</v>
      </c>
    </row>
    <row r="4588" spans="3:6" x14ac:dyDescent="0.35">
      <c r="C4588" t="s">
        <v>5240</v>
      </c>
      <c r="D4588" s="7">
        <v>49.73</v>
      </c>
      <c r="F4588" s="7">
        <v>5955.75</v>
      </c>
    </row>
    <row r="4589" spans="3:6" x14ac:dyDescent="0.35">
      <c r="C4589" t="s">
        <v>5241</v>
      </c>
      <c r="D4589" s="7">
        <v>49.25</v>
      </c>
      <c r="F4589" s="7">
        <v>5929.5</v>
      </c>
    </row>
    <row r="4590" spans="3:6" x14ac:dyDescent="0.35">
      <c r="C4590" t="s">
        <v>5242</v>
      </c>
      <c r="D4590" s="7">
        <v>49.24</v>
      </c>
      <c r="F4590" s="7">
        <v>6001.25</v>
      </c>
    </row>
    <row r="4591" spans="3:6" x14ac:dyDescent="0.35">
      <c r="C4591" t="s">
        <v>5243</v>
      </c>
      <c r="D4591" s="7">
        <v>48.68</v>
      </c>
      <c r="F4591" s="7">
        <v>5999.5</v>
      </c>
    </row>
    <row r="4592" spans="3:6" x14ac:dyDescent="0.35">
      <c r="C4592" t="s">
        <v>5244</v>
      </c>
      <c r="D4592" s="7">
        <v>50.16</v>
      </c>
      <c r="F4592" s="7">
        <v>6149</v>
      </c>
    </row>
    <row r="4593" spans="3:6" x14ac:dyDescent="0.35">
      <c r="C4593" t="s">
        <v>5245</v>
      </c>
      <c r="D4593" s="7">
        <v>50.96</v>
      </c>
      <c r="F4593" s="7">
        <v>6237</v>
      </c>
    </row>
    <row r="4594" spans="3:6" x14ac:dyDescent="0.35">
      <c r="C4594" t="s">
        <v>5246</v>
      </c>
      <c r="D4594" s="7">
        <v>51.47</v>
      </c>
      <c r="F4594" s="7">
        <v>6324.75</v>
      </c>
    </row>
    <row r="4595" spans="3:6" x14ac:dyDescent="0.35">
      <c r="C4595" t="s">
        <v>5247</v>
      </c>
      <c r="D4595" s="7">
        <v>52.48</v>
      </c>
      <c r="F4595" s="7">
        <v>6282.5</v>
      </c>
    </row>
    <row r="4596" spans="3:6" x14ac:dyDescent="0.35">
      <c r="C4596" t="s">
        <v>5248</v>
      </c>
      <c r="D4596" s="7">
        <v>52.64</v>
      </c>
      <c r="F4596" s="7">
        <v>6346.5</v>
      </c>
    </row>
    <row r="4597" spans="3:6" x14ac:dyDescent="0.35">
      <c r="C4597" t="s">
        <v>5249</v>
      </c>
      <c r="D4597" s="7">
        <v>51.82</v>
      </c>
      <c r="F4597" s="7">
        <v>6300</v>
      </c>
    </row>
    <row r="4598" spans="3:6" x14ac:dyDescent="0.35">
      <c r="C4598" t="s">
        <v>5250</v>
      </c>
      <c r="D4598" s="7">
        <v>52.37</v>
      </c>
      <c r="F4598" s="7">
        <v>6297.5</v>
      </c>
    </row>
    <row r="4599" spans="3:6" x14ac:dyDescent="0.35">
      <c r="C4599" t="s">
        <v>5251</v>
      </c>
      <c r="D4599" s="7">
        <v>51.99</v>
      </c>
      <c r="F4599" s="7">
        <v>6289.75</v>
      </c>
    </row>
    <row r="4600" spans="3:6" x14ac:dyDescent="0.35">
      <c r="C4600" t="s">
        <v>5252</v>
      </c>
      <c r="D4600" s="7">
        <v>52.33</v>
      </c>
      <c r="F4600" s="7">
        <v>6329.5</v>
      </c>
    </row>
    <row r="4601" spans="3:6" x14ac:dyDescent="0.35">
      <c r="C4601" t="s">
        <v>5253</v>
      </c>
      <c r="D4601" s="7">
        <v>52.25</v>
      </c>
      <c r="F4601" s="7">
        <v>6332.75</v>
      </c>
    </row>
    <row r="4602" spans="3:6" x14ac:dyDescent="0.35">
      <c r="C4602" t="s">
        <v>5254</v>
      </c>
      <c r="D4602" s="7">
        <v>51.98</v>
      </c>
      <c r="F4602" s="7">
        <v>6363.75</v>
      </c>
    </row>
    <row r="4603" spans="3:6" x14ac:dyDescent="0.35">
      <c r="C4603" t="s">
        <v>5255</v>
      </c>
      <c r="D4603" s="7">
        <v>52.7</v>
      </c>
      <c r="F4603" s="7">
        <v>6464</v>
      </c>
    </row>
    <row r="4604" spans="3:6" x14ac:dyDescent="0.35">
      <c r="C4604" t="s">
        <v>5256</v>
      </c>
      <c r="D4604" s="7">
        <v>51.86</v>
      </c>
      <c r="F4604" s="7">
        <v>6416.25</v>
      </c>
    </row>
    <row r="4605" spans="3:6" x14ac:dyDescent="0.35">
      <c r="C4605" t="s">
        <v>5257</v>
      </c>
      <c r="D4605" s="7">
        <v>52.07</v>
      </c>
      <c r="F4605" s="7">
        <v>6353.25</v>
      </c>
    </row>
    <row r="4606" spans="3:6" x14ac:dyDescent="0.35">
      <c r="C4606" t="s">
        <v>5258</v>
      </c>
      <c r="D4606" s="7">
        <v>50.65</v>
      </c>
      <c r="F4606" s="7">
        <v>6350.75</v>
      </c>
    </row>
    <row r="4607" spans="3:6" x14ac:dyDescent="0.35">
      <c r="C4607" t="s">
        <v>5259</v>
      </c>
      <c r="D4607" s="7">
        <v>50.83</v>
      </c>
      <c r="F4607" s="7">
        <v>6381.5</v>
      </c>
    </row>
    <row r="4608" spans="3:6" x14ac:dyDescent="0.35">
      <c r="C4608" t="s">
        <v>5260</v>
      </c>
      <c r="D4608" s="7">
        <v>50.33</v>
      </c>
      <c r="F4608" s="7">
        <v>6432.75</v>
      </c>
    </row>
    <row r="4609" spans="3:6" x14ac:dyDescent="0.35">
      <c r="C4609" t="s">
        <v>5261</v>
      </c>
      <c r="D4609" s="7">
        <v>50.92</v>
      </c>
      <c r="F4609" s="7">
        <v>6459.75</v>
      </c>
    </row>
    <row r="4610" spans="3:6" x14ac:dyDescent="0.35">
      <c r="C4610" t="s">
        <v>5262</v>
      </c>
      <c r="D4610" s="7">
        <v>52.84</v>
      </c>
      <c r="F4610" s="7">
        <v>6452.5</v>
      </c>
    </row>
    <row r="4611" spans="3:6" x14ac:dyDescent="0.35">
      <c r="C4611" t="s">
        <v>5263</v>
      </c>
      <c r="D4611" s="7">
        <v>51.64</v>
      </c>
      <c r="F4611" s="7">
        <v>6514</v>
      </c>
    </row>
    <row r="4612" spans="3:6" x14ac:dyDescent="0.35">
      <c r="C4612" t="s">
        <v>5264</v>
      </c>
      <c r="D4612" s="7">
        <v>51.85</v>
      </c>
      <c r="F4612" s="7">
        <v>6583.5</v>
      </c>
    </row>
    <row r="4613" spans="3:6" x14ac:dyDescent="0.35">
      <c r="C4613" t="s">
        <v>5265</v>
      </c>
      <c r="D4613" s="7">
        <v>52.55</v>
      </c>
      <c r="F4613" s="7">
        <v>6554.5</v>
      </c>
    </row>
    <row r="4614" spans="3:6" x14ac:dyDescent="0.35">
      <c r="C4614" t="s">
        <v>5266</v>
      </c>
      <c r="D4614" s="7">
        <v>52.09</v>
      </c>
      <c r="F4614" s="7">
        <v>6576.75</v>
      </c>
    </row>
    <row r="4615" spans="3:6" x14ac:dyDescent="0.35">
      <c r="C4615" t="s">
        <v>5267</v>
      </c>
      <c r="D4615" s="7">
        <v>52.44</v>
      </c>
      <c r="F4615" s="7">
        <v>6713.75</v>
      </c>
    </row>
    <row r="4616" spans="3:6" x14ac:dyDescent="0.35">
      <c r="C4616" t="s">
        <v>5268</v>
      </c>
      <c r="D4616" s="7">
        <v>51.93</v>
      </c>
      <c r="F4616" s="7" t="e">
        <v>#N/A</v>
      </c>
    </row>
    <row r="4617" spans="3:6" x14ac:dyDescent="0.35">
      <c r="C4617" t="s">
        <v>5269</v>
      </c>
      <c r="D4617" s="7">
        <v>51.85</v>
      </c>
      <c r="F4617" s="7">
        <v>6796.5</v>
      </c>
    </row>
    <row r="4618" spans="3:6" x14ac:dyDescent="0.35">
      <c r="C4618" t="s">
        <v>5270</v>
      </c>
      <c r="D4618" s="7">
        <v>50.71</v>
      </c>
      <c r="F4618" s="7">
        <v>6754.5</v>
      </c>
    </row>
    <row r="4619" spans="3:6" x14ac:dyDescent="0.35">
      <c r="C4619" t="s">
        <v>5271</v>
      </c>
      <c r="D4619" s="7">
        <v>52.63</v>
      </c>
      <c r="F4619" s="7">
        <v>6791.5</v>
      </c>
    </row>
    <row r="4620" spans="3:6" x14ac:dyDescent="0.35">
      <c r="C4620" t="s">
        <v>5272</v>
      </c>
      <c r="D4620" s="7">
        <v>52.69</v>
      </c>
      <c r="F4620" s="7">
        <v>6775.5</v>
      </c>
    </row>
    <row r="4621" spans="3:6" x14ac:dyDescent="0.35">
      <c r="C4621" t="s">
        <v>5273</v>
      </c>
      <c r="D4621" s="7">
        <v>52.19</v>
      </c>
      <c r="F4621" s="7">
        <v>6872.75</v>
      </c>
    </row>
    <row r="4622" spans="3:6" x14ac:dyDescent="0.35">
      <c r="C4622" t="s">
        <v>5274</v>
      </c>
      <c r="D4622" s="7">
        <v>53.25</v>
      </c>
      <c r="F4622" s="7">
        <v>6903.5</v>
      </c>
    </row>
    <row r="4623" spans="3:6" x14ac:dyDescent="0.35">
      <c r="C4623" t="s">
        <v>5275</v>
      </c>
      <c r="D4623" s="7">
        <v>54.21</v>
      </c>
      <c r="F4623" s="7">
        <v>6863.5</v>
      </c>
    </row>
    <row r="4624" spans="3:6" x14ac:dyDescent="0.35">
      <c r="C4624" t="s">
        <v>5276</v>
      </c>
      <c r="D4624" s="7">
        <v>54.44</v>
      </c>
      <c r="F4624" s="7">
        <v>6842.25</v>
      </c>
    </row>
    <row r="4625" spans="3:6" x14ac:dyDescent="0.35">
      <c r="C4625" t="s">
        <v>5277</v>
      </c>
      <c r="D4625" s="7">
        <v>53.72</v>
      </c>
      <c r="F4625" s="7">
        <v>6779.5</v>
      </c>
    </row>
    <row r="4626" spans="3:6" x14ac:dyDescent="0.35">
      <c r="C4626" t="s">
        <v>5278</v>
      </c>
      <c r="D4626" s="7">
        <v>53.78</v>
      </c>
      <c r="F4626" s="7">
        <v>6736.75</v>
      </c>
    </row>
    <row r="4627" spans="3:6" x14ac:dyDescent="0.35">
      <c r="C4627" t="s">
        <v>5279</v>
      </c>
      <c r="D4627" s="7">
        <v>53.91</v>
      </c>
      <c r="F4627" s="7">
        <v>6601.25</v>
      </c>
    </row>
    <row r="4628" spans="3:6" x14ac:dyDescent="0.35">
      <c r="C4628" t="s">
        <v>5280</v>
      </c>
      <c r="D4628" s="7">
        <v>55.12</v>
      </c>
      <c r="F4628" s="7">
        <v>6526.75</v>
      </c>
    </row>
    <row r="4629" spans="3:6" x14ac:dyDescent="0.35">
      <c r="C4629" t="s">
        <v>5281</v>
      </c>
      <c r="D4629" s="7">
        <v>55.27</v>
      </c>
      <c r="F4629" s="7">
        <v>6418.25</v>
      </c>
    </row>
    <row r="4630" spans="3:6" x14ac:dyDescent="0.35">
      <c r="C4630" t="s">
        <v>5282</v>
      </c>
      <c r="D4630" s="7">
        <v>55.58</v>
      </c>
      <c r="F4630" s="7">
        <v>6455.5</v>
      </c>
    </row>
    <row r="4631" spans="3:6" x14ac:dyDescent="0.35">
      <c r="C4631" t="s">
        <v>5283</v>
      </c>
      <c r="D4631" s="7">
        <v>55.46</v>
      </c>
      <c r="F4631" s="7">
        <v>6486.5</v>
      </c>
    </row>
    <row r="4632" spans="3:6" x14ac:dyDescent="0.35">
      <c r="C4632" t="s">
        <v>5284</v>
      </c>
      <c r="D4632" s="7">
        <v>55.17</v>
      </c>
      <c r="F4632" s="7">
        <v>6491.75</v>
      </c>
    </row>
    <row r="4633" spans="3:6" x14ac:dyDescent="0.35">
      <c r="C4633" t="s">
        <v>5285</v>
      </c>
      <c r="D4633" s="7">
        <v>56.19</v>
      </c>
      <c r="F4633" s="7">
        <v>6519</v>
      </c>
    </row>
    <row r="4634" spans="3:6" x14ac:dyDescent="0.35">
      <c r="C4634" t="s">
        <v>5286</v>
      </c>
      <c r="D4634" s="7">
        <v>56.43</v>
      </c>
      <c r="F4634" s="7">
        <v>6407.25</v>
      </c>
    </row>
    <row r="4635" spans="3:6" x14ac:dyDescent="0.35">
      <c r="C4635" t="s">
        <v>5287</v>
      </c>
      <c r="D4635" s="7">
        <v>56.76</v>
      </c>
      <c r="F4635" s="7">
        <v>6404.5</v>
      </c>
    </row>
    <row r="4636" spans="3:6" x14ac:dyDescent="0.35">
      <c r="C4636" t="s">
        <v>5288</v>
      </c>
      <c r="D4636" s="7">
        <v>58.99</v>
      </c>
      <c r="F4636" s="7">
        <v>6415</v>
      </c>
    </row>
    <row r="4637" spans="3:6" x14ac:dyDescent="0.35">
      <c r="C4637" t="s">
        <v>5289</v>
      </c>
      <c r="D4637" s="7">
        <v>58.45</v>
      </c>
      <c r="F4637" s="7">
        <v>6422.5</v>
      </c>
    </row>
    <row r="4638" spans="3:6" x14ac:dyDescent="0.35">
      <c r="C4638" t="s">
        <v>5290</v>
      </c>
      <c r="D4638" s="7">
        <v>58.42</v>
      </c>
      <c r="F4638" s="7">
        <v>6425.75</v>
      </c>
    </row>
    <row r="4639" spans="3:6" x14ac:dyDescent="0.35">
      <c r="C4639" t="s">
        <v>5291</v>
      </c>
      <c r="D4639" s="7">
        <v>57.45</v>
      </c>
      <c r="F4639" s="7">
        <v>6404</v>
      </c>
    </row>
    <row r="4640" spans="3:6" x14ac:dyDescent="0.35">
      <c r="C4640" t="s">
        <v>5292</v>
      </c>
      <c r="D4640" s="7">
        <v>56.78</v>
      </c>
      <c r="F4640" s="7">
        <v>6484.5</v>
      </c>
    </row>
    <row r="4641" spans="3:6" x14ac:dyDescent="0.35">
      <c r="C4641" t="s">
        <v>5293</v>
      </c>
      <c r="D4641" s="7">
        <v>56.07</v>
      </c>
      <c r="F4641" s="7">
        <v>6454.5</v>
      </c>
    </row>
    <row r="4642" spans="3:6" x14ac:dyDescent="0.35">
      <c r="C4642" t="s">
        <v>5294</v>
      </c>
      <c r="D4642" s="7">
        <v>55.96</v>
      </c>
      <c r="F4642" s="7">
        <v>6446.5</v>
      </c>
    </row>
    <row r="4643" spans="3:6" x14ac:dyDescent="0.35">
      <c r="C4643" t="s">
        <v>5295</v>
      </c>
      <c r="D4643" s="7">
        <v>55.69</v>
      </c>
      <c r="F4643" s="7">
        <v>6452</v>
      </c>
    </row>
    <row r="4644" spans="3:6" x14ac:dyDescent="0.35">
      <c r="C4644" t="s">
        <v>5296</v>
      </c>
      <c r="D4644" s="7">
        <v>56.91</v>
      </c>
      <c r="F4644" s="7">
        <v>6510.5</v>
      </c>
    </row>
    <row r="4645" spans="3:6" x14ac:dyDescent="0.35">
      <c r="C4645" t="s">
        <v>5297</v>
      </c>
      <c r="D4645" s="7">
        <v>55.74</v>
      </c>
      <c r="F4645" s="7">
        <v>6638.5</v>
      </c>
    </row>
    <row r="4646" spans="3:6" x14ac:dyDescent="0.35">
      <c r="C4646" t="s">
        <v>5298</v>
      </c>
      <c r="D4646" s="7">
        <v>55.73</v>
      </c>
      <c r="F4646" s="7">
        <v>6606.5</v>
      </c>
    </row>
    <row r="4647" spans="3:6" x14ac:dyDescent="0.35">
      <c r="C4647" t="s">
        <v>5299</v>
      </c>
      <c r="D4647" s="7">
        <v>56.52</v>
      </c>
      <c r="F4647" s="7">
        <v>6640.5</v>
      </c>
    </row>
    <row r="4648" spans="3:6" x14ac:dyDescent="0.35">
      <c r="C4648" t="s">
        <v>5300</v>
      </c>
      <c r="D4648" s="7">
        <v>56.82</v>
      </c>
      <c r="F4648" s="7">
        <v>6684</v>
      </c>
    </row>
    <row r="4649" spans="3:6" x14ac:dyDescent="0.35">
      <c r="C4649" t="s">
        <v>5301</v>
      </c>
      <c r="D4649" s="7">
        <v>56.35</v>
      </c>
      <c r="F4649" s="7">
        <v>6812.5</v>
      </c>
    </row>
    <row r="4650" spans="3:6" x14ac:dyDescent="0.35">
      <c r="C4650" t="s">
        <v>5302</v>
      </c>
      <c r="D4650" s="7">
        <v>57.13</v>
      </c>
      <c r="F4650" s="7">
        <v>6857</v>
      </c>
    </row>
    <row r="4651" spans="3:6" x14ac:dyDescent="0.35">
      <c r="C4651" t="s">
        <v>5303</v>
      </c>
      <c r="D4651" s="7">
        <v>57.83</v>
      </c>
      <c r="F4651" s="7">
        <v>7062</v>
      </c>
    </row>
    <row r="4652" spans="3:6" x14ac:dyDescent="0.35">
      <c r="C4652" t="s">
        <v>5304</v>
      </c>
      <c r="D4652" s="7">
        <v>58.06</v>
      </c>
      <c r="F4652" s="7">
        <v>7045</v>
      </c>
    </row>
    <row r="4653" spans="3:6" x14ac:dyDescent="0.35">
      <c r="C4653" t="s">
        <v>5305</v>
      </c>
      <c r="D4653" s="7">
        <v>58.16</v>
      </c>
      <c r="F4653" s="7">
        <v>6971.25</v>
      </c>
    </row>
    <row r="4654" spans="3:6" x14ac:dyDescent="0.35">
      <c r="C4654" t="s">
        <v>5306</v>
      </c>
      <c r="D4654" s="7">
        <v>57.23</v>
      </c>
      <c r="F4654" s="7">
        <v>6919.5</v>
      </c>
    </row>
    <row r="4655" spans="3:6" x14ac:dyDescent="0.35">
      <c r="C4655" t="s">
        <v>5307</v>
      </c>
      <c r="D4655" s="7">
        <v>57.73</v>
      </c>
      <c r="F4655" s="7">
        <v>7008.25</v>
      </c>
    </row>
    <row r="4656" spans="3:6" x14ac:dyDescent="0.35">
      <c r="C4656" t="s">
        <v>5308</v>
      </c>
      <c r="D4656" s="7">
        <v>57.35</v>
      </c>
      <c r="F4656" s="7">
        <v>6958.5</v>
      </c>
    </row>
    <row r="4657" spans="3:6" x14ac:dyDescent="0.35">
      <c r="C4657" t="s">
        <v>5309</v>
      </c>
      <c r="D4657" s="7">
        <v>58.33</v>
      </c>
      <c r="F4657" s="7">
        <v>7073.25</v>
      </c>
    </row>
    <row r="4658" spans="3:6" x14ac:dyDescent="0.35">
      <c r="C4658" t="s">
        <v>5310</v>
      </c>
      <c r="D4658" s="7">
        <v>58.36</v>
      </c>
      <c r="F4658" s="7">
        <v>6970.25</v>
      </c>
    </row>
    <row r="4659" spans="3:6" x14ac:dyDescent="0.35">
      <c r="C4659" t="s">
        <v>5311</v>
      </c>
      <c r="D4659" s="7">
        <v>59.28</v>
      </c>
      <c r="F4659" s="7">
        <v>6964.5</v>
      </c>
    </row>
    <row r="4660" spans="3:6" x14ac:dyDescent="0.35">
      <c r="C4660" t="s">
        <v>5312</v>
      </c>
      <c r="D4660" s="7">
        <v>60.37</v>
      </c>
      <c r="F4660" s="7">
        <v>6831.25</v>
      </c>
    </row>
    <row r="4661" spans="3:6" x14ac:dyDescent="0.35">
      <c r="C4661" t="s">
        <v>5313</v>
      </c>
      <c r="D4661" s="7">
        <v>60.89</v>
      </c>
      <c r="F4661" s="7">
        <v>6822.5</v>
      </c>
    </row>
    <row r="4662" spans="3:6" x14ac:dyDescent="0.35">
      <c r="C4662" t="s">
        <v>5314</v>
      </c>
      <c r="D4662" s="7">
        <v>60.81</v>
      </c>
      <c r="F4662" s="7">
        <v>6801.75</v>
      </c>
    </row>
    <row r="4663" spans="3:6" x14ac:dyDescent="0.35">
      <c r="C4663" t="s">
        <v>5315</v>
      </c>
      <c r="D4663" s="7">
        <v>60.4</v>
      </c>
      <c r="F4663" s="7">
        <v>6917.5</v>
      </c>
    </row>
    <row r="4664" spans="3:6" x14ac:dyDescent="0.35">
      <c r="C4664" t="s">
        <v>5316</v>
      </c>
      <c r="D4664" s="7">
        <v>60.44</v>
      </c>
      <c r="F4664" s="7">
        <v>6854</v>
      </c>
    </row>
    <row r="4665" spans="3:6" x14ac:dyDescent="0.35">
      <c r="C4665" t="s">
        <v>5317</v>
      </c>
      <c r="D4665" s="7">
        <v>62.07</v>
      </c>
      <c r="F4665" s="7">
        <v>6914.25</v>
      </c>
    </row>
    <row r="4666" spans="3:6" x14ac:dyDescent="0.35">
      <c r="C4666" t="s">
        <v>5318</v>
      </c>
      <c r="D4666" s="7">
        <v>64.08</v>
      </c>
      <c r="F4666" s="7">
        <v>6902.25</v>
      </c>
    </row>
    <row r="4667" spans="3:6" x14ac:dyDescent="0.35">
      <c r="C4667" t="s">
        <v>5319</v>
      </c>
      <c r="D4667" s="7">
        <v>63.72</v>
      </c>
      <c r="F4667" s="7">
        <v>6862.75</v>
      </c>
    </row>
    <row r="4668" spans="3:6" x14ac:dyDescent="0.35">
      <c r="C4668" t="s">
        <v>5320</v>
      </c>
      <c r="D4668" s="7">
        <v>63.39</v>
      </c>
      <c r="F4668" s="7">
        <v>6811</v>
      </c>
    </row>
    <row r="4669" spans="3:6" x14ac:dyDescent="0.35">
      <c r="C4669" t="s">
        <v>5321</v>
      </c>
      <c r="D4669" s="7">
        <v>63.88</v>
      </c>
      <c r="F4669" s="7">
        <v>6776.5</v>
      </c>
    </row>
    <row r="4670" spans="3:6" x14ac:dyDescent="0.35">
      <c r="C4670" t="s">
        <v>5322</v>
      </c>
      <c r="D4670" s="7">
        <v>63.59</v>
      </c>
      <c r="F4670" s="7">
        <v>6796.5</v>
      </c>
    </row>
    <row r="4671" spans="3:6" x14ac:dyDescent="0.35">
      <c r="C4671" t="s">
        <v>5323</v>
      </c>
      <c r="D4671" s="7">
        <v>63.17</v>
      </c>
      <c r="F4671" s="7">
        <v>6767.75</v>
      </c>
    </row>
    <row r="4672" spans="3:6" x14ac:dyDescent="0.35">
      <c r="C4672" t="s">
        <v>5324</v>
      </c>
      <c r="D4672" s="7">
        <v>62.24</v>
      </c>
      <c r="F4672" s="7">
        <v>6822</v>
      </c>
    </row>
    <row r="4673" spans="3:6" x14ac:dyDescent="0.35">
      <c r="C4673" t="s">
        <v>5325</v>
      </c>
      <c r="D4673" s="7">
        <v>61.81</v>
      </c>
      <c r="F4673" s="7">
        <v>6715.25</v>
      </c>
    </row>
    <row r="4674" spans="3:6" x14ac:dyDescent="0.35">
      <c r="C4674" t="s">
        <v>5326</v>
      </c>
      <c r="D4674" s="7">
        <v>61.35</v>
      </c>
      <c r="F4674" s="7">
        <v>6763.5</v>
      </c>
    </row>
    <row r="4675" spans="3:6" x14ac:dyDescent="0.35">
      <c r="C4675" t="s">
        <v>5327</v>
      </c>
      <c r="D4675" s="7">
        <v>62.7</v>
      </c>
      <c r="F4675" s="7">
        <v>6728</v>
      </c>
    </row>
    <row r="4676" spans="3:6" x14ac:dyDescent="0.35">
      <c r="C4676" t="s">
        <v>5328</v>
      </c>
      <c r="D4676" s="7">
        <v>62.16</v>
      </c>
      <c r="F4676" s="7">
        <v>6751.5</v>
      </c>
    </row>
    <row r="4677" spans="3:6" x14ac:dyDescent="0.35">
      <c r="C4677" t="s">
        <v>5329</v>
      </c>
      <c r="D4677" s="7">
        <v>62.57</v>
      </c>
      <c r="F4677" s="7">
        <v>6827.5</v>
      </c>
    </row>
    <row r="4678" spans="3:6" x14ac:dyDescent="0.35">
      <c r="C4678" t="s">
        <v>5330</v>
      </c>
      <c r="D4678" s="7">
        <v>63.33</v>
      </c>
      <c r="F4678" s="7">
        <v>6872.25</v>
      </c>
    </row>
    <row r="4679" spans="3:6" x14ac:dyDescent="0.35">
      <c r="C4679" t="s">
        <v>5331</v>
      </c>
      <c r="D4679" s="7">
        <v>63.41</v>
      </c>
      <c r="F4679" s="7">
        <v>6895</v>
      </c>
    </row>
    <row r="4680" spans="3:6" x14ac:dyDescent="0.35">
      <c r="C4680" t="s">
        <v>5332</v>
      </c>
      <c r="D4680" s="7">
        <v>63.72</v>
      </c>
      <c r="F4680" s="7">
        <v>6967.25</v>
      </c>
    </row>
    <row r="4681" spans="3:6" x14ac:dyDescent="0.35">
      <c r="C4681" t="s">
        <v>5333</v>
      </c>
      <c r="D4681" s="7">
        <v>63.83</v>
      </c>
      <c r="F4681" s="7">
        <v>6891.5</v>
      </c>
    </row>
    <row r="4682" spans="3:6" x14ac:dyDescent="0.35">
      <c r="C4682" t="s">
        <v>5334</v>
      </c>
      <c r="D4682" s="7">
        <v>63.49</v>
      </c>
      <c r="F4682" s="7">
        <v>6799</v>
      </c>
    </row>
    <row r="4683" spans="3:6" x14ac:dyDescent="0.35">
      <c r="C4683" t="s">
        <v>5335</v>
      </c>
      <c r="D4683" s="7">
        <v>62.71</v>
      </c>
      <c r="F4683" s="7">
        <v>6756.25</v>
      </c>
    </row>
    <row r="4684" spans="3:6" x14ac:dyDescent="0.35">
      <c r="C4684" t="s">
        <v>5336</v>
      </c>
      <c r="D4684" s="7">
        <v>62.57</v>
      </c>
      <c r="F4684" s="7">
        <v>6760.5</v>
      </c>
    </row>
    <row r="4685" spans="3:6" x14ac:dyDescent="0.35">
      <c r="C4685" t="s">
        <v>5337</v>
      </c>
      <c r="D4685" s="7">
        <v>63.66</v>
      </c>
      <c r="F4685" s="7">
        <v>6733.5</v>
      </c>
    </row>
    <row r="4686" spans="3:6" x14ac:dyDescent="0.35">
      <c r="C4686" t="s">
        <v>5338</v>
      </c>
      <c r="D4686" s="7">
        <v>62.41</v>
      </c>
      <c r="F4686" s="7">
        <v>6806.5</v>
      </c>
    </row>
    <row r="4687" spans="3:6" x14ac:dyDescent="0.35">
      <c r="C4687" t="s">
        <v>5339</v>
      </c>
      <c r="D4687" s="7">
        <v>62.87</v>
      </c>
      <c r="F4687" s="7">
        <v>6642.5</v>
      </c>
    </row>
    <row r="4688" spans="3:6" x14ac:dyDescent="0.35">
      <c r="C4688" t="s">
        <v>5340</v>
      </c>
      <c r="D4688" s="7">
        <v>61.23</v>
      </c>
      <c r="F4688" s="7">
        <v>6538.5</v>
      </c>
    </row>
    <row r="4689" spans="3:6" x14ac:dyDescent="0.35">
      <c r="C4689" t="s">
        <v>5341</v>
      </c>
      <c r="D4689" s="7">
        <v>62.12</v>
      </c>
      <c r="F4689" s="7">
        <v>6530.25</v>
      </c>
    </row>
    <row r="4690" spans="3:6" x14ac:dyDescent="0.35">
      <c r="C4690" t="s">
        <v>5342</v>
      </c>
      <c r="D4690" s="7">
        <v>63.36</v>
      </c>
      <c r="F4690" s="7">
        <v>6538.25</v>
      </c>
    </row>
    <row r="4691" spans="3:6" x14ac:dyDescent="0.35">
      <c r="C4691" t="s">
        <v>5343</v>
      </c>
      <c r="D4691" s="7">
        <v>64.64</v>
      </c>
      <c r="F4691" s="7">
        <v>6547</v>
      </c>
    </row>
    <row r="4692" spans="3:6" x14ac:dyDescent="0.35">
      <c r="C4692" t="s">
        <v>5344</v>
      </c>
      <c r="D4692" s="7">
        <v>63.5</v>
      </c>
      <c r="F4692" s="7">
        <v>6613.5</v>
      </c>
    </row>
    <row r="4693" spans="3:6" x14ac:dyDescent="0.35">
      <c r="C4693" t="s">
        <v>5345</v>
      </c>
      <c r="D4693" s="7">
        <v>62.45</v>
      </c>
      <c r="F4693" s="7">
        <v>6684.5</v>
      </c>
    </row>
    <row r="4694" spans="3:6" x14ac:dyDescent="0.35">
      <c r="C4694" t="s">
        <v>5346</v>
      </c>
      <c r="D4694" s="7">
        <v>63.34</v>
      </c>
      <c r="F4694" s="7">
        <v>6722.75</v>
      </c>
    </row>
    <row r="4695" spans="3:6" x14ac:dyDescent="0.35">
      <c r="C4695" t="s">
        <v>5347</v>
      </c>
      <c r="D4695" s="7">
        <v>63.23</v>
      </c>
      <c r="F4695" s="7">
        <v>6735</v>
      </c>
    </row>
    <row r="4696" spans="3:6" x14ac:dyDescent="0.35">
      <c r="C4696" t="s">
        <v>5348</v>
      </c>
      <c r="D4696" s="7">
        <v>63.38</v>
      </c>
      <c r="F4696" s="7">
        <v>6843.5</v>
      </c>
    </row>
    <row r="4697" spans="3:6" x14ac:dyDescent="0.35">
      <c r="C4697" t="s">
        <v>5349</v>
      </c>
      <c r="D4697" s="7">
        <v>63.75</v>
      </c>
      <c r="F4697" s="7">
        <v>6844.75</v>
      </c>
    </row>
    <row r="4698" spans="3:6" x14ac:dyDescent="0.35">
      <c r="C4698" t="s">
        <v>5350</v>
      </c>
      <c r="D4698" s="7">
        <v>64.56</v>
      </c>
      <c r="F4698" s="7">
        <v>6924.5</v>
      </c>
    </row>
    <row r="4699" spans="3:6" x14ac:dyDescent="0.35">
      <c r="C4699" t="s">
        <v>5351</v>
      </c>
      <c r="D4699" s="7">
        <v>64.75</v>
      </c>
      <c r="F4699" s="7">
        <v>6976.5</v>
      </c>
    </row>
    <row r="4700" spans="3:6" x14ac:dyDescent="0.35">
      <c r="C4700" t="s">
        <v>5352</v>
      </c>
      <c r="D4700" s="7">
        <v>65</v>
      </c>
      <c r="F4700" s="7">
        <v>7018.75</v>
      </c>
    </row>
    <row r="4701" spans="3:6" x14ac:dyDescent="0.35">
      <c r="C4701" t="s">
        <v>5353</v>
      </c>
      <c r="D4701" s="7">
        <v>65.03</v>
      </c>
      <c r="F4701" s="7" t="e">
        <v>#N/A</v>
      </c>
    </row>
    <row r="4702" spans="3:6" x14ac:dyDescent="0.35">
      <c r="C4702" t="s">
        <v>5354</v>
      </c>
      <c r="D4702" s="7">
        <v>66.94</v>
      </c>
      <c r="F4702" s="7" t="e">
        <v>#N/A</v>
      </c>
    </row>
    <row r="4703" spans="3:6" x14ac:dyDescent="0.35">
      <c r="C4703" t="s">
        <v>5355</v>
      </c>
      <c r="D4703" s="7">
        <v>65.91</v>
      </c>
      <c r="F4703" s="7">
        <v>7139.5</v>
      </c>
    </row>
    <row r="4704" spans="3:6" x14ac:dyDescent="0.35">
      <c r="C4704" t="s">
        <v>5356</v>
      </c>
      <c r="D4704" s="7">
        <v>66.2</v>
      </c>
      <c r="F4704" s="7">
        <v>7215.5</v>
      </c>
    </row>
    <row r="4705" spans="3:6" x14ac:dyDescent="0.35">
      <c r="C4705" t="s">
        <v>5357</v>
      </c>
      <c r="D4705" s="7">
        <v>66.61</v>
      </c>
      <c r="F4705" s="7">
        <v>7156.75</v>
      </c>
    </row>
    <row r="4706" spans="3:6" x14ac:dyDescent="0.35">
      <c r="C4706" t="s">
        <v>5358</v>
      </c>
      <c r="D4706" s="7">
        <v>66.62</v>
      </c>
      <c r="F4706" s="7" t="e">
        <v>#N/A</v>
      </c>
    </row>
    <row r="4707" spans="3:6" x14ac:dyDescent="0.35">
      <c r="C4707" t="s">
        <v>5359</v>
      </c>
      <c r="D4707" s="7">
        <v>66.59</v>
      </c>
      <c r="F4707" s="7">
        <v>7180.75</v>
      </c>
    </row>
    <row r="4708" spans="3:6" x14ac:dyDescent="0.35">
      <c r="C4708" t="s">
        <v>5360</v>
      </c>
      <c r="D4708" s="7">
        <v>67.84</v>
      </c>
      <c r="F4708" s="7">
        <v>7115.25</v>
      </c>
    </row>
    <row r="4709" spans="3:6" x14ac:dyDescent="0.35">
      <c r="C4709" t="s">
        <v>5361</v>
      </c>
      <c r="D4709" s="7">
        <v>67.989999999999995</v>
      </c>
      <c r="F4709" s="7">
        <v>7202.25</v>
      </c>
    </row>
    <row r="4710" spans="3:6" x14ac:dyDescent="0.35">
      <c r="C4710" t="s">
        <v>5362</v>
      </c>
      <c r="D4710" s="7">
        <v>67.680000000000007</v>
      </c>
      <c r="F4710" s="7">
        <v>7096.5</v>
      </c>
    </row>
    <row r="4711" spans="3:6" x14ac:dyDescent="0.35">
      <c r="C4711" t="s">
        <v>5363</v>
      </c>
      <c r="D4711" s="7">
        <v>67.83</v>
      </c>
      <c r="F4711" s="7">
        <v>7084.25</v>
      </c>
    </row>
    <row r="4712" spans="3:6" x14ac:dyDescent="0.35">
      <c r="C4712" t="s">
        <v>5364</v>
      </c>
      <c r="D4712" s="7">
        <v>68.72</v>
      </c>
      <c r="F4712" s="7">
        <v>7091</v>
      </c>
    </row>
    <row r="4713" spans="3:6" x14ac:dyDescent="0.35">
      <c r="C4713" t="s">
        <v>5365</v>
      </c>
      <c r="D4713" s="7">
        <v>69.08</v>
      </c>
      <c r="F4713" s="7">
        <v>7140.25</v>
      </c>
    </row>
    <row r="4714" spans="3:6" x14ac:dyDescent="0.35">
      <c r="C4714" t="s">
        <v>5366</v>
      </c>
      <c r="D4714" s="7">
        <v>69.260000000000005</v>
      </c>
      <c r="F4714" s="7">
        <v>7122.5</v>
      </c>
    </row>
    <row r="4715" spans="3:6" x14ac:dyDescent="0.35">
      <c r="C4715" t="s">
        <v>5367</v>
      </c>
      <c r="D4715" s="7">
        <v>69.790000000000006</v>
      </c>
      <c r="F4715" s="7">
        <v>7070.25</v>
      </c>
    </row>
    <row r="4716" spans="3:6" x14ac:dyDescent="0.35">
      <c r="C4716" t="s">
        <v>5368</v>
      </c>
      <c r="D4716" s="7">
        <v>70.16</v>
      </c>
      <c r="F4716" s="7">
        <v>7179.5</v>
      </c>
    </row>
    <row r="4717" spans="3:6" x14ac:dyDescent="0.35">
      <c r="C4717" t="s">
        <v>5369</v>
      </c>
      <c r="D4717" s="7">
        <v>69.33</v>
      </c>
      <c r="F4717" s="7">
        <v>7022.5</v>
      </c>
    </row>
    <row r="4718" spans="3:6" x14ac:dyDescent="0.35">
      <c r="C4718" t="s">
        <v>5370</v>
      </c>
      <c r="D4718" s="7">
        <v>69.319999999999993</v>
      </c>
      <c r="F4718" s="7">
        <v>7046</v>
      </c>
    </row>
    <row r="4719" spans="3:6" x14ac:dyDescent="0.35">
      <c r="C4719" t="s">
        <v>5371</v>
      </c>
      <c r="D4719" s="7">
        <v>69.260000000000005</v>
      </c>
      <c r="F4719" s="7">
        <v>7046.75</v>
      </c>
    </row>
    <row r="4720" spans="3:6" x14ac:dyDescent="0.35">
      <c r="C4720" t="s">
        <v>5372</v>
      </c>
      <c r="D4720" s="7">
        <v>68.67</v>
      </c>
      <c r="F4720" s="7">
        <v>7078.5</v>
      </c>
    </row>
    <row r="4721" spans="3:6" x14ac:dyDescent="0.35">
      <c r="C4721" t="s">
        <v>5373</v>
      </c>
      <c r="D4721" s="7">
        <v>69.08</v>
      </c>
      <c r="F4721" s="7">
        <v>7048.75</v>
      </c>
    </row>
    <row r="4722" spans="3:6" x14ac:dyDescent="0.35">
      <c r="C4722" t="s">
        <v>5374</v>
      </c>
      <c r="D4722" s="7">
        <v>69.790000000000006</v>
      </c>
      <c r="F4722" s="7">
        <v>6904.75</v>
      </c>
    </row>
    <row r="4723" spans="3:6" x14ac:dyDescent="0.35">
      <c r="C4723" t="s">
        <v>5375</v>
      </c>
      <c r="D4723" s="7">
        <v>70.7</v>
      </c>
      <c r="F4723" s="7">
        <v>6942.5</v>
      </c>
    </row>
    <row r="4724" spans="3:6" x14ac:dyDescent="0.35">
      <c r="C4724" t="s">
        <v>5376</v>
      </c>
      <c r="D4724" s="7">
        <v>70.11</v>
      </c>
      <c r="F4724" s="7">
        <v>7111.5</v>
      </c>
    </row>
    <row r="4725" spans="3:6" x14ac:dyDescent="0.35">
      <c r="C4725" t="s">
        <v>5377</v>
      </c>
      <c r="D4725" s="7">
        <v>70.44</v>
      </c>
      <c r="F4725" s="7">
        <v>7063.25</v>
      </c>
    </row>
    <row r="4726" spans="3:6" x14ac:dyDescent="0.35">
      <c r="C4726" t="s">
        <v>5378</v>
      </c>
      <c r="D4726" s="7">
        <v>69.430000000000007</v>
      </c>
      <c r="F4726" s="7">
        <v>7061.5</v>
      </c>
    </row>
    <row r="4727" spans="3:6" x14ac:dyDescent="0.35">
      <c r="C4727" t="s">
        <v>5379</v>
      </c>
      <c r="D4727" s="7">
        <v>68.569999999999993</v>
      </c>
      <c r="F4727" s="7">
        <v>7048.5</v>
      </c>
    </row>
    <row r="4728" spans="3:6" x14ac:dyDescent="0.35">
      <c r="C4728" t="s">
        <v>5380</v>
      </c>
      <c r="D4728" s="7">
        <v>68.86</v>
      </c>
      <c r="F4728" s="7">
        <v>7100.25</v>
      </c>
    </row>
    <row r="4729" spans="3:6" x14ac:dyDescent="0.35">
      <c r="C4729" t="s">
        <v>5381</v>
      </c>
      <c r="D4729" s="7">
        <v>69.650000000000006</v>
      </c>
      <c r="F4729" s="7">
        <v>7026.5</v>
      </c>
    </row>
    <row r="4730" spans="3:6" x14ac:dyDescent="0.35">
      <c r="C4730" t="s">
        <v>5382</v>
      </c>
      <c r="D4730" s="7">
        <v>68.59</v>
      </c>
      <c r="F4730" s="7">
        <v>7065.75</v>
      </c>
    </row>
    <row r="4731" spans="3:6" x14ac:dyDescent="0.35">
      <c r="C4731" t="s">
        <v>5383</v>
      </c>
      <c r="D4731" s="7">
        <v>67.540000000000006</v>
      </c>
      <c r="F4731" s="7">
        <v>7049.5</v>
      </c>
    </row>
    <row r="4732" spans="3:6" x14ac:dyDescent="0.35">
      <c r="C4732" t="s">
        <v>5384</v>
      </c>
      <c r="D4732" s="7">
        <v>67.540000000000006</v>
      </c>
      <c r="F4732" s="7">
        <v>7059.5</v>
      </c>
    </row>
    <row r="4733" spans="3:6" x14ac:dyDescent="0.35">
      <c r="C4733" t="s">
        <v>5385</v>
      </c>
      <c r="D4733" s="7">
        <v>65.55</v>
      </c>
      <c r="F4733" s="7">
        <v>7005.5</v>
      </c>
    </row>
    <row r="4734" spans="3:6" x14ac:dyDescent="0.35">
      <c r="C4734" t="s">
        <v>5386</v>
      </c>
      <c r="D4734" s="7">
        <v>64.66</v>
      </c>
      <c r="F4734" s="7">
        <v>6837.5</v>
      </c>
    </row>
    <row r="4735" spans="3:6" x14ac:dyDescent="0.35">
      <c r="C4735" t="s">
        <v>5387</v>
      </c>
      <c r="D4735" s="7">
        <v>62.48</v>
      </c>
      <c r="F4735" s="7">
        <v>6754.75</v>
      </c>
    </row>
    <row r="4736" spans="3:6" x14ac:dyDescent="0.35">
      <c r="C4736" t="s">
        <v>5388</v>
      </c>
      <c r="D4736" s="7">
        <v>62.63</v>
      </c>
      <c r="F4736" s="7">
        <v>6786.25</v>
      </c>
    </row>
    <row r="4737" spans="3:6" x14ac:dyDescent="0.35">
      <c r="C4737" t="s">
        <v>5389</v>
      </c>
      <c r="D4737" s="7">
        <v>62.72</v>
      </c>
      <c r="F4737" s="7">
        <v>6907.5</v>
      </c>
    </row>
    <row r="4738" spans="3:6" x14ac:dyDescent="0.35">
      <c r="C4738" t="s">
        <v>5390</v>
      </c>
      <c r="D4738" s="7">
        <v>64.48</v>
      </c>
      <c r="F4738" s="7">
        <v>6961.5</v>
      </c>
    </row>
    <row r="4739" spans="3:6" x14ac:dyDescent="0.35">
      <c r="C4739" t="s">
        <v>5391</v>
      </c>
      <c r="D4739" s="7">
        <v>64.38</v>
      </c>
      <c r="F4739" s="7">
        <v>7097.5</v>
      </c>
    </row>
    <row r="4740" spans="3:6" x14ac:dyDescent="0.35">
      <c r="C4740" t="s">
        <v>5392</v>
      </c>
      <c r="D4740" s="7">
        <v>64.84</v>
      </c>
      <c r="F4740" s="7">
        <v>7158.5</v>
      </c>
    </row>
    <row r="4741" spans="3:6" x14ac:dyDescent="0.35">
      <c r="C4741" t="s">
        <v>5393</v>
      </c>
      <c r="D4741" s="7">
        <v>65.58</v>
      </c>
      <c r="F4741" s="7">
        <v>7092.5</v>
      </c>
    </row>
    <row r="4742" spans="3:6" x14ac:dyDescent="0.35">
      <c r="C4742" t="s">
        <v>5394</v>
      </c>
      <c r="D4742" s="7">
        <v>65.11</v>
      </c>
      <c r="F4742" s="7">
        <v>7026.5</v>
      </c>
    </row>
    <row r="4743" spans="3:6" x14ac:dyDescent="0.35">
      <c r="C4743" t="s">
        <v>5395</v>
      </c>
      <c r="D4743" s="7">
        <v>65.12</v>
      </c>
      <c r="F4743" s="7">
        <v>7002.5</v>
      </c>
    </row>
    <row r="4744" spans="3:6" x14ac:dyDescent="0.35">
      <c r="C4744" t="s">
        <v>5396</v>
      </c>
      <c r="D4744" s="7">
        <v>66.290000000000006</v>
      </c>
      <c r="F4744" s="7">
        <v>7031</v>
      </c>
    </row>
    <row r="4745" spans="3:6" x14ac:dyDescent="0.35">
      <c r="C4745" t="s">
        <v>5397</v>
      </c>
      <c r="D4745" s="7">
        <v>67.28</v>
      </c>
      <c r="F4745" s="7">
        <v>7073.25</v>
      </c>
    </row>
    <row r="4746" spans="3:6" x14ac:dyDescent="0.35">
      <c r="C4746" t="s">
        <v>5398</v>
      </c>
      <c r="D4746" s="7">
        <v>67.459999999999994</v>
      </c>
      <c r="F4746" s="7">
        <v>7110.5</v>
      </c>
    </row>
    <row r="4747" spans="3:6" x14ac:dyDescent="0.35">
      <c r="C4747" t="s">
        <v>5399</v>
      </c>
      <c r="D4747" s="7">
        <v>66.459999999999994</v>
      </c>
      <c r="F4747" s="7">
        <v>7027.5</v>
      </c>
    </row>
    <row r="4748" spans="3:6" x14ac:dyDescent="0.35">
      <c r="C4748" t="s">
        <v>5400</v>
      </c>
      <c r="D4748" s="7">
        <v>64.92</v>
      </c>
      <c r="F4748" s="7">
        <v>6952.5</v>
      </c>
    </row>
    <row r="4749" spans="3:6" x14ac:dyDescent="0.35">
      <c r="C4749" t="s">
        <v>5401</v>
      </c>
      <c r="D4749" s="7">
        <v>64.06</v>
      </c>
      <c r="F4749" s="7">
        <v>6851.5</v>
      </c>
    </row>
    <row r="4750" spans="3:6" x14ac:dyDescent="0.35">
      <c r="C4750" t="s">
        <v>5402</v>
      </c>
      <c r="D4750" s="7">
        <v>64.290000000000006</v>
      </c>
      <c r="F4750" s="7">
        <v>6882</v>
      </c>
    </row>
    <row r="4751" spans="3:6" x14ac:dyDescent="0.35">
      <c r="C4751" t="s">
        <v>5403</v>
      </c>
      <c r="D4751" s="7">
        <v>65.59</v>
      </c>
      <c r="F4751" s="7">
        <v>6849</v>
      </c>
    </row>
    <row r="4752" spans="3:6" x14ac:dyDescent="0.35">
      <c r="C4752" t="s">
        <v>5404</v>
      </c>
      <c r="D4752" s="7">
        <v>65.8</v>
      </c>
      <c r="F4752" s="7">
        <v>6968.25</v>
      </c>
    </row>
    <row r="4753" spans="3:6" x14ac:dyDescent="0.35">
      <c r="C4753" t="s">
        <v>5405</v>
      </c>
      <c r="D4753" s="7">
        <v>64.42</v>
      </c>
      <c r="F4753" s="7">
        <v>6872.75</v>
      </c>
    </row>
    <row r="4754" spans="3:6" x14ac:dyDescent="0.35">
      <c r="C4754" t="s">
        <v>5406</v>
      </c>
      <c r="D4754" s="7">
        <v>63.78</v>
      </c>
      <c r="F4754" s="7">
        <v>6829</v>
      </c>
    </row>
    <row r="4755" spans="3:6" x14ac:dyDescent="0.35">
      <c r="C4755" t="s">
        <v>5407</v>
      </c>
      <c r="D4755" s="7">
        <v>65.52</v>
      </c>
      <c r="F4755" s="7">
        <v>6807</v>
      </c>
    </row>
    <row r="4756" spans="3:6" x14ac:dyDescent="0.35">
      <c r="C4756" t="s">
        <v>5408</v>
      </c>
      <c r="D4756" s="7">
        <v>64.95</v>
      </c>
      <c r="F4756" s="7">
        <v>6856.5</v>
      </c>
    </row>
    <row r="4757" spans="3:6" x14ac:dyDescent="0.35">
      <c r="C4757" t="s">
        <v>5409</v>
      </c>
      <c r="D4757" s="7">
        <v>64.5</v>
      </c>
      <c r="F4757" s="7">
        <v>6882.5</v>
      </c>
    </row>
    <row r="4758" spans="3:6" x14ac:dyDescent="0.35">
      <c r="C4758" t="s">
        <v>5410</v>
      </c>
      <c r="D4758" s="7">
        <v>64.75</v>
      </c>
      <c r="F4758" s="7">
        <v>7014.75</v>
      </c>
    </row>
    <row r="4759" spans="3:6" x14ac:dyDescent="0.35">
      <c r="C4759" t="s">
        <v>5411</v>
      </c>
      <c r="D4759" s="7">
        <v>65.09</v>
      </c>
      <c r="F4759" s="7">
        <v>6885.25</v>
      </c>
    </row>
    <row r="4760" spans="3:6" x14ac:dyDescent="0.35">
      <c r="C4760" t="s">
        <v>5412</v>
      </c>
      <c r="D4760" s="7">
        <v>66.17</v>
      </c>
      <c r="F4760" s="7">
        <v>6922.75</v>
      </c>
    </row>
    <row r="4761" spans="3:6" x14ac:dyDescent="0.35">
      <c r="C4761" t="s">
        <v>5413</v>
      </c>
      <c r="D4761" s="7">
        <v>66.19</v>
      </c>
      <c r="F4761" s="7">
        <v>6791.25</v>
      </c>
    </row>
    <row r="4762" spans="3:6" x14ac:dyDescent="0.35">
      <c r="C4762" t="s">
        <v>5414</v>
      </c>
      <c r="D4762" s="7">
        <v>67.36</v>
      </c>
      <c r="F4762" s="7">
        <v>6783.5</v>
      </c>
    </row>
    <row r="4763" spans="3:6" x14ac:dyDescent="0.35">
      <c r="C4763" t="s">
        <v>5415</v>
      </c>
      <c r="D4763" s="7">
        <v>69.790000000000006</v>
      </c>
      <c r="F4763" s="7">
        <v>6674.5</v>
      </c>
    </row>
    <row r="4764" spans="3:6" x14ac:dyDescent="0.35">
      <c r="C4764" t="s">
        <v>5416</v>
      </c>
      <c r="D4764" s="7">
        <v>68.84</v>
      </c>
      <c r="F4764" s="7">
        <v>6746</v>
      </c>
    </row>
    <row r="4765" spans="3:6" x14ac:dyDescent="0.35">
      <c r="C4765" t="s">
        <v>5417</v>
      </c>
      <c r="D4765" s="7">
        <v>70.47</v>
      </c>
      <c r="F4765" s="7">
        <v>6657.75</v>
      </c>
    </row>
    <row r="4766" spans="3:6" x14ac:dyDescent="0.35">
      <c r="C4766" t="s">
        <v>5418</v>
      </c>
      <c r="D4766" s="7">
        <v>70.13</v>
      </c>
      <c r="F4766" s="7">
        <v>6499.5</v>
      </c>
    </row>
    <row r="4767" spans="3:6" x14ac:dyDescent="0.35">
      <c r="C4767" t="s">
        <v>5419</v>
      </c>
      <c r="D4767" s="7">
        <v>69.78</v>
      </c>
      <c r="F4767" s="7">
        <v>6641.25</v>
      </c>
    </row>
    <row r="4768" spans="3:6" x14ac:dyDescent="0.35">
      <c r="C4768" t="s">
        <v>5420</v>
      </c>
      <c r="D4768" s="7">
        <v>68.91</v>
      </c>
      <c r="F4768" s="7">
        <v>6601.25</v>
      </c>
    </row>
    <row r="4769" spans="3:6" x14ac:dyDescent="0.35">
      <c r="C4769" t="s">
        <v>5421</v>
      </c>
      <c r="D4769" s="7">
        <v>69.27</v>
      </c>
      <c r="F4769" s="7">
        <v>6684</v>
      </c>
    </row>
    <row r="4770" spans="3:6" x14ac:dyDescent="0.35">
      <c r="C4770" t="s">
        <v>5422</v>
      </c>
      <c r="D4770" s="7">
        <v>69.31</v>
      </c>
      <c r="F4770" s="7" t="e">
        <v>#N/A</v>
      </c>
    </row>
    <row r="4771" spans="3:6" x14ac:dyDescent="0.35">
      <c r="C4771" t="s">
        <v>5423</v>
      </c>
      <c r="D4771" s="7">
        <v>67.7</v>
      </c>
      <c r="F4771" s="7" t="e">
        <v>#N/A</v>
      </c>
    </row>
    <row r="4772" spans="3:6" x14ac:dyDescent="0.35">
      <c r="C4772" t="s">
        <v>5424</v>
      </c>
      <c r="D4772" s="7">
        <v>68.11</v>
      </c>
      <c r="F4772" s="7">
        <v>6755.5</v>
      </c>
    </row>
    <row r="4773" spans="3:6" x14ac:dyDescent="0.35">
      <c r="C4773" t="s">
        <v>5425</v>
      </c>
      <c r="D4773" s="7">
        <v>67.989999999999995</v>
      </c>
      <c r="F4773" s="7">
        <v>6624.5</v>
      </c>
    </row>
    <row r="4774" spans="3:6" x14ac:dyDescent="0.35">
      <c r="C4774" t="s">
        <v>5426</v>
      </c>
      <c r="D4774" s="7">
        <v>68.36</v>
      </c>
      <c r="F4774" s="7">
        <v>6766.5</v>
      </c>
    </row>
    <row r="4775" spans="3:6" x14ac:dyDescent="0.35">
      <c r="C4775" t="s">
        <v>5427</v>
      </c>
      <c r="D4775" s="7">
        <v>66.98</v>
      </c>
      <c r="F4775" s="7">
        <v>6702.5</v>
      </c>
    </row>
    <row r="4776" spans="3:6" x14ac:dyDescent="0.35">
      <c r="C4776" t="s">
        <v>5428</v>
      </c>
      <c r="D4776" s="7">
        <v>68.599999999999994</v>
      </c>
      <c r="F4776" s="7">
        <v>6766.75</v>
      </c>
    </row>
    <row r="4777" spans="3:6" x14ac:dyDescent="0.35">
      <c r="C4777" t="s">
        <v>5429</v>
      </c>
      <c r="D4777" s="7">
        <v>71.2</v>
      </c>
      <c r="F4777" s="7">
        <v>6887.5</v>
      </c>
    </row>
    <row r="4778" spans="3:6" x14ac:dyDescent="0.35">
      <c r="C4778" t="s">
        <v>5430</v>
      </c>
      <c r="D4778" s="7">
        <v>72.010000000000005</v>
      </c>
      <c r="F4778" s="7">
        <v>6930.25</v>
      </c>
    </row>
    <row r="4779" spans="3:6" x14ac:dyDescent="0.35">
      <c r="C4779" t="s">
        <v>5431</v>
      </c>
      <c r="D4779" s="7">
        <v>72.099999999999994</v>
      </c>
      <c r="F4779" s="7">
        <v>6755.5</v>
      </c>
    </row>
    <row r="4780" spans="3:6" x14ac:dyDescent="0.35">
      <c r="C4780" t="s">
        <v>5432</v>
      </c>
      <c r="D4780" s="7">
        <v>72.39</v>
      </c>
      <c r="F4780" s="7">
        <v>6829.75</v>
      </c>
    </row>
    <row r="4781" spans="3:6" x14ac:dyDescent="0.35">
      <c r="C4781" t="s">
        <v>5433</v>
      </c>
      <c r="D4781" s="7">
        <v>71.459999999999994</v>
      </c>
      <c r="F4781" s="7">
        <v>6811.25</v>
      </c>
    </row>
    <row r="4782" spans="3:6" x14ac:dyDescent="0.35">
      <c r="C4782" t="s">
        <v>5434</v>
      </c>
      <c r="D4782" s="7">
        <v>71.52</v>
      </c>
      <c r="F4782" s="7">
        <v>6783.5</v>
      </c>
    </row>
    <row r="4783" spans="3:6" x14ac:dyDescent="0.35">
      <c r="C4783" t="s">
        <v>5435</v>
      </c>
      <c r="D4783" s="7">
        <v>73.599999999999994</v>
      </c>
      <c r="F4783" s="7">
        <v>6934.5</v>
      </c>
    </row>
    <row r="4784" spans="3:6" x14ac:dyDescent="0.35">
      <c r="C4784" t="s">
        <v>5436</v>
      </c>
      <c r="D4784" s="7">
        <v>73.59</v>
      </c>
      <c r="F4784" s="7">
        <v>6941.75</v>
      </c>
    </row>
    <row r="4785" spans="3:6" x14ac:dyDescent="0.35">
      <c r="C4785" t="s">
        <v>5437</v>
      </c>
      <c r="D4785" s="7">
        <v>74.010000000000005</v>
      </c>
      <c r="F4785" s="7">
        <v>6938.5</v>
      </c>
    </row>
    <row r="4786" spans="3:6" x14ac:dyDescent="0.35">
      <c r="C4786" t="s">
        <v>5438</v>
      </c>
      <c r="D4786" s="7">
        <v>74.86</v>
      </c>
      <c r="F4786" s="7">
        <v>6922.5</v>
      </c>
    </row>
    <row r="4787" spans="3:6" x14ac:dyDescent="0.35">
      <c r="C4787" t="s">
        <v>5439</v>
      </c>
      <c r="D4787" s="7">
        <v>73.94</v>
      </c>
      <c r="F4787" s="7">
        <v>6986.5</v>
      </c>
    </row>
    <row r="4788" spans="3:6" x14ac:dyDescent="0.35">
      <c r="C4788" t="s">
        <v>5440</v>
      </c>
      <c r="D4788" s="7">
        <v>73.88</v>
      </c>
      <c r="F4788" s="7">
        <v>6960.25</v>
      </c>
    </row>
    <row r="4789" spans="3:6" x14ac:dyDescent="0.35">
      <c r="C4789" t="s">
        <v>5441</v>
      </c>
      <c r="D4789" s="7">
        <v>74.7</v>
      </c>
      <c r="F4789" s="7">
        <v>6885.25</v>
      </c>
    </row>
    <row r="4790" spans="3:6" x14ac:dyDescent="0.35">
      <c r="C4790" t="s">
        <v>5442</v>
      </c>
      <c r="D4790" s="7">
        <v>74.41</v>
      </c>
      <c r="F4790" s="7">
        <v>6796.5</v>
      </c>
    </row>
    <row r="4791" spans="3:6" x14ac:dyDescent="0.35">
      <c r="C4791" t="s">
        <v>5443</v>
      </c>
      <c r="D4791" s="7">
        <v>74.64</v>
      </c>
      <c r="F4791" s="7">
        <v>6782</v>
      </c>
    </row>
    <row r="4792" spans="3:6" x14ac:dyDescent="0.35">
      <c r="C4792" t="s">
        <v>5444</v>
      </c>
      <c r="D4792" s="7">
        <v>73.22</v>
      </c>
      <c r="F4792" s="7">
        <v>6777.25</v>
      </c>
    </row>
    <row r="4793" spans="3:6" x14ac:dyDescent="0.35">
      <c r="C4793" t="s">
        <v>5445</v>
      </c>
      <c r="D4793" s="7">
        <v>73.44</v>
      </c>
      <c r="F4793" s="7">
        <v>6784.75</v>
      </c>
    </row>
    <row r="4794" spans="3:6" x14ac:dyDescent="0.35">
      <c r="C4794" t="s">
        <v>5446</v>
      </c>
      <c r="D4794" s="7">
        <v>73.67</v>
      </c>
      <c r="F4794" s="7">
        <v>6836.5</v>
      </c>
    </row>
    <row r="4795" spans="3:6" x14ac:dyDescent="0.35">
      <c r="C4795" t="s">
        <v>5447</v>
      </c>
      <c r="D4795" s="7">
        <v>74.86</v>
      </c>
      <c r="F4795" s="7">
        <v>6782.5</v>
      </c>
    </row>
    <row r="4796" spans="3:6" x14ac:dyDescent="0.35">
      <c r="C4796" t="s">
        <v>5448</v>
      </c>
      <c r="D4796" s="7">
        <v>75.69</v>
      </c>
      <c r="F4796" s="7" t="e">
        <v>#N/A</v>
      </c>
    </row>
    <row r="4797" spans="3:6" x14ac:dyDescent="0.35">
      <c r="C4797" t="s">
        <v>5449</v>
      </c>
      <c r="D4797" s="7">
        <v>75.42</v>
      </c>
      <c r="F4797" s="7">
        <v>6721.5</v>
      </c>
    </row>
    <row r="4798" spans="3:6" x14ac:dyDescent="0.35">
      <c r="C4798" t="s">
        <v>5450</v>
      </c>
      <c r="D4798" s="7">
        <v>77.180000000000007</v>
      </c>
      <c r="F4798" s="7">
        <v>6785.5</v>
      </c>
    </row>
    <row r="4799" spans="3:6" x14ac:dyDescent="0.35">
      <c r="C4799" t="s">
        <v>5451</v>
      </c>
      <c r="D4799" s="7">
        <v>77.52</v>
      </c>
      <c r="F4799" s="7">
        <v>6861.5</v>
      </c>
    </row>
    <row r="4800" spans="3:6" x14ac:dyDescent="0.35">
      <c r="C4800" t="s">
        <v>5452</v>
      </c>
      <c r="D4800" s="7">
        <v>77.010000000000005</v>
      </c>
      <c r="F4800" s="7">
        <v>6868.75</v>
      </c>
    </row>
    <row r="4801" spans="3:6" x14ac:dyDescent="0.35">
      <c r="C4801" t="s">
        <v>5453</v>
      </c>
      <c r="D4801" s="7">
        <v>78.319999999999993</v>
      </c>
      <c r="F4801" s="7">
        <v>6827</v>
      </c>
    </row>
    <row r="4802" spans="3:6" x14ac:dyDescent="0.35">
      <c r="C4802" t="s">
        <v>5454</v>
      </c>
      <c r="D4802" s="7">
        <v>78.27</v>
      </c>
      <c r="F4802" s="7">
        <v>6822.25</v>
      </c>
    </row>
    <row r="4803" spans="3:6" x14ac:dyDescent="0.35">
      <c r="C4803" t="s">
        <v>5455</v>
      </c>
      <c r="D4803" s="7">
        <v>79.13</v>
      </c>
      <c r="F4803" s="7">
        <v>6773.25</v>
      </c>
    </row>
    <row r="4804" spans="3:6" x14ac:dyDescent="0.35">
      <c r="C4804" t="s">
        <v>5456</v>
      </c>
      <c r="D4804" s="7">
        <v>79.34</v>
      </c>
      <c r="F4804" s="7">
        <v>6837.5</v>
      </c>
    </row>
    <row r="4805" spans="3:6" x14ac:dyDescent="0.35">
      <c r="C4805" t="s">
        <v>5457</v>
      </c>
      <c r="D4805" s="7">
        <v>78.53</v>
      </c>
      <c r="F4805" s="7">
        <v>6783.25</v>
      </c>
    </row>
    <row r="4806" spans="3:6" x14ac:dyDescent="0.35">
      <c r="C4806" t="s">
        <v>5458</v>
      </c>
      <c r="D4806" s="7">
        <v>79.37</v>
      </c>
      <c r="F4806" s="7">
        <v>6860.5</v>
      </c>
    </row>
    <row r="4807" spans="3:6" x14ac:dyDescent="0.35">
      <c r="C4807" t="s">
        <v>5459</v>
      </c>
      <c r="D4807" s="7">
        <v>79.540000000000006</v>
      </c>
      <c r="F4807" s="7">
        <v>6931</v>
      </c>
    </row>
    <row r="4808" spans="3:6" x14ac:dyDescent="0.35">
      <c r="C4808" t="s">
        <v>5460</v>
      </c>
      <c r="D4808" s="7">
        <v>79.7</v>
      </c>
      <c r="F4808" s="7">
        <v>6799</v>
      </c>
    </row>
    <row r="4809" spans="3:6" x14ac:dyDescent="0.35">
      <c r="C4809" t="s">
        <v>5461</v>
      </c>
      <c r="D4809" s="7">
        <v>78.83</v>
      </c>
      <c r="F4809" s="7">
        <v>6834.75</v>
      </c>
    </row>
    <row r="4810" spans="3:6" x14ac:dyDescent="0.35">
      <c r="C4810" t="s">
        <v>5462</v>
      </c>
      <c r="D4810" s="7">
        <v>76.319999999999993</v>
      </c>
      <c r="F4810" s="7">
        <v>6885</v>
      </c>
    </row>
    <row r="4811" spans="3:6" x14ac:dyDescent="0.35">
      <c r="C4811" t="s">
        <v>5463</v>
      </c>
      <c r="D4811" s="7">
        <v>75.260000000000005</v>
      </c>
      <c r="F4811" s="7" t="e">
        <v>#N/A</v>
      </c>
    </row>
    <row r="4812" spans="3:6" x14ac:dyDescent="0.35">
      <c r="C4812" t="s">
        <v>5464</v>
      </c>
      <c r="D4812" s="7">
        <v>75.34</v>
      </c>
      <c r="F4812" s="7">
        <v>6841.25</v>
      </c>
    </row>
    <row r="4813" spans="3:6" x14ac:dyDescent="0.35">
      <c r="C4813" t="s">
        <v>5465</v>
      </c>
      <c r="D4813" s="7">
        <v>77.89</v>
      </c>
      <c r="F4813" s="7">
        <v>6809.5</v>
      </c>
    </row>
    <row r="4814" spans="3:6" x14ac:dyDescent="0.35">
      <c r="C4814" t="s">
        <v>5466</v>
      </c>
      <c r="D4814" s="7">
        <v>77.78</v>
      </c>
      <c r="F4814" s="7">
        <v>6824.75</v>
      </c>
    </row>
    <row r="4815" spans="3:6" x14ac:dyDescent="0.35">
      <c r="C4815" t="s">
        <v>5467</v>
      </c>
      <c r="D4815" s="7">
        <v>76.81</v>
      </c>
      <c r="F4815" s="7">
        <v>6813.5</v>
      </c>
    </row>
    <row r="4816" spans="3:6" x14ac:dyDescent="0.35">
      <c r="C4816" t="s">
        <v>5468</v>
      </c>
      <c r="D4816" s="7">
        <v>75.34</v>
      </c>
      <c r="F4816" s="7">
        <v>6934</v>
      </c>
    </row>
    <row r="4817" spans="3:6" x14ac:dyDescent="0.35">
      <c r="C4817" t="s">
        <v>5469</v>
      </c>
      <c r="D4817" s="7">
        <v>75.11</v>
      </c>
      <c r="F4817" s="7">
        <v>6970</v>
      </c>
    </row>
    <row r="4818" spans="3:6" x14ac:dyDescent="0.35">
      <c r="C4818" t="s">
        <v>5470</v>
      </c>
      <c r="D4818" s="7">
        <v>75.42</v>
      </c>
      <c r="F4818" s="7">
        <v>7146.5</v>
      </c>
    </row>
    <row r="4819" spans="3:6" x14ac:dyDescent="0.35">
      <c r="C4819" t="s">
        <v>5471</v>
      </c>
      <c r="D4819" s="7">
        <v>77.319999999999993</v>
      </c>
      <c r="F4819" s="7">
        <v>7245</v>
      </c>
    </row>
    <row r="4820" spans="3:6" x14ac:dyDescent="0.35">
      <c r="C4820" t="s">
        <v>5472</v>
      </c>
      <c r="D4820" s="7">
        <v>76.400000000000006</v>
      </c>
      <c r="F4820" s="7">
        <v>7262</v>
      </c>
    </row>
    <row r="4821" spans="3:6" x14ac:dyDescent="0.35">
      <c r="C4821" t="s">
        <v>5473</v>
      </c>
      <c r="D4821" s="7">
        <v>76.430000000000007</v>
      </c>
      <c r="F4821" s="7">
        <v>7223</v>
      </c>
    </row>
    <row r="4822" spans="3:6" x14ac:dyDescent="0.35">
      <c r="C4822" t="s">
        <v>5474</v>
      </c>
      <c r="D4822" s="7">
        <v>75.73</v>
      </c>
      <c r="F4822" s="7">
        <v>7200.25</v>
      </c>
    </row>
    <row r="4823" spans="3:6" x14ac:dyDescent="0.35">
      <c r="C4823" t="s">
        <v>5475</v>
      </c>
      <c r="D4823" s="7">
        <v>76.66</v>
      </c>
      <c r="F4823" s="7">
        <v>7201.25</v>
      </c>
    </row>
    <row r="4824" spans="3:6" x14ac:dyDescent="0.35">
      <c r="C4824" t="s">
        <v>5476</v>
      </c>
      <c r="D4824" s="7">
        <v>76.06</v>
      </c>
      <c r="F4824" s="7">
        <v>7196</v>
      </c>
    </row>
    <row r="4825" spans="3:6" x14ac:dyDescent="0.35">
      <c r="C4825" t="s">
        <v>5477</v>
      </c>
      <c r="D4825" s="7">
        <v>73.400000000000006</v>
      </c>
      <c r="F4825" s="7">
        <v>7135.5</v>
      </c>
    </row>
    <row r="4826" spans="3:6" x14ac:dyDescent="0.35">
      <c r="C4826" t="s">
        <v>5478</v>
      </c>
      <c r="D4826" s="7">
        <v>75.3</v>
      </c>
      <c r="F4826" s="7">
        <v>6986</v>
      </c>
    </row>
    <row r="4827" spans="3:6" x14ac:dyDescent="0.35">
      <c r="C4827" t="s">
        <v>5479</v>
      </c>
      <c r="D4827" s="7">
        <v>75.19</v>
      </c>
      <c r="F4827" s="7">
        <v>6819</v>
      </c>
    </row>
    <row r="4828" spans="3:6" x14ac:dyDescent="0.35">
      <c r="C4828" t="s">
        <v>5480</v>
      </c>
      <c r="D4828" s="7">
        <v>74.38</v>
      </c>
      <c r="F4828" s="7">
        <v>6818.5</v>
      </c>
    </row>
    <row r="4829" spans="3:6" x14ac:dyDescent="0.35">
      <c r="C4829" t="s">
        <v>5481</v>
      </c>
      <c r="D4829" s="7">
        <v>73.069999999999993</v>
      </c>
      <c r="F4829" s="7">
        <v>6800.5</v>
      </c>
    </row>
    <row r="4830" spans="3:6" x14ac:dyDescent="0.35">
      <c r="C4830" t="s">
        <v>5482</v>
      </c>
      <c r="D4830" s="7">
        <v>75.48</v>
      </c>
      <c r="F4830" s="7">
        <v>6810.5</v>
      </c>
    </row>
    <row r="4831" spans="3:6" x14ac:dyDescent="0.35">
      <c r="C4831" t="s">
        <v>5483</v>
      </c>
      <c r="D4831" s="7">
        <v>74.69</v>
      </c>
      <c r="F4831" s="7">
        <v>6782.5</v>
      </c>
    </row>
    <row r="4832" spans="3:6" x14ac:dyDescent="0.35">
      <c r="C4832" t="s">
        <v>5484</v>
      </c>
      <c r="D4832" s="7">
        <v>76.33</v>
      </c>
      <c r="F4832" s="7">
        <v>6711</v>
      </c>
    </row>
    <row r="4833" spans="3:6" x14ac:dyDescent="0.35">
      <c r="C4833" t="s">
        <v>5485</v>
      </c>
      <c r="D4833" s="7">
        <v>77.400000000000006</v>
      </c>
      <c r="F4833" s="7">
        <v>6687.5</v>
      </c>
    </row>
    <row r="4834" spans="3:6" x14ac:dyDescent="0.35">
      <c r="C4834" t="s">
        <v>5486</v>
      </c>
      <c r="D4834" s="7">
        <v>77.39</v>
      </c>
      <c r="F4834" s="7">
        <v>6649.5</v>
      </c>
    </row>
    <row r="4835" spans="3:6" x14ac:dyDescent="0.35">
      <c r="C4835" t="s">
        <v>5487</v>
      </c>
      <c r="D4835" s="7">
        <v>79.069999999999993</v>
      </c>
      <c r="F4835" s="7">
        <v>6645.5</v>
      </c>
    </row>
    <row r="4836" spans="3:6" x14ac:dyDescent="0.35">
      <c r="C4836" t="s">
        <v>5488</v>
      </c>
      <c r="D4836" s="7">
        <v>77.31</v>
      </c>
      <c r="F4836" s="7">
        <v>6594.75</v>
      </c>
    </row>
    <row r="4837" spans="3:6" x14ac:dyDescent="0.35">
      <c r="C4837" t="s">
        <v>5489</v>
      </c>
      <c r="D4837" s="7">
        <v>77.66</v>
      </c>
      <c r="F4837" s="7">
        <v>6584.25</v>
      </c>
    </row>
    <row r="4838" spans="3:6" x14ac:dyDescent="0.35">
      <c r="C4838" t="s">
        <v>5490</v>
      </c>
      <c r="D4838" s="7">
        <v>78.16</v>
      </c>
      <c r="F4838" s="7">
        <v>6458.5</v>
      </c>
    </row>
    <row r="4839" spans="3:6" x14ac:dyDescent="0.35">
      <c r="C4839" t="s">
        <v>5491</v>
      </c>
      <c r="D4839" s="7">
        <v>77.44</v>
      </c>
      <c r="F4839" s="7">
        <v>6399</v>
      </c>
    </row>
    <row r="4840" spans="3:6" x14ac:dyDescent="0.35">
      <c r="C4840" t="s">
        <v>5492</v>
      </c>
      <c r="D4840" s="7">
        <v>77.069999999999993</v>
      </c>
      <c r="F4840" s="7">
        <v>6325.75</v>
      </c>
    </row>
    <row r="4841" spans="3:6" x14ac:dyDescent="0.35">
      <c r="C4841" t="s">
        <v>5493</v>
      </c>
      <c r="D4841" s="7">
        <v>78.22</v>
      </c>
      <c r="F4841" s="7">
        <v>6382.5</v>
      </c>
    </row>
    <row r="4842" spans="3:6" x14ac:dyDescent="0.35">
      <c r="C4842" t="s">
        <v>5494</v>
      </c>
      <c r="D4842" s="7">
        <v>78.790000000000006</v>
      </c>
      <c r="F4842" s="7">
        <v>6307.5</v>
      </c>
    </row>
    <row r="4843" spans="3:6" x14ac:dyDescent="0.35">
      <c r="C4843" t="s">
        <v>5495</v>
      </c>
      <c r="D4843" s="7">
        <v>74.25</v>
      </c>
      <c r="F4843" s="7">
        <v>6181</v>
      </c>
    </row>
    <row r="4844" spans="3:6" x14ac:dyDescent="0.35">
      <c r="C4844" t="s">
        <v>5496</v>
      </c>
      <c r="D4844" s="7">
        <v>74.41</v>
      </c>
      <c r="F4844" s="7">
        <v>6172.5</v>
      </c>
    </row>
    <row r="4845" spans="3:6" x14ac:dyDescent="0.35">
      <c r="C4845" t="s">
        <v>5497</v>
      </c>
      <c r="D4845" s="7">
        <v>75.010000000000005</v>
      </c>
      <c r="F4845" s="7">
        <v>6165.5</v>
      </c>
    </row>
    <row r="4846" spans="3:6" x14ac:dyDescent="0.35">
      <c r="C4846" t="s">
        <v>5498</v>
      </c>
      <c r="D4846" s="7">
        <v>72.22</v>
      </c>
      <c r="F4846" s="7">
        <v>6142.5</v>
      </c>
    </row>
    <row r="4847" spans="3:6" x14ac:dyDescent="0.35">
      <c r="C4847" t="s">
        <v>5499</v>
      </c>
      <c r="D4847" s="7">
        <v>72.099999999999994</v>
      </c>
      <c r="F4847" s="7">
        <v>6141.25</v>
      </c>
    </row>
    <row r="4848" spans="3:6" x14ac:dyDescent="0.35">
      <c r="C4848" t="s">
        <v>5500</v>
      </c>
      <c r="D4848" s="7">
        <v>72.930000000000007</v>
      </c>
      <c r="F4848" s="7">
        <v>6067.75</v>
      </c>
    </row>
    <row r="4849" spans="3:6" x14ac:dyDescent="0.35">
      <c r="C4849" t="s">
        <v>5501</v>
      </c>
      <c r="D4849" s="7">
        <v>72.680000000000007</v>
      </c>
      <c r="F4849" s="7">
        <v>5981.5</v>
      </c>
    </row>
    <row r="4850" spans="3:6" x14ac:dyDescent="0.35">
      <c r="C4850" t="s">
        <v>5502</v>
      </c>
      <c r="D4850" s="7">
        <v>73.010000000000005</v>
      </c>
      <c r="F4850" s="7">
        <v>6072.5</v>
      </c>
    </row>
    <row r="4851" spans="3:6" x14ac:dyDescent="0.35">
      <c r="C4851" t="s">
        <v>5503</v>
      </c>
      <c r="D4851" s="7">
        <v>72.900000000000006</v>
      </c>
      <c r="F4851" s="7">
        <v>6151.5</v>
      </c>
    </row>
    <row r="4852" spans="3:6" x14ac:dyDescent="0.35">
      <c r="C4852" t="s">
        <v>5504</v>
      </c>
      <c r="D4852" s="7">
        <v>73.290000000000006</v>
      </c>
      <c r="F4852" s="7">
        <v>6166.75</v>
      </c>
    </row>
    <row r="4853" spans="3:6" x14ac:dyDescent="0.35">
      <c r="C4853" t="s">
        <v>5505</v>
      </c>
      <c r="D4853" s="7">
        <v>73.930000000000007</v>
      </c>
      <c r="F4853" s="7">
        <v>6251.5</v>
      </c>
    </row>
    <row r="4854" spans="3:6" x14ac:dyDescent="0.35">
      <c r="C4854" t="s">
        <v>5506</v>
      </c>
      <c r="D4854" s="7">
        <v>74.489999999999995</v>
      </c>
      <c r="F4854" s="7">
        <v>6254.5</v>
      </c>
    </row>
    <row r="4855" spans="3:6" x14ac:dyDescent="0.35">
      <c r="C4855" t="s">
        <v>5507</v>
      </c>
      <c r="D4855" s="7">
        <v>74.39</v>
      </c>
      <c r="F4855" s="7">
        <v>6251.25</v>
      </c>
    </row>
    <row r="4856" spans="3:6" x14ac:dyDescent="0.35">
      <c r="C4856" t="s">
        <v>5508</v>
      </c>
      <c r="D4856" s="7">
        <v>75.41</v>
      </c>
      <c r="F4856" s="7">
        <v>6182.5</v>
      </c>
    </row>
    <row r="4857" spans="3:6" x14ac:dyDescent="0.35">
      <c r="C4857" t="s">
        <v>5509</v>
      </c>
      <c r="D4857" s="7">
        <v>74.239999999999995</v>
      </c>
      <c r="F4857" s="7">
        <v>6212.75</v>
      </c>
    </row>
    <row r="4858" spans="3:6" x14ac:dyDescent="0.35">
      <c r="C4858" t="s">
        <v>5510</v>
      </c>
      <c r="D4858" s="7">
        <v>72.400000000000006</v>
      </c>
      <c r="F4858" s="7">
        <v>6136.75</v>
      </c>
    </row>
    <row r="4859" spans="3:6" x14ac:dyDescent="0.35">
      <c r="C4859" t="s">
        <v>5511</v>
      </c>
      <c r="D4859" s="7">
        <v>73.37</v>
      </c>
      <c r="F4859" s="7">
        <v>6062.75</v>
      </c>
    </row>
    <row r="4860" spans="3:6" x14ac:dyDescent="0.35">
      <c r="C4860" t="s">
        <v>5512</v>
      </c>
      <c r="D4860" s="7">
        <v>73.3</v>
      </c>
      <c r="F4860" s="7">
        <v>6166.5</v>
      </c>
    </row>
    <row r="4861" spans="3:6" x14ac:dyDescent="0.35">
      <c r="C4861" t="s">
        <v>5513</v>
      </c>
      <c r="D4861" s="7">
        <v>73.739999999999995</v>
      </c>
      <c r="F4861" s="7">
        <v>6039.5</v>
      </c>
    </row>
    <row r="4862" spans="3:6" x14ac:dyDescent="0.35">
      <c r="C4862" t="s">
        <v>5514</v>
      </c>
      <c r="D4862" s="7">
        <v>74.56</v>
      </c>
      <c r="F4862" s="7">
        <v>6131.5</v>
      </c>
    </row>
    <row r="4863" spans="3:6" x14ac:dyDescent="0.35">
      <c r="C4863" t="s">
        <v>5515</v>
      </c>
      <c r="D4863" s="7">
        <v>72.33</v>
      </c>
      <c r="F4863" s="7">
        <v>6112.75</v>
      </c>
    </row>
    <row r="4864" spans="3:6" x14ac:dyDescent="0.35">
      <c r="C4864" t="s">
        <v>5516</v>
      </c>
      <c r="D4864" s="7">
        <v>72.099999999999994</v>
      </c>
      <c r="F4864" s="7">
        <v>6246.5</v>
      </c>
    </row>
    <row r="4865" spans="3:6" x14ac:dyDescent="0.35">
      <c r="C4865" t="s">
        <v>5517</v>
      </c>
      <c r="D4865" s="7">
        <v>72.81</v>
      </c>
      <c r="F4865" s="7">
        <v>6119.75</v>
      </c>
    </row>
    <row r="4866" spans="3:6" x14ac:dyDescent="0.35">
      <c r="C4866" t="s">
        <v>5518</v>
      </c>
      <c r="D4866" s="7">
        <v>72.680000000000007</v>
      </c>
      <c r="F4866" s="7">
        <v>6080.5</v>
      </c>
    </row>
    <row r="4867" spans="3:6" x14ac:dyDescent="0.35">
      <c r="C4867" t="s">
        <v>5519</v>
      </c>
      <c r="D4867" s="7">
        <v>72.44</v>
      </c>
      <c r="F4867" s="7">
        <v>6058.5</v>
      </c>
    </row>
    <row r="4868" spans="3:6" x14ac:dyDescent="0.35">
      <c r="C4868" t="s">
        <v>5520</v>
      </c>
      <c r="D4868" s="7">
        <v>70.88</v>
      </c>
      <c r="F4868" s="7">
        <v>5842.75</v>
      </c>
    </row>
    <row r="4869" spans="3:6" x14ac:dyDescent="0.35">
      <c r="C4869" t="s">
        <v>5521</v>
      </c>
      <c r="D4869" s="7">
        <v>71.39</v>
      </c>
      <c r="F4869" s="7">
        <v>5859.5</v>
      </c>
    </row>
    <row r="4870" spans="3:6" x14ac:dyDescent="0.35">
      <c r="C4870" t="s">
        <v>5522</v>
      </c>
      <c r="D4870" s="7">
        <v>71.88</v>
      </c>
      <c r="F4870" s="7">
        <v>5843</v>
      </c>
    </row>
    <row r="4871" spans="3:6" x14ac:dyDescent="0.35">
      <c r="C4871" t="s">
        <v>5523</v>
      </c>
      <c r="D4871" s="7">
        <v>72.16</v>
      </c>
      <c r="F4871" s="7">
        <v>5962.5</v>
      </c>
    </row>
    <row r="4872" spans="3:6" x14ac:dyDescent="0.35">
      <c r="C4872" t="s">
        <v>5524</v>
      </c>
      <c r="D4872" s="7">
        <v>72.569999999999993</v>
      </c>
      <c r="F4872" s="7">
        <v>6025.25</v>
      </c>
    </row>
    <row r="4873" spans="3:6" x14ac:dyDescent="0.35">
      <c r="C4873" t="s">
        <v>5525</v>
      </c>
      <c r="D4873" s="7">
        <v>74.72</v>
      </c>
      <c r="F4873" s="7">
        <v>5999</v>
      </c>
    </row>
    <row r="4874" spans="3:6" x14ac:dyDescent="0.35">
      <c r="C4874" t="s">
        <v>5526</v>
      </c>
      <c r="D4874" s="7">
        <v>74.72</v>
      </c>
      <c r="F4874" s="7">
        <v>5910.25</v>
      </c>
    </row>
    <row r="4875" spans="3:6" x14ac:dyDescent="0.35">
      <c r="C4875" t="s">
        <v>5527</v>
      </c>
      <c r="D4875" s="7">
        <v>74.680000000000007</v>
      </c>
      <c r="F4875" s="7">
        <v>6000.5</v>
      </c>
    </row>
    <row r="4876" spans="3:6" x14ac:dyDescent="0.35">
      <c r="C4876" t="s">
        <v>5528</v>
      </c>
      <c r="D4876" s="7">
        <v>76.16</v>
      </c>
      <c r="F4876" s="7" t="e">
        <v>#N/A</v>
      </c>
    </row>
    <row r="4877" spans="3:6" x14ac:dyDescent="0.35">
      <c r="C4877" t="s">
        <v>5529</v>
      </c>
      <c r="D4877" s="7">
        <v>75.97</v>
      </c>
      <c r="F4877" s="7">
        <v>6117.5</v>
      </c>
    </row>
    <row r="4878" spans="3:6" x14ac:dyDescent="0.35">
      <c r="C4878" t="s">
        <v>5530</v>
      </c>
      <c r="D4878" s="7">
        <v>77.150000000000006</v>
      </c>
      <c r="F4878" s="7">
        <v>6064</v>
      </c>
    </row>
    <row r="4879" spans="3:6" x14ac:dyDescent="0.35">
      <c r="C4879" t="s">
        <v>5531</v>
      </c>
      <c r="D4879" s="7">
        <v>77.95</v>
      </c>
      <c r="F4879" s="7">
        <v>6066</v>
      </c>
    </row>
    <row r="4880" spans="3:6" x14ac:dyDescent="0.35">
      <c r="C4880" t="s">
        <v>5532</v>
      </c>
      <c r="D4880" s="7">
        <v>77.61</v>
      </c>
      <c r="F4880" s="7">
        <v>6018.5</v>
      </c>
    </row>
    <row r="4881" spans="3:6" x14ac:dyDescent="0.35">
      <c r="C4881" t="s">
        <v>5533</v>
      </c>
      <c r="D4881" s="7">
        <v>78</v>
      </c>
      <c r="F4881" s="7">
        <v>5950.5</v>
      </c>
    </row>
    <row r="4882" spans="3:6" x14ac:dyDescent="0.35">
      <c r="C4882" t="s">
        <v>5534</v>
      </c>
      <c r="D4882" s="7">
        <v>77.709999999999994</v>
      </c>
      <c r="F4882" s="7">
        <v>5822.5</v>
      </c>
    </row>
    <row r="4883" spans="3:6" x14ac:dyDescent="0.35">
      <c r="C4883" t="s">
        <v>5535</v>
      </c>
      <c r="D4883" s="7">
        <v>77.25</v>
      </c>
      <c r="F4883" s="7">
        <v>5849.75</v>
      </c>
    </row>
    <row r="4884" spans="3:6" x14ac:dyDescent="0.35">
      <c r="C4884" t="s">
        <v>5536</v>
      </c>
      <c r="D4884" s="7">
        <v>76.650000000000006</v>
      </c>
      <c r="F4884" s="7">
        <v>5939.5</v>
      </c>
    </row>
    <row r="4885" spans="3:6" x14ac:dyDescent="0.35">
      <c r="C4885" t="s">
        <v>5537</v>
      </c>
      <c r="D4885" s="7">
        <v>76.849999999999994</v>
      </c>
      <c r="F4885" s="7">
        <v>5882</v>
      </c>
    </row>
    <row r="4886" spans="3:6" x14ac:dyDescent="0.35">
      <c r="C4886" t="s">
        <v>5538</v>
      </c>
      <c r="D4886" s="7">
        <v>77.41</v>
      </c>
      <c r="F4886" s="7">
        <v>5840.25</v>
      </c>
    </row>
    <row r="4887" spans="3:6" x14ac:dyDescent="0.35">
      <c r="C4887" t="s">
        <v>5539</v>
      </c>
      <c r="D4887" s="7">
        <v>79.150000000000006</v>
      </c>
      <c r="F4887" s="7">
        <v>5848.75</v>
      </c>
    </row>
    <row r="4888" spans="3:6" x14ac:dyDescent="0.35">
      <c r="C4888" t="s">
        <v>5540</v>
      </c>
      <c r="D4888" s="7">
        <v>79.680000000000007</v>
      </c>
      <c r="F4888" s="7">
        <v>5890.5</v>
      </c>
    </row>
    <row r="4889" spans="3:6" x14ac:dyDescent="0.35">
      <c r="C4889" t="s">
        <v>5541</v>
      </c>
      <c r="D4889" s="7">
        <v>78.41</v>
      </c>
      <c r="F4889" s="7">
        <v>5990.75</v>
      </c>
    </row>
    <row r="4890" spans="3:6" x14ac:dyDescent="0.35">
      <c r="C4890" t="s">
        <v>5542</v>
      </c>
      <c r="D4890" s="7">
        <v>78.040000000000006</v>
      </c>
      <c r="F4890" s="7">
        <v>5946.25</v>
      </c>
    </row>
    <row r="4891" spans="3:6" x14ac:dyDescent="0.35">
      <c r="C4891" t="s">
        <v>5543</v>
      </c>
      <c r="D4891" s="7">
        <v>77.94</v>
      </c>
      <c r="F4891" s="7">
        <v>5859.75</v>
      </c>
    </row>
    <row r="4892" spans="3:6" x14ac:dyDescent="0.35">
      <c r="C4892" t="s">
        <v>5544</v>
      </c>
      <c r="D4892" s="7">
        <v>79</v>
      </c>
      <c r="F4892" s="7">
        <v>6002.5</v>
      </c>
    </row>
    <row r="4893" spans="3:6" x14ac:dyDescent="0.35">
      <c r="C4893" t="s">
        <v>5545</v>
      </c>
      <c r="D4893" s="7">
        <v>78.900000000000006</v>
      </c>
      <c r="F4893" s="7">
        <v>6056.75</v>
      </c>
    </row>
    <row r="4894" spans="3:6" x14ac:dyDescent="0.35">
      <c r="C4894" t="s">
        <v>5546</v>
      </c>
      <c r="D4894" s="7">
        <v>78.599999999999994</v>
      </c>
      <c r="F4894" s="7">
        <v>6056.5</v>
      </c>
    </row>
    <row r="4895" spans="3:6" x14ac:dyDescent="0.35">
      <c r="C4895" t="s">
        <v>5547</v>
      </c>
      <c r="D4895" s="7">
        <v>78.760000000000005</v>
      </c>
      <c r="F4895" s="7">
        <v>6202.5</v>
      </c>
    </row>
    <row r="4896" spans="3:6" x14ac:dyDescent="0.35">
      <c r="C4896" t="s">
        <v>5548</v>
      </c>
      <c r="D4896" s="7">
        <v>81.33</v>
      </c>
      <c r="F4896" s="7">
        <v>6319</v>
      </c>
    </row>
    <row r="4897" spans="3:6" x14ac:dyDescent="0.35">
      <c r="C4897" t="s">
        <v>5549</v>
      </c>
      <c r="D4897" s="7">
        <v>81.88</v>
      </c>
      <c r="F4897" s="7">
        <v>6275.75</v>
      </c>
    </row>
    <row r="4898" spans="3:6" x14ac:dyDescent="0.35">
      <c r="C4898" t="s">
        <v>5550</v>
      </c>
      <c r="D4898" s="7">
        <v>81.38</v>
      </c>
      <c r="F4898" s="7">
        <v>6257.25</v>
      </c>
    </row>
    <row r="4899" spans="3:6" x14ac:dyDescent="0.35">
      <c r="C4899" t="s">
        <v>5551</v>
      </c>
      <c r="D4899" s="7">
        <v>81.349999999999994</v>
      </c>
      <c r="F4899" s="7">
        <v>6221.75</v>
      </c>
    </row>
    <row r="4900" spans="3:6" x14ac:dyDescent="0.35">
      <c r="C4900" t="s">
        <v>5552</v>
      </c>
      <c r="D4900" s="7">
        <v>82.7</v>
      </c>
      <c r="F4900" s="7">
        <v>6179.5</v>
      </c>
    </row>
    <row r="4901" spans="3:6" x14ac:dyDescent="0.35">
      <c r="C4901" t="s">
        <v>5553</v>
      </c>
      <c r="D4901" s="7">
        <v>85.22</v>
      </c>
      <c r="F4901" s="7">
        <v>6171</v>
      </c>
    </row>
    <row r="4902" spans="3:6" x14ac:dyDescent="0.35">
      <c r="C4902" t="s">
        <v>5554</v>
      </c>
      <c r="D4902" s="7">
        <v>84.58</v>
      </c>
      <c r="F4902" s="7">
        <v>6273.5</v>
      </c>
    </row>
    <row r="4903" spans="3:6" x14ac:dyDescent="0.35">
      <c r="C4903" t="s">
        <v>5555</v>
      </c>
      <c r="D4903" s="7">
        <v>86.22</v>
      </c>
      <c r="F4903" s="7">
        <v>6274</v>
      </c>
    </row>
    <row r="4904" spans="3:6" x14ac:dyDescent="0.35">
      <c r="C4904" t="s">
        <v>5556</v>
      </c>
      <c r="D4904" s="7">
        <v>84.66</v>
      </c>
      <c r="F4904" s="7">
        <v>6309.5</v>
      </c>
    </row>
    <row r="4905" spans="3:6" x14ac:dyDescent="0.35">
      <c r="C4905" t="s">
        <v>5557</v>
      </c>
      <c r="D4905" s="7">
        <v>84.1</v>
      </c>
      <c r="F4905" s="7">
        <v>6182.25</v>
      </c>
    </row>
    <row r="4906" spans="3:6" x14ac:dyDescent="0.35">
      <c r="C4906" t="s">
        <v>5558</v>
      </c>
      <c r="D4906" s="7">
        <v>83.78</v>
      </c>
      <c r="F4906" s="7">
        <v>6168.5</v>
      </c>
    </row>
    <row r="4907" spans="3:6" x14ac:dyDescent="0.35">
      <c r="C4907" t="s">
        <v>5559</v>
      </c>
      <c r="D4907" s="7">
        <v>84.85</v>
      </c>
      <c r="F4907" s="7">
        <v>6218.5</v>
      </c>
    </row>
    <row r="4908" spans="3:6" x14ac:dyDescent="0.35">
      <c r="C4908" t="s">
        <v>5560</v>
      </c>
      <c r="D4908" s="7">
        <v>82.96</v>
      </c>
      <c r="F4908" s="7">
        <v>6293</v>
      </c>
    </row>
    <row r="4909" spans="3:6" x14ac:dyDescent="0.35">
      <c r="C4909" t="s">
        <v>5561</v>
      </c>
      <c r="D4909" s="7">
        <v>79.98</v>
      </c>
      <c r="F4909" s="7">
        <v>6153.5</v>
      </c>
    </row>
    <row r="4910" spans="3:6" x14ac:dyDescent="0.35">
      <c r="C4910" t="s">
        <v>5562</v>
      </c>
      <c r="D4910" s="7">
        <v>80.55</v>
      </c>
      <c r="F4910" s="7">
        <v>6324</v>
      </c>
    </row>
    <row r="4911" spans="3:6" x14ac:dyDescent="0.35">
      <c r="C4911" t="s">
        <v>5563</v>
      </c>
      <c r="D4911" s="7">
        <v>80.709999999999994</v>
      </c>
      <c r="F4911" s="7">
        <v>6295</v>
      </c>
    </row>
    <row r="4912" spans="3:6" x14ac:dyDescent="0.35">
      <c r="C4912" t="s">
        <v>5564</v>
      </c>
      <c r="D4912" s="7">
        <v>81.36</v>
      </c>
      <c r="F4912" s="7">
        <v>6201.75</v>
      </c>
    </row>
    <row r="4913" spans="3:6" x14ac:dyDescent="0.35">
      <c r="C4913" t="s">
        <v>5565</v>
      </c>
      <c r="D4913" s="7">
        <v>79.91</v>
      </c>
      <c r="F4913" s="7">
        <v>6248.5</v>
      </c>
    </row>
    <row r="4914" spans="3:6" x14ac:dyDescent="0.35">
      <c r="C4914" t="s">
        <v>5566</v>
      </c>
      <c r="D4914" s="7">
        <v>79.489999999999995</v>
      </c>
      <c r="F4914" s="7">
        <v>6146</v>
      </c>
    </row>
    <row r="4915" spans="3:6" x14ac:dyDescent="0.35">
      <c r="C4915" t="s">
        <v>5567</v>
      </c>
      <c r="D4915" s="7">
        <v>79.790000000000006</v>
      </c>
      <c r="F4915" s="7">
        <v>6191.25</v>
      </c>
    </row>
    <row r="4916" spans="3:6" x14ac:dyDescent="0.35">
      <c r="C4916" t="s">
        <v>5568</v>
      </c>
      <c r="D4916" s="7">
        <v>79.930000000000007</v>
      </c>
      <c r="F4916" s="7">
        <v>6283.5</v>
      </c>
    </row>
    <row r="4917" spans="3:6" x14ac:dyDescent="0.35">
      <c r="C4917" t="s">
        <v>5569</v>
      </c>
      <c r="D4917" s="7">
        <v>76.56</v>
      </c>
      <c r="F4917" s="7">
        <v>6167</v>
      </c>
    </row>
    <row r="4918" spans="3:6" x14ac:dyDescent="0.35">
      <c r="C4918" t="s">
        <v>5570</v>
      </c>
      <c r="D4918" s="7">
        <v>76.069999999999993</v>
      </c>
      <c r="F4918" s="7">
        <v>6214.5</v>
      </c>
    </row>
    <row r="4919" spans="3:6" x14ac:dyDescent="0.35">
      <c r="C4919" t="s">
        <v>5571</v>
      </c>
      <c r="D4919" s="7">
        <v>76.94</v>
      </c>
      <c r="F4919" s="7">
        <v>6209.5</v>
      </c>
    </row>
    <row r="4920" spans="3:6" x14ac:dyDescent="0.35">
      <c r="C4920" t="s">
        <v>5572</v>
      </c>
      <c r="D4920" s="7">
        <v>77.599999999999994</v>
      </c>
      <c r="F4920" s="7">
        <v>6158.5</v>
      </c>
    </row>
    <row r="4921" spans="3:6" x14ac:dyDescent="0.35">
      <c r="C4921" t="s">
        <v>5573</v>
      </c>
      <c r="D4921" s="7">
        <v>76.63</v>
      </c>
      <c r="F4921" s="7">
        <v>6259</v>
      </c>
    </row>
    <row r="4922" spans="3:6" x14ac:dyDescent="0.35">
      <c r="C4922" t="s">
        <v>5574</v>
      </c>
      <c r="D4922" s="7">
        <v>75.959999999999994</v>
      </c>
      <c r="F4922" s="7">
        <v>6135.5</v>
      </c>
    </row>
    <row r="4923" spans="3:6" x14ac:dyDescent="0.35">
      <c r="C4923" t="s">
        <v>5575</v>
      </c>
      <c r="D4923" s="7">
        <v>74.78</v>
      </c>
      <c r="F4923" s="7">
        <v>6072.5</v>
      </c>
    </row>
    <row r="4924" spans="3:6" x14ac:dyDescent="0.35">
      <c r="C4924" t="s">
        <v>5576</v>
      </c>
      <c r="D4924" s="7">
        <v>72.73</v>
      </c>
      <c r="F4924" s="7">
        <v>6069</v>
      </c>
    </row>
    <row r="4925" spans="3:6" x14ac:dyDescent="0.35">
      <c r="C4925" t="s">
        <v>5577</v>
      </c>
      <c r="D4925" s="7">
        <v>72.61</v>
      </c>
      <c r="F4925" s="7">
        <v>6254.5</v>
      </c>
    </row>
    <row r="4926" spans="3:6" x14ac:dyDescent="0.35">
      <c r="C4926" t="s">
        <v>5578</v>
      </c>
      <c r="D4926" s="7">
        <v>72.819999999999993</v>
      </c>
      <c r="F4926" s="7">
        <v>6238.75</v>
      </c>
    </row>
    <row r="4927" spans="3:6" x14ac:dyDescent="0.35">
      <c r="C4927" t="s">
        <v>5579</v>
      </c>
      <c r="D4927" s="7">
        <v>71.98</v>
      </c>
      <c r="F4927" s="7">
        <v>6204.75</v>
      </c>
    </row>
    <row r="4928" spans="3:6" x14ac:dyDescent="0.35">
      <c r="C4928" t="s">
        <v>5580</v>
      </c>
      <c r="D4928" s="7">
        <v>72.099999999999994</v>
      </c>
      <c r="F4928" s="7">
        <v>6209</v>
      </c>
    </row>
    <row r="4929" spans="3:6" x14ac:dyDescent="0.35">
      <c r="C4929" t="s">
        <v>5581</v>
      </c>
      <c r="D4929" s="7">
        <v>70.67</v>
      </c>
      <c r="F4929" s="7">
        <v>6136</v>
      </c>
    </row>
    <row r="4930" spans="3:6" x14ac:dyDescent="0.35">
      <c r="C4930" t="s">
        <v>5582</v>
      </c>
      <c r="D4930" s="7">
        <v>70.22</v>
      </c>
      <c r="F4930" s="7">
        <v>6087.5</v>
      </c>
    </row>
    <row r="4931" spans="3:6" x14ac:dyDescent="0.35">
      <c r="C4931" t="s">
        <v>5583</v>
      </c>
      <c r="D4931" s="7">
        <v>69.91</v>
      </c>
      <c r="F4931" s="7">
        <v>6083.25</v>
      </c>
    </row>
    <row r="4932" spans="3:6" x14ac:dyDescent="0.35">
      <c r="C4932" t="s">
        <v>5584</v>
      </c>
      <c r="D4932" s="7">
        <v>65.069999999999993</v>
      </c>
      <c r="F4932" s="7">
        <v>6128.5</v>
      </c>
    </row>
    <row r="4933" spans="3:6" x14ac:dyDescent="0.35">
      <c r="C4933" t="s">
        <v>5585</v>
      </c>
      <c r="D4933" s="7">
        <v>65.930000000000007</v>
      </c>
      <c r="F4933" s="7">
        <v>6105.5</v>
      </c>
    </row>
    <row r="4934" spans="3:6" x14ac:dyDescent="0.35">
      <c r="C4934" t="s">
        <v>5586</v>
      </c>
      <c r="D4934" s="7">
        <v>66.59</v>
      </c>
      <c r="F4934" s="7">
        <v>6187.5</v>
      </c>
    </row>
    <row r="4935" spans="3:6" x14ac:dyDescent="0.35">
      <c r="C4935" t="s">
        <v>5587</v>
      </c>
      <c r="D4935" s="7">
        <v>66.97</v>
      </c>
      <c r="F4935" s="7">
        <v>6180.75</v>
      </c>
    </row>
    <row r="4936" spans="3:6" x14ac:dyDescent="0.35">
      <c r="C4936" t="s">
        <v>5588</v>
      </c>
      <c r="D4936" s="7">
        <v>66.98</v>
      </c>
      <c r="F4936" s="7">
        <v>6259.5</v>
      </c>
    </row>
    <row r="4937" spans="3:6" x14ac:dyDescent="0.35">
      <c r="C4937" t="s">
        <v>5589</v>
      </c>
      <c r="D4937" s="7">
        <v>62.37</v>
      </c>
      <c r="F4937" s="7">
        <v>6261</v>
      </c>
    </row>
    <row r="4938" spans="3:6" x14ac:dyDescent="0.35">
      <c r="C4938" t="s">
        <v>5590</v>
      </c>
      <c r="D4938" s="7">
        <v>63.2</v>
      </c>
      <c r="F4938" s="7">
        <v>6241.5</v>
      </c>
    </row>
    <row r="4939" spans="3:6" x14ac:dyDescent="0.35">
      <c r="C4939" t="s">
        <v>5591</v>
      </c>
      <c r="D4939" s="7">
        <v>62.53</v>
      </c>
      <c r="F4939" s="7">
        <v>6245.5</v>
      </c>
    </row>
    <row r="4940" spans="3:6" x14ac:dyDescent="0.35">
      <c r="C4940" t="s">
        <v>5592</v>
      </c>
      <c r="D4940" s="7">
        <v>59.15</v>
      </c>
      <c r="F4940" s="7">
        <v>6209.5</v>
      </c>
    </row>
    <row r="4941" spans="3:6" x14ac:dyDescent="0.35">
      <c r="C4941" t="s">
        <v>5593</v>
      </c>
      <c r="D4941" s="7">
        <v>60.49</v>
      </c>
      <c r="F4941" s="7">
        <v>6245.5</v>
      </c>
    </row>
    <row r="4942" spans="3:6" x14ac:dyDescent="0.35">
      <c r="C4942" t="s">
        <v>5594</v>
      </c>
      <c r="D4942" s="7">
        <v>60.32</v>
      </c>
      <c r="F4942" s="7">
        <v>6169</v>
      </c>
    </row>
    <row r="4943" spans="3:6" x14ac:dyDescent="0.35">
      <c r="C4943" t="s">
        <v>5595</v>
      </c>
      <c r="D4943" s="7">
        <v>58.91</v>
      </c>
      <c r="F4943" s="7">
        <v>6197.5</v>
      </c>
    </row>
    <row r="4944" spans="3:6" x14ac:dyDescent="0.35">
      <c r="C4944" t="s">
        <v>5596</v>
      </c>
      <c r="D4944" s="7">
        <v>59.93</v>
      </c>
      <c r="F4944" s="7">
        <v>6281</v>
      </c>
    </row>
    <row r="4945" spans="3:6" x14ac:dyDescent="0.35">
      <c r="C4945" t="s">
        <v>5597</v>
      </c>
      <c r="D4945" s="7">
        <v>59.2</v>
      </c>
      <c r="F4945" s="7">
        <v>6237.5</v>
      </c>
    </row>
    <row r="4946" spans="3:6" x14ac:dyDescent="0.35">
      <c r="C4946" t="s">
        <v>5598</v>
      </c>
      <c r="D4946" s="7">
        <v>61.92</v>
      </c>
      <c r="F4946" s="7">
        <v>6306.5</v>
      </c>
    </row>
    <row r="4947" spans="3:6" x14ac:dyDescent="0.35">
      <c r="C4947" t="s">
        <v>5599</v>
      </c>
      <c r="D4947" s="7">
        <v>62.03</v>
      </c>
      <c r="F4947" s="7">
        <v>6277.5</v>
      </c>
    </row>
    <row r="4948" spans="3:6" x14ac:dyDescent="0.35">
      <c r="C4948" t="s">
        <v>5600</v>
      </c>
      <c r="D4948" s="7">
        <v>61.69</v>
      </c>
      <c r="F4948" s="7">
        <v>6161.5</v>
      </c>
    </row>
    <row r="4949" spans="3:6" x14ac:dyDescent="0.35">
      <c r="C4949" t="s">
        <v>5601</v>
      </c>
      <c r="D4949" s="7">
        <v>60.15</v>
      </c>
      <c r="F4949" s="7">
        <v>6111</v>
      </c>
    </row>
    <row r="4950" spans="3:6" x14ac:dyDescent="0.35">
      <c r="C4950" t="s">
        <v>5602</v>
      </c>
      <c r="D4950" s="7">
        <v>61.54</v>
      </c>
      <c r="F4950" s="7">
        <v>6172.5</v>
      </c>
    </row>
    <row r="4951" spans="3:6" x14ac:dyDescent="0.35">
      <c r="C4951" t="s">
        <v>5603</v>
      </c>
      <c r="D4951" s="7">
        <v>59.77</v>
      </c>
      <c r="F4951" s="7">
        <v>6111</v>
      </c>
    </row>
    <row r="4952" spans="3:6" x14ac:dyDescent="0.35">
      <c r="C4952" t="s">
        <v>5604</v>
      </c>
      <c r="D4952" s="7">
        <v>60.17</v>
      </c>
      <c r="F4952" s="7">
        <v>6162.75</v>
      </c>
    </row>
    <row r="4953" spans="3:6" x14ac:dyDescent="0.35">
      <c r="C4953" t="s">
        <v>5605</v>
      </c>
      <c r="D4953" s="7">
        <v>60.17</v>
      </c>
      <c r="F4953" s="7">
        <v>6150.5</v>
      </c>
    </row>
    <row r="4954" spans="3:6" x14ac:dyDescent="0.35">
      <c r="C4954" t="s">
        <v>5606</v>
      </c>
      <c r="D4954" s="7">
        <v>61.41</v>
      </c>
      <c r="F4954" s="7">
        <v>6195.5</v>
      </c>
    </row>
    <row r="4955" spans="3:6" x14ac:dyDescent="0.35">
      <c r="C4955" t="s">
        <v>5607</v>
      </c>
      <c r="D4955" s="7">
        <v>60.19</v>
      </c>
      <c r="F4955" s="7">
        <v>6103.5</v>
      </c>
    </row>
    <row r="4956" spans="3:6" x14ac:dyDescent="0.35">
      <c r="C4956" t="s">
        <v>5608</v>
      </c>
      <c r="D4956" s="7">
        <v>59.02</v>
      </c>
      <c r="F4956" s="7">
        <v>6095.25</v>
      </c>
    </row>
    <row r="4957" spans="3:6" x14ac:dyDescent="0.35">
      <c r="C4957" t="s">
        <v>5609</v>
      </c>
      <c r="D4957" s="7">
        <v>56.04</v>
      </c>
      <c r="F4957" s="7">
        <v>6042.75</v>
      </c>
    </row>
    <row r="4958" spans="3:6" x14ac:dyDescent="0.35">
      <c r="C4958" t="s">
        <v>5610</v>
      </c>
      <c r="D4958" s="7">
        <v>56.86</v>
      </c>
      <c r="F4958" s="7">
        <v>5986</v>
      </c>
    </row>
    <row r="4959" spans="3:6" x14ac:dyDescent="0.35">
      <c r="C4959" t="s">
        <v>5611</v>
      </c>
      <c r="D4959" s="7">
        <v>54.67</v>
      </c>
      <c r="F4959" s="7">
        <v>6014.75</v>
      </c>
    </row>
    <row r="4960" spans="3:6" x14ac:dyDescent="0.35">
      <c r="C4960" t="s">
        <v>5612</v>
      </c>
      <c r="D4960" s="7">
        <v>53.58</v>
      </c>
      <c r="F4960" s="7">
        <v>5986</v>
      </c>
    </row>
    <row r="4961" spans="3:6" x14ac:dyDescent="0.35">
      <c r="C4961" t="s">
        <v>5613</v>
      </c>
      <c r="D4961" s="7">
        <v>50.42</v>
      </c>
      <c r="F4961" s="7">
        <v>5931.25</v>
      </c>
    </row>
    <row r="4962" spans="3:6" x14ac:dyDescent="0.35">
      <c r="C4962" t="s">
        <v>5614</v>
      </c>
      <c r="D4962" s="7">
        <v>50.42</v>
      </c>
      <c r="F4962" s="7" t="e">
        <v>#N/A</v>
      </c>
    </row>
    <row r="4963" spans="3:6" x14ac:dyDescent="0.35">
      <c r="C4963" t="s">
        <v>5615</v>
      </c>
      <c r="D4963" s="7">
        <v>54.61</v>
      </c>
      <c r="F4963" s="7" t="e">
        <v>#N/A</v>
      </c>
    </row>
    <row r="4964" spans="3:6" x14ac:dyDescent="0.35">
      <c r="C4964" t="s">
        <v>5616</v>
      </c>
      <c r="D4964" s="7">
        <v>53.04</v>
      </c>
      <c r="F4964" s="7">
        <v>5987.5</v>
      </c>
    </row>
    <row r="4965" spans="3:6" x14ac:dyDescent="0.35">
      <c r="C4965" t="s">
        <v>5617</v>
      </c>
      <c r="D4965" s="7">
        <v>53.31</v>
      </c>
      <c r="F4965" s="7">
        <v>6016.5</v>
      </c>
    </row>
    <row r="4966" spans="3:6" x14ac:dyDescent="0.35">
      <c r="C4966" t="s">
        <v>5618</v>
      </c>
      <c r="D4966" s="7">
        <v>54.28</v>
      </c>
      <c r="F4966" s="7">
        <v>5964.5</v>
      </c>
    </row>
    <row r="4967" spans="3:6" x14ac:dyDescent="0.35">
      <c r="C4967" t="s">
        <v>5619</v>
      </c>
      <c r="D4967" s="7">
        <v>54.14</v>
      </c>
      <c r="F4967" s="7" t="e">
        <v>#N/A</v>
      </c>
    </row>
    <row r="4968" spans="3:6" x14ac:dyDescent="0.35">
      <c r="C4968" t="s">
        <v>5620</v>
      </c>
      <c r="D4968" s="7">
        <v>54.93</v>
      </c>
      <c r="F4968" s="7">
        <v>5838.5</v>
      </c>
    </row>
    <row r="4969" spans="3:6" x14ac:dyDescent="0.35">
      <c r="C4969" t="s">
        <v>5621</v>
      </c>
      <c r="D4969" s="7">
        <v>55.92</v>
      </c>
      <c r="F4969" s="7">
        <v>5810.75</v>
      </c>
    </row>
    <row r="4970" spans="3:6" x14ac:dyDescent="0.35">
      <c r="C4970" t="s">
        <v>5622</v>
      </c>
      <c r="D4970" s="7">
        <v>57.15</v>
      </c>
      <c r="F4970" s="7">
        <v>5839</v>
      </c>
    </row>
    <row r="4971" spans="3:6" x14ac:dyDescent="0.35">
      <c r="C4971" t="s">
        <v>5623</v>
      </c>
      <c r="D4971" s="7">
        <v>57.49</v>
      </c>
      <c r="F4971" s="7">
        <v>5889.25</v>
      </c>
    </row>
    <row r="4972" spans="3:6" x14ac:dyDescent="0.35">
      <c r="C4972" t="s">
        <v>5624</v>
      </c>
      <c r="D4972" s="7">
        <v>58.66</v>
      </c>
      <c r="F4972" s="7">
        <v>5904.25</v>
      </c>
    </row>
    <row r="4973" spans="3:6" x14ac:dyDescent="0.35">
      <c r="C4973" t="s">
        <v>5625</v>
      </c>
      <c r="D4973" s="7">
        <v>61.36</v>
      </c>
      <c r="F4973" s="7">
        <v>5963.5</v>
      </c>
    </row>
    <row r="4974" spans="3:6" x14ac:dyDescent="0.35">
      <c r="C4974" t="s">
        <v>5626</v>
      </c>
      <c r="D4974" s="7">
        <v>61.7</v>
      </c>
      <c r="F4974" s="7">
        <v>5908</v>
      </c>
    </row>
    <row r="4975" spans="3:6" x14ac:dyDescent="0.35">
      <c r="C4975" t="s">
        <v>5627</v>
      </c>
      <c r="D4975" s="7">
        <v>60.66</v>
      </c>
      <c r="F4975" s="7">
        <v>5926.25</v>
      </c>
    </row>
    <row r="4976" spans="3:6" x14ac:dyDescent="0.35">
      <c r="C4976" t="s">
        <v>5628</v>
      </c>
      <c r="D4976" s="7">
        <v>59.03</v>
      </c>
      <c r="F4976" s="7">
        <v>5860.5</v>
      </c>
    </row>
    <row r="4977" spans="3:6" x14ac:dyDescent="0.35">
      <c r="C4977" t="s">
        <v>5629</v>
      </c>
      <c r="D4977" s="7">
        <v>60.36</v>
      </c>
      <c r="F4977" s="7">
        <v>5881.5</v>
      </c>
    </row>
    <row r="4978" spans="3:6" x14ac:dyDescent="0.35">
      <c r="C4978" t="s">
        <v>5630</v>
      </c>
      <c r="D4978" s="7">
        <v>61.3</v>
      </c>
      <c r="F4978" s="7">
        <v>5910.75</v>
      </c>
    </row>
    <row r="4979" spans="3:6" x14ac:dyDescent="0.35">
      <c r="C4979" t="s">
        <v>5631</v>
      </c>
      <c r="D4979" s="7">
        <v>61.45</v>
      </c>
      <c r="F4979" s="7">
        <v>5932.5</v>
      </c>
    </row>
    <row r="4980" spans="3:6" x14ac:dyDescent="0.35">
      <c r="C4980" t="s">
        <v>5632</v>
      </c>
      <c r="D4980" s="7">
        <v>62.71</v>
      </c>
      <c r="F4980" s="7">
        <v>6021.5</v>
      </c>
    </row>
    <row r="4981" spans="3:6" x14ac:dyDescent="0.35">
      <c r="C4981" t="s">
        <v>5633</v>
      </c>
      <c r="D4981" s="7">
        <v>62.8</v>
      </c>
      <c r="F4981" s="7">
        <v>5951.25</v>
      </c>
    </row>
    <row r="4982" spans="3:6" x14ac:dyDescent="0.35">
      <c r="C4982" t="s">
        <v>5634</v>
      </c>
      <c r="D4982" s="7">
        <v>61.38</v>
      </c>
      <c r="F4982" s="7">
        <v>5926.25</v>
      </c>
    </row>
    <row r="4983" spans="3:6" x14ac:dyDescent="0.35">
      <c r="C4983" t="s">
        <v>5635</v>
      </c>
      <c r="D4983" s="7">
        <v>61.12</v>
      </c>
      <c r="F4983" s="7">
        <v>5920.25</v>
      </c>
    </row>
    <row r="4984" spans="3:6" x14ac:dyDescent="0.35">
      <c r="C4984" t="s">
        <v>5636</v>
      </c>
      <c r="D4984" s="7">
        <v>61.1</v>
      </c>
      <c r="F4984" s="7">
        <v>5884.5</v>
      </c>
    </row>
    <row r="4985" spans="3:6" x14ac:dyDescent="0.35">
      <c r="C4985" t="s">
        <v>5637</v>
      </c>
      <c r="D4985" s="7">
        <v>61.58</v>
      </c>
      <c r="F4985" s="7">
        <v>5900.5</v>
      </c>
    </row>
    <row r="4986" spans="3:6" x14ac:dyDescent="0.35">
      <c r="C4986" t="s">
        <v>5638</v>
      </c>
      <c r="D4986" s="7">
        <v>59.91</v>
      </c>
      <c r="F4986" s="7">
        <v>5995.75</v>
      </c>
    </row>
    <row r="4987" spans="3:6" x14ac:dyDescent="0.35">
      <c r="C4987" t="s">
        <v>5639</v>
      </c>
      <c r="D4987" s="7">
        <v>61.07</v>
      </c>
      <c r="F4987" s="7">
        <v>6006.5</v>
      </c>
    </row>
    <row r="4988" spans="3:6" x14ac:dyDescent="0.35">
      <c r="C4988" t="s">
        <v>5640</v>
      </c>
      <c r="D4988" s="7">
        <v>61.9</v>
      </c>
      <c r="F4988" s="7">
        <v>6076.5</v>
      </c>
    </row>
    <row r="4989" spans="3:6" x14ac:dyDescent="0.35">
      <c r="C4989" t="s">
        <v>5641</v>
      </c>
      <c r="D4989" s="7">
        <v>60.93</v>
      </c>
      <c r="F4989" s="7">
        <v>6147</v>
      </c>
    </row>
    <row r="4990" spans="3:6" x14ac:dyDescent="0.35">
      <c r="C4990" t="s">
        <v>5642</v>
      </c>
      <c r="D4990" s="7">
        <v>62.78</v>
      </c>
      <c r="F4990" s="7">
        <v>6097.25</v>
      </c>
    </row>
    <row r="4991" spans="3:6" x14ac:dyDescent="0.35">
      <c r="C4991" t="s">
        <v>5643</v>
      </c>
      <c r="D4991" s="7">
        <v>62.58</v>
      </c>
      <c r="F4991" s="7">
        <v>6076.25</v>
      </c>
    </row>
    <row r="4992" spans="3:6" x14ac:dyDescent="0.35">
      <c r="C4992" t="s">
        <v>5644</v>
      </c>
      <c r="D4992" s="7">
        <v>62</v>
      </c>
      <c r="F4992" s="7">
        <v>6173.75</v>
      </c>
    </row>
    <row r="4993" spans="3:6" x14ac:dyDescent="0.35">
      <c r="C4993" t="s">
        <v>5645</v>
      </c>
      <c r="D4993" s="7">
        <v>62.61</v>
      </c>
      <c r="F4993" s="7">
        <v>6209.5</v>
      </c>
    </row>
    <row r="4994" spans="3:6" x14ac:dyDescent="0.35">
      <c r="C4994" t="s">
        <v>5646</v>
      </c>
      <c r="D4994" s="7">
        <v>61.7</v>
      </c>
      <c r="F4994" s="7">
        <v>6226.5</v>
      </c>
    </row>
    <row r="4995" spans="3:6" x14ac:dyDescent="0.35">
      <c r="C4995" t="s">
        <v>5647</v>
      </c>
      <c r="D4995" s="7">
        <v>62.13</v>
      </c>
      <c r="F4995" s="7">
        <v>6206.5</v>
      </c>
    </row>
    <row r="4996" spans="3:6" x14ac:dyDescent="0.35">
      <c r="C4996" t="s">
        <v>5648</v>
      </c>
      <c r="D4996" s="7">
        <v>61.51</v>
      </c>
      <c r="F4996" s="7">
        <v>6147.75</v>
      </c>
    </row>
    <row r="4997" spans="3:6" x14ac:dyDescent="0.35">
      <c r="C4997" t="s">
        <v>5649</v>
      </c>
      <c r="D4997" s="7">
        <v>62.51</v>
      </c>
      <c r="F4997" s="7">
        <v>6101</v>
      </c>
    </row>
    <row r="4998" spans="3:6" x14ac:dyDescent="0.35">
      <c r="C4998" t="s">
        <v>5650</v>
      </c>
      <c r="D4998" s="7">
        <v>63.55</v>
      </c>
      <c r="F4998" s="7">
        <v>6119.5</v>
      </c>
    </row>
    <row r="4999" spans="3:6" x14ac:dyDescent="0.35">
      <c r="C4999" t="s">
        <v>5651</v>
      </c>
      <c r="D4999" s="7">
        <v>64.67</v>
      </c>
      <c r="F4999" s="7">
        <v>6178.25</v>
      </c>
    </row>
    <row r="5000" spans="3:6" x14ac:dyDescent="0.35">
      <c r="C5000" t="s">
        <v>5652</v>
      </c>
      <c r="D5000" s="7">
        <v>66.349999999999994</v>
      </c>
      <c r="F5000" s="7">
        <v>6189</v>
      </c>
    </row>
    <row r="5001" spans="3:6" x14ac:dyDescent="0.35">
      <c r="C5001" t="s">
        <v>5653</v>
      </c>
      <c r="D5001" s="7">
        <v>66.459999999999994</v>
      </c>
      <c r="F5001" s="7">
        <v>6269.25</v>
      </c>
    </row>
    <row r="5002" spans="3:6" x14ac:dyDescent="0.35">
      <c r="C5002" t="s">
        <v>5654</v>
      </c>
      <c r="D5002" s="7">
        <v>66.36</v>
      </c>
      <c r="F5002" s="7">
        <v>6246.25</v>
      </c>
    </row>
    <row r="5003" spans="3:6" x14ac:dyDescent="0.35">
      <c r="C5003" t="s">
        <v>5655</v>
      </c>
      <c r="D5003" s="7">
        <v>67.13</v>
      </c>
      <c r="F5003" s="7">
        <v>6351.25</v>
      </c>
    </row>
    <row r="5004" spans="3:6" x14ac:dyDescent="0.35">
      <c r="C5004" t="s">
        <v>5656</v>
      </c>
      <c r="D5004" s="7">
        <v>67.16</v>
      </c>
      <c r="F5004" s="7">
        <v>6390.5</v>
      </c>
    </row>
    <row r="5005" spans="3:6" x14ac:dyDescent="0.35">
      <c r="C5005" t="s">
        <v>5657</v>
      </c>
      <c r="D5005" s="7">
        <v>67</v>
      </c>
      <c r="F5005" s="7">
        <v>6488.75</v>
      </c>
    </row>
    <row r="5006" spans="3:6" x14ac:dyDescent="0.35">
      <c r="C5006" t="s">
        <v>5658</v>
      </c>
      <c r="D5006" s="7">
        <v>64.63</v>
      </c>
      <c r="F5006" s="7">
        <v>6545.5</v>
      </c>
    </row>
    <row r="5007" spans="3:6" x14ac:dyDescent="0.35">
      <c r="C5007" t="s">
        <v>5659</v>
      </c>
      <c r="D5007" s="7">
        <v>65.34</v>
      </c>
      <c r="F5007" s="7">
        <v>6470.5</v>
      </c>
    </row>
    <row r="5008" spans="3:6" x14ac:dyDescent="0.35">
      <c r="C5008" t="s">
        <v>5660</v>
      </c>
      <c r="D5008" s="7">
        <v>66.53</v>
      </c>
      <c r="F5008" s="7">
        <v>6532.5</v>
      </c>
    </row>
    <row r="5009" spans="3:6" x14ac:dyDescent="0.35">
      <c r="C5009" t="s">
        <v>5661</v>
      </c>
      <c r="D5009" s="7">
        <v>66.31</v>
      </c>
      <c r="F5009" s="7">
        <v>6535.5</v>
      </c>
    </row>
    <row r="5010" spans="3:6" x14ac:dyDescent="0.35">
      <c r="C5010" t="s">
        <v>5662</v>
      </c>
      <c r="D5010" s="7">
        <v>64.930000000000007</v>
      </c>
      <c r="F5010" s="7">
        <v>6571</v>
      </c>
    </row>
    <row r="5011" spans="3:6" x14ac:dyDescent="0.35">
      <c r="C5011" t="s">
        <v>5663</v>
      </c>
      <c r="D5011" s="7">
        <v>65.569999999999993</v>
      </c>
      <c r="F5011" s="7">
        <v>6419.75</v>
      </c>
    </row>
    <row r="5012" spans="3:6" x14ac:dyDescent="0.35">
      <c r="C5012" t="s">
        <v>5664</v>
      </c>
      <c r="D5012" s="7">
        <v>65.930000000000007</v>
      </c>
      <c r="F5012" s="7">
        <v>6553</v>
      </c>
    </row>
    <row r="5013" spans="3:6" x14ac:dyDescent="0.35">
      <c r="C5013" t="s">
        <v>5665</v>
      </c>
      <c r="D5013" s="7">
        <v>65.83</v>
      </c>
      <c r="F5013" s="7">
        <v>6504.5</v>
      </c>
    </row>
    <row r="5014" spans="3:6" x14ac:dyDescent="0.35">
      <c r="C5014" t="s">
        <v>5666</v>
      </c>
      <c r="D5014" s="7">
        <v>66.180000000000007</v>
      </c>
      <c r="F5014" s="7">
        <v>6457</v>
      </c>
    </row>
    <row r="5015" spans="3:6" x14ac:dyDescent="0.35">
      <c r="C5015" t="s">
        <v>5667</v>
      </c>
      <c r="D5015" s="7">
        <v>65.78</v>
      </c>
      <c r="F5015" s="7">
        <v>6398.25</v>
      </c>
    </row>
    <row r="5016" spans="3:6" x14ac:dyDescent="0.35">
      <c r="C5016" t="s">
        <v>5668</v>
      </c>
      <c r="D5016" s="7">
        <v>66.650000000000006</v>
      </c>
      <c r="F5016" s="7">
        <v>6433.5</v>
      </c>
    </row>
    <row r="5017" spans="3:6" x14ac:dyDescent="0.35">
      <c r="C5017" t="s">
        <v>5669</v>
      </c>
      <c r="D5017" s="7">
        <v>66.67</v>
      </c>
      <c r="F5017" s="7">
        <v>6509.5</v>
      </c>
    </row>
    <row r="5018" spans="3:6" x14ac:dyDescent="0.35">
      <c r="C5018" t="s">
        <v>5670</v>
      </c>
      <c r="D5018" s="7">
        <v>67.67</v>
      </c>
      <c r="F5018" s="7">
        <v>6528</v>
      </c>
    </row>
    <row r="5019" spans="3:6" x14ac:dyDescent="0.35">
      <c r="C5019" t="s">
        <v>5671</v>
      </c>
      <c r="D5019" s="7">
        <v>67.16</v>
      </c>
      <c r="F5019" s="7">
        <v>6408.5</v>
      </c>
    </row>
    <row r="5020" spans="3:6" x14ac:dyDescent="0.35">
      <c r="C5020" t="s">
        <v>5672</v>
      </c>
      <c r="D5020" s="7">
        <v>67.05</v>
      </c>
      <c r="F5020" s="7">
        <v>6409.5</v>
      </c>
    </row>
    <row r="5021" spans="3:6" x14ac:dyDescent="0.35">
      <c r="C5021" t="s">
        <v>5673</v>
      </c>
      <c r="D5021" s="7">
        <v>67.459999999999994</v>
      </c>
      <c r="F5021" s="7">
        <v>6491.75</v>
      </c>
    </row>
    <row r="5022" spans="3:6" x14ac:dyDescent="0.35">
      <c r="C5022" t="s">
        <v>5674</v>
      </c>
      <c r="D5022" s="7">
        <v>67.489999999999995</v>
      </c>
      <c r="F5022" s="7">
        <v>6499</v>
      </c>
    </row>
    <row r="5023" spans="3:6" x14ac:dyDescent="0.35">
      <c r="C5023" t="s">
        <v>5675</v>
      </c>
      <c r="D5023" s="7">
        <v>68.42</v>
      </c>
      <c r="F5023" s="7">
        <v>6486.75</v>
      </c>
    </row>
    <row r="5024" spans="3:6" x14ac:dyDescent="0.35">
      <c r="C5024" t="s">
        <v>5676</v>
      </c>
      <c r="D5024" s="7">
        <v>67.62</v>
      </c>
      <c r="F5024" s="7">
        <v>6519</v>
      </c>
    </row>
    <row r="5025" spans="3:6" x14ac:dyDescent="0.35">
      <c r="C5025" t="s">
        <v>5677</v>
      </c>
      <c r="D5025" s="7">
        <v>66.92</v>
      </c>
      <c r="F5025" s="7">
        <v>6374</v>
      </c>
    </row>
    <row r="5026" spans="3:6" x14ac:dyDescent="0.35">
      <c r="C5026" t="s">
        <v>5678</v>
      </c>
      <c r="D5026" s="7">
        <v>67.260000000000005</v>
      </c>
      <c r="F5026" s="7">
        <v>6327.75</v>
      </c>
    </row>
    <row r="5027" spans="3:6" x14ac:dyDescent="0.35">
      <c r="C5027" t="s">
        <v>5679</v>
      </c>
      <c r="D5027" s="7">
        <v>68.06</v>
      </c>
      <c r="F5027" s="7">
        <v>6360.5</v>
      </c>
    </row>
    <row r="5028" spans="3:6" x14ac:dyDescent="0.35">
      <c r="C5028" t="s">
        <v>5680</v>
      </c>
      <c r="D5028" s="7">
        <v>67.83</v>
      </c>
      <c r="F5028" s="7">
        <v>6338.25</v>
      </c>
    </row>
    <row r="5029" spans="3:6" x14ac:dyDescent="0.35">
      <c r="C5029" t="s">
        <v>5681</v>
      </c>
      <c r="D5029" s="7">
        <v>67.180000000000007</v>
      </c>
      <c r="F5029" s="7">
        <v>6382.5</v>
      </c>
    </row>
    <row r="5030" spans="3:6" x14ac:dyDescent="0.35">
      <c r="C5030" t="s">
        <v>5682</v>
      </c>
      <c r="D5030" s="7">
        <v>67.61</v>
      </c>
      <c r="F5030" s="7">
        <v>6484.5</v>
      </c>
    </row>
    <row r="5031" spans="3:6" x14ac:dyDescent="0.35">
      <c r="C5031" t="s">
        <v>5683</v>
      </c>
      <c r="D5031" s="7">
        <v>69.010000000000005</v>
      </c>
      <c r="F5031" s="7">
        <v>6497.5</v>
      </c>
    </row>
    <row r="5032" spans="3:6" x14ac:dyDescent="0.35">
      <c r="C5032" t="s">
        <v>5684</v>
      </c>
      <c r="D5032" s="7">
        <v>69.459999999999994</v>
      </c>
      <c r="F5032" s="7">
        <v>6430.5</v>
      </c>
    </row>
    <row r="5033" spans="3:6" x14ac:dyDescent="0.35">
      <c r="C5033" t="s">
        <v>5685</v>
      </c>
      <c r="D5033" s="7">
        <v>69.33</v>
      </c>
      <c r="F5033" s="7">
        <v>6482</v>
      </c>
    </row>
    <row r="5034" spans="3:6" x14ac:dyDescent="0.35">
      <c r="C5034" t="s">
        <v>5686</v>
      </c>
      <c r="D5034" s="7">
        <v>69.28</v>
      </c>
      <c r="F5034" s="7">
        <v>6443.5</v>
      </c>
    </row>
    <row r="5035" spans="3:6" x14ac:dyDescent="0.35">
      <c r="C5035" t="s">
        <v>5687</v>
      </c>
      <c r="D5035" s="7">
        <v>70.37</v>
      </c>
      <c r="F5035" s="7">
        <v>6418.5</v>
      </c>
    </row>
    <row r="5036" spans="3:6" x14ac:dyDescent="0.35">
      <c r="C5036" t="s">
        <v>5688</v>
      </c>
      <c r="D5036" s="7">
        <v>71.03</v>
      </c>
      <c r="F5036" s="7">
        <v>6432.25</v>
      </c>
    </row>
    <row r="5037" spans="3:6" x14ac:dyDescent="0.35">
      <c r="C5037" t="s">
        <v>5689</v>
      </c>
      <c r="D5037" s="7">
        <v>70.599999999999994</v>
      </c>
      <c r="F5037" s="7">
        <v>6497.75</v>
      </c>
    </row>
    <row r="5038" spans="3:6" x14ac:dyDescent="0.35">
      <c r="C5038" t="s">
        <v>5690</v>
      </c>
      <c r="D5038" s="7">
        <v>71.69</v>
      </c>
      <c r="F5038" s="7">
        <v>6446.5</v>
      </c>
    </row>
    <row r="5039" spans="3:6" x14ac:dyDescent="0.35">
      <c r="C5039" t="s">
        <v>5691</v>
      </c>
      <c r="D5039" s="7">
        <v>70.81</v>
      </c>
      <c r="F5039" s="7">
        <v>6432.25</v>
      </c>
    </row>
    <row r="5040" spans="3:6" x14ac:dyDescent="0.35">
      <c r="C5040" t="s">
        <v>5692</v>
      </c>
      <c r="D5040" s="7">
        <v>71.53</v>
      </c>
      <c r="F5040" s="7">
        <v>6489</v>
      </c>
    </row>
    <row r="5041" spans="3:6" x14ac:dyDescent="0.35">
      <c r="C5041" t="s">
        <v>5693</v>
      </c>
      <c r="D5041" s="7">
        <v>71.23</v>
      </c>
      <c r="F5041" s="7">
        <v>6455.5</v>
      </c>
    </row>
    <row r="5042" spans="3:6" x14ac:dyDescent="0.35">
      <c r="C5042" t="s">
        <v>5694</v>
      </c>
      <c r="D5042" s="7">
        <v>71.739999999999995</v>
      </c>
      <c r="F5042" s="7">
        <v>6459.5</v>
      </c>
    </row>
    <row r="5043" spans="3:6" x14ac:dyDescent="0.35">
      <c r="C5043" t="s">
        <v>5695</v>
      </c>
      <c r="D5043" s="7">
        <v>71.599999999999994</v>
      </c>
      <c r="F5043" s="7">
        <v>6508.5</v>
      </c>
    </row>
    <row r="5044" spans="3:6" x14ac:dyDescent="0.35">
      <c r="C5044" t="s">
        <v>5696</v>
      </c>
      <c r="D5044" s="7">
        <v>71.989999999999995</v>
      </c>
      <c r="F5044" s="7">
        <v>6445.5</v>
      </c>
    </row>
    <row r="5045" spans="3:6" x14ac:dyDescent="0.35">
      <c r="C5045" t="s">
        <v>5697</v>
      </c>
      <c r="D5045" s="7">
        <v>71.900000000000006</v>
      </c>
      <c r="F5045" s="7" t="e">
        <v>#N/A</v>
      </c>
    </row>
    <row r="5046" spans="3:6" x14ac:dyDescent="0.35">
      <c r="C5046" t="s">
        <v>5698</v>
      </c>
      <c r="D5046" s="7">
        <v>74.17</v>
      </c>
      <c r="F5046" s="7" t="e">
        <v>#N/A</v>
      </c>
    </row>
    <row r="5047" spans="3:6" x14ac:dyDescent="0.35">
      <c r="C5047" t="s">
        <v>5699</v>
      </c>
      <c r="D5047" s="7">
        <v>74.36</v>
      </c>
      <c r="F5047" s="7">
        <v>6429.5</v>
      </c>
    </row>
    <row r="5048" spans="3:6" x14ac:dyDescent="0.35">
      <c r="C5048" t="s">
        <v>5700</v>
      </c>
      <c r="D5048" s="7">
        <v>74.48</v>
      </c>
      <c r="F5048" s="7">
        <v>6437.25</v>
      </c>
    </row>
    <row r="5049" spans="3:6" x14ac:dyDescent="0.35">
      <c r="C5049" t="s">
        <v>5701</v>
      </c>
      <c r="D5049" s="7">
        <v>74.19</v>
      </c>
      <c r="F5049" s="7">
        <v>6375</v>
      </c>
    </row>
    <row r="5050" spans="3:6" x14ac:dyDescent="0.35">
      <c r="C5050" t="s">
        <v>5702</v>
      </c>
      <c r="D5050" s="7">
        <v>71.89</v>
      </c>
      <c r="F5050" s="7">
        <v>6392.5</v>
      </c>
    </row>
    <row r="5051" spans="3:6" x14ac:dyDescent="0.35">
      <c r="C5051" t="s">
        <v>5703</v>
      </c>
      <c r="D5051" s="7">
        <v>71.430000000000007</v>
      </c>
      <c r="F5051" s="7">
        <v>6375.5</v>
      </c>
    </row>
    <row r="5052" spans="3:6" x14ac:dyDescent="0.35">
      <c r="C5052" t="s">
        <v>5704</v>
      </c>
      <c r="D5052" s="7">
        <v>71.98</v>
      </c>
      <c r="F5052" s="7">
        <v>6441.5</v>
      </c>
    </row>
    <row r="5053" spans="3:6" x14ac:dyDescent="0.35">
      <c r="C5053" t="s">
        <v>5705</v>
      </c>
      <c r="D5053" s="7">
        <v>72.11</v>
      </c>
      <c r="F5053" s="7">
        <v>6397</v>
      </c>
    </row>
    <row r="5054" spans="3:6" x14ac:dyDescent="0.35">
      <c r="C5054" t="s">
        <v>5706</v>
      </c>
      <c r="D5054" s="7">
        <v>70.64</v>
      </c>
      <c r="F5054" s="7">
        <v>6213.5</v>
      </c>
    </row>
    <row r="5055" spans="3:6" x14ac:dyDescent="0.35">
      <c r="C5055" t="s">
        <v>5707</v>
      </c>
      <c r="D5055" s="7">
        <v>70.92</v>
      </c>
      <c r="F5055" s="7">
        <v>6179</v>
      </c>
    </row>
    <row r="5056" spans="3:6" x14ac:dyDescent="0.35">
      <c r="C5056" t="s">
        <v>5708</v>
      </c>
      <c r="D5056" s="7">
        <v>71.48</v>
      </c>
      <c r="F5056" s="7" t="e">
        <v>#N/A</v>
      </c>
    </row>
    <row r="5057" spans="3:6" x14ac:dyDescent="0.35">
      <c r="C5057" t="s">
        <v>5709</v>
      </c>
      <c r="D5057" s="7">
        <v>69.66</v>
      </c>
      <c r="F5057" s="7">
        <v>6173</v>
      </c>
    </row>
    <row r="5058" spans="3:6" x14ac:dyDescent="0.35">
      <c r="C5058" t="s">
        <v>5710</v>
      </c>
      <c r="D5058" s="7">
        <v>70.27</v>
      </c>
      <c r="F5058" s="7">
        <v>6102.75</v>
      </c>
    </row>
    <row r="5059" spans="3:6" x14ac:dyDescent="0.35">
      <c r="C5059" t="s">
        <v>5711</v>
      </c>
      <c r="D5059" s="7">
        <v>70.260000000000005</v>
      </c>
      <c r="F5059" s="7">
        <v>6111</v>
      </c>
    </row>
    <row r="5060" spans="3:6" x14ac:dyDescent="0.35">
      <c r="C5060" t="s">
        <v>5712</v>
      </c>
      <c r="D5060" s="7">
        <v>70.599999999999994</v>
      </c>
      <c r="F5060" s="7">
        <v>6135.25</v>
      </c>
    </row>
    <row r="5061" spans="3:6" x14ac:dyDescent="0.35">
      <c r="C5061" t="s">
        <v>5713</v>
      </c>
      <c r="D5061" s="7">
        <v>70.16</v>
      </c>
      <c r="F5061" s="7">
        <v>6042.25</v>
      </c>
    </row>
    <row r="5062" spans="3:6" x14ac:dyDescent="0.35">
      <c r="C5062" t="s">
        <v>5714</v>
      </c>
      <c r="D5062" s="7">
        <v>71.290000000000006</v>
      </c>
      <c r="F5062" s="7">
        <v>6006.5</v>
      </c>
    </row>
    <row r="5063" spans="3:6" x14ac:dyDescent="0.35">
      <c r="C5063" t="s">
        <v>5715</v>
      </c>
      <c r="D5063" s="7">
        <v>71.959999999999994</v>
      </c>
      <c r="F5063" s="7">
        <v>6001.5</v>
      </c>
    </row>
    <row r="5064" spans="3:6" x14ac:dyDescent="0.35">
      <c r="C5064" t="s">
        <v>5716</v>
      </c>
      <c r="D5064" s="7">
        <v>72.760000000000005</v>
      </c>
      <c r="F5064" s="7">
        <v>6088.5</v>
      </c>
    </row>
    <row r="5065" spans="3:6" x14ac:dyDescent="0.35">
      <c r="C5065" t="s">
        <v>5717</v>
      </c>
      <c r="D5065" s="7">
        <v>72.760000000000005</v>
      </c>
      <c r="F5065" s="7">
        <v>6022.5</v>
      </c>
    </row>
    <row r="5066" spans="3:6" x14ac:dyDescent="0.35">
      <c r="C5066" t="s">
        <v>5718</v>
      </c>
      <c r="D5066" s="7">
        <v>72.02</v>
      </c>
      <c r="F5066" s="7">
        <v>5984.5</v>
      </c>
    </row>
    <row r="5067" spans="3:6" x14ac:dyDescent="0.35">
      <c r="C5067" t="s">
        <v>5719</v>
      </c>
      <c r="D5067" s="7">
        <v>72.05</v>
      </c>
      <c r="F5067" s="7">
        <v>6003.5</v>
      </c>
    </row>
    <row r="5068" spans="3:6" x14ac:dyDescent="0.35">
      <c r="C5068" t="s">
        <v>5720</v>
      </c>
      <c r="D5068" s="7">
        <v>70.81</v>
      </c>
      <c r="F5068" s="7">
        <v>5919.5</v>
      </c>
    </row>
    <row r="5069" spans="3:6" x14ac:dyDescent="0.35">
      <c r="C5069" t="s">
        <v>5721</v>
      </c>
      <c r="D5069" s="7">
        <v>67.430000000000007</v>
      </c>
      <c r="F5069" s="7">
        <v>5859.5</v>
      </c>
    </row>
    <row r="5070" spans="3:6" x14ac:dyDescent="0.35">
      <c r="C5070" t="s">
        <v>5722</v>
      </c>
      <c r="D5070" s="7">
        <v>68.75</v>
      </c>
      <c r="F5070" s="7">
        <v>5918.75</v>
      </c>
    </row>
    <row r="5071" spans="3:6" x14ac:dyDescent="0.35">
      <c r="C5071" t="s">
        <v>5723</v>
      </c>
      <c r="D5071" s="7">
        <v>70</v>
      </c>
      <c r="F5071" s="7" t="e">
        <v>#N/A</v>
      </c>
    </row>
    <row r="5072" spans="3:6" x14ac:dyDescent="0.35">
      <c r="C5072" t="s">
        <v>5724</v>
      </c>
      <c r="D5072" s="7">
        <v>70.16</v>
      </c>
      <c r="F5072" s="7">
        <v>5956.25</v>
      </c>
    </row>
    <row r="5073" spans="3:6" x14ac:dyDescent="0.35">
      <c r="C5073" t="s">
        <v>5725</v>
      </c>
      <c r="D5073" s="7">
        <v>69.37</v>
      </c>
      <c r="F5073" s="7">
        <v>5864.25</v>
      </c>
    </row>
    <row r="5074" spans="3:6" x14ac:dyDescent="0.35">
      <c r="C5074" t="s">
        <v>5726</v>
      </c>
      <c r="D5074" s="7">
        <v>65.040000000000006</v>
      </c>
      <c r="F5074" s="7">
        <v>5822.5</v>
      </c>
    </row>
    <row r="5075" spans="3:6" x14ac:dyDescent="0.35">
      <c r="C5075" t="s">
        <v>5727</v>
      </c>
      <c r="D5075" s="7">
        <v>61.89</v>
      </c>
      <c r="F5075" s="7">
        <v>5780.25</v>
      </c>
    </row>
    <row r="5076" spans="3:6" x14ac:dyDescent="0.35">
      <c r="C5076" t="s">
        <v>5728</v>
      </c>
      <c r="D5076" s="7">
        <v>60.77</v>
      </c>
      <c r="F5076" s="7">
        <v>5795.75</v>
      </c>
    </row>
    <row r="5077" spans="3:6" x14ac:dyDescent="0.35">
      <c r="C5077" t="s">
        <v>5729</v>
      </c>
      <c r="D5077" s="7">
        <v>61.94</v>
      </c>
      <c r="F5077" s="7">
        <v>5803.5</v>
      </c>
    </row>
    <row r="5078" spans="3:6" x14ac:dyDescent="0.35">
      <c r="C5078" t="s">
        <v>5730</v>
      </c>
      <c r="D5078" s="7">
        <v>60.55</v>
      </c>
      <c r="F5078" s="7">
        <v>5832.25</v>
      </c>
    </row>
    <row r="5079" spans="3:6" x14ac:dyDescent="0.35">
      <c r="C5079" t="s">
        <v>5731</v>
      </c>
      <c r="D5079" s="7">
        <v>62.23</v>
      </c>
      <c r="F5079" s="7">
        <v>5804.5</v>
      </c>
    </row>
    <row r="5080" spans="3:6" x14ac:dyDescent="0.35">
      <c r="C5080" t="s">
        <v>5732</v>
      </c>
      <c r="D5080" s="7">
        <v>63.24</v>
      </c>
      <c r="F5080" s="7">
        <v>5769.5</v>
      </c>
    </row>
    <row r="5081" spans="3:6" x14ac:dyDescent="0.35">
      <c r="C5081" t="s">
        <v>5733</v>
      </c>
      <c r="D5081" s="7">
        <v>62.3</v>
      </c>
      <c r="F5081" s="7">
        <v>5787.5</v>
      </c>
    </row>
    <row r="5082" spans="3:6" x14ac:dyDescent="0.35">
      <c r="C5082" t="s">
        <v>5734</v>
      </c>
      <c r="D5082" s="7">
        <v>62.06</v>
      </c>
      <c r="F5082" s="7">
        <v>5904</v>
      </c>
    </row>
    <row r="5083" spans="3:6" x14ac:dyDescent="0.35">
      <c r="C5083" t="s">
        <v>5735</v>
      </c>
      <c r="D5083" s="7">
        <v>59.77</v>
      </c>
      <c r="F5083" s="7">
        <v>5828.25</v>
      </c>
    </row>
    <row r="5084" spans="3:6" x14ac:dyDescent="0.35">
      <c r="C5084" t="s">
        <v>5736</v>
      </c>
      <c r="D5084" s="7">
        <v>61.41</v>
      </c>
      <c r="F5084" s="7">
        <v>5797.25</v>
      </c>
    </row>
    <row r="5085" spans="3:6" x14ac:dyDescent="0.35">
      <c r="C5085" t="s">
        <v>5737</v>
      </c>
      <c r="D5085" s="7">
        <v>61.98</v>
      </c>
      <c r="F5085" s="7">
        <v>5805</v>
      </c>
    </row>
    <row r="5086" spans="3:6" x14ac:dyDescent="0.35">
      <c r="C5086" t="s">
        <v>5738</v>
      </c>
      <c r="D5086" s="7">
        <v>60.85</v>
      </c>
      <c r="F5086" s="7">
        <v>5755.75</v>
      </c>
    </row>
    <row r="5087" spans="3:6" x14ac:dyDescent="0.35">
      <c r="C5087" t="s">
        <v>5739</v>
      </c>
      <c r="D5087" s="7">
        <v>62.16</v>
      </c>
      <c r="F5087" s="7">
        <v>5848.25</v>
      </c>
    </row>
    <row r="5088" spans="3:6" x14ac:dyDescent="0.35">
      <c r="C5088" t="s">
        <v>5740</v>
      </c>
      <c r="D5088" s="7">
        <v>61.91</v>
      </c>
      <c r="F5088" s="7">
        <v>5894.75</v>
      </c>
    </row>
    <row r="5089" spans="3:6" x14ac:dyDescent="0.35">
      <c r="C5089" t="s">
        <v>5741</v>
      </c>
      <c r="D5089" s="7">
        <v>64.61</v>
      </c>
      <c r="F5089" s="7">
        <v>5961</v>
      </c>
    </row>
    <row r="5090" spans="3:6" x14ac:dyDescent="0.35">
      <c r="C5090" t="s">
        <v>5742</v>
      </c>
      <c r="D5090" s="7">
        <v>65.19</v>
      </c>
      <c r="F5090" s="7">
        <v>5940.5</v>
      </c>
    </row>
    <row r="5091" spans="3:6" x14ac:dyDescent="0.35">
      <c r="C5091" t="s">
        <v>5743</v>
      </c>
      <c r="D5091" s="7">
        <v>64.89</v>
      </c>
      <c r="F5091" s="7">
        <v>5916.5</v>
      </c>
    </row>
    <row r="5092" spans="3:6" x14ac:dyDescent="0.35">
      <c r="C5092" t="s">
        <v>5744</v>
      </c>
      <c r="D5092" s="7">
        <v>64.95</v>
      </c>
      <c r="F5092" s="7">
        <v>5985.25</v>
      </c>
    </row>
    <row r="5093" spans="3:6" x14ac:dyDescent="0.35">
      <c r="C5093" t="s">
        <v>5745</v>
      </c>
      <c r="D5093" s="7">
        <v>66.180000000000007</v>
      </c>
      <c r="F5093" s="7">
        <v>6005.5</v>
      </c>
    </row>
    <row r="5094" spans="3:6" x14ac:dyDescent="0.35">
      <c r="C5094" t="s">
        <v>5746</v>
      </c>
      <c r="D5094" s="7">
        <v>65.45</v>
      </c>
      <c r="F5094" s="7">
        <v>5953.25</v>
      </c>
    </row>
    <row r="5095" spans="3:6" x14ac:dyDescent="0.35">
      <c r="C5095" t="s">
        <v>5747</v>
      </c>
      <c r="D5095" s="7">
        <v>64.3</v>
      </c>
      <c r="F5095" s="7">
        <v>5971</v>
      </c>
    </row>
    <row r="5096" spans="3:6" x14ac:dyDescent="0.35">
      <c r="C5096" t="s">
        <v>5748</v>
      </c>
      <c r="D5096" s="7">
        <v>64.97</v>
      </c>
      <c r="F5096" s="7">
        <v>5998.5</v>
      </c>
    </row>
    <row r="5097" spans="3:6" x14ac:dyDescent="0.35">
      <c r="C5097" t="s">
        <v>5749</v>
      </c>
      <c r="D5097" s="7">
        <v>62.44</v>
      </c>
      <c r="F5097" s="7">
        <v>5907.5</v>
      </c>
    </row>
    <row r="5098" spans="3:6" x14ac:dyDescent="0.35">
      <c r="C5098" t="s">
        <v>5750</v>
      </c>
      <c r="D5098" s="7">
        <v>62.81</v>
      </c>
      <c r="F5098" s="7">
        <v>5873.5</v>
      </c>
    </row>
    <row r="5099" spans="3:6" x14ac:dyDescent="0.35">
      <c r="C5099" t="s">
        <v>5751</v>
      </c>
      <c r="D5099" s="7">
        <v>63.17</v>
      </c>
      <c r="F5099" s="7">
        <v>5898.5</v>
      </c>
    </row>
    <row r="5100" spans="3:6" x14ac:dyDescent="0.35">
      <c r="C5100" t="s">
        <v>5752</v>
      </c>
      <c r="D5100" s="7">
        <v>64.31</v>
      </c>
      <c r="F5100" s="7">
        <v>5856</v>
      </c>
    </row>
    <row r="5101" spans="3:6" x14ac:dyDescent="0.35">
      <c r="C5101" t="s">
        <v>5753</v>
      </c>
      <c r="D5101" s="7">
        <v>63.94</v>
      </c>
      <c r="F5101" s="7">
        <v>5911.5</v>
      </c>
    </row>
    <row r="5102" spans="3:6" x14ac:dyDescent="0.35">
      <c r="C5102" t="s">
        <v>5754</v>
      </c>
      <c r="D5102" s="7">
        <v>64.22</v>
      </c>
      <c r="F5102" s="7">
        <v>5804.5</v>
      </c>
    </row>
    <row r="5103" spans="3:6" x14ac:dyDescent="0.35">
      <c r="C5103" t="s">
        <v>5755</v>
      </c>
      <c r="D5103" s="7">
        <v>66.88</v>
      </c>
      <c r="F5103" s="7">
        <v>5862.25</v>
      </c>
    </row>
    <row r="5104" spans="3:6" x14ac:dyDescent="0.35">
      <c r="C5104" t="s">
        <v>5756</v>
      </c>
      <c r="D5104" s="7">
        <v>66.69</v>
      </c>
      <c r="F5104" s="7">
        <v>5924.5</v>
      </c>
    </row>
    <row r="5105" spans="3:6" x14ac:dyDescent="0.35">
      <c r="C5105" t="s">
        <v>5757</v>
      </c>
      <c r="D5105" s="7">
        <v>66.819999999999993</v>
      </c>
      <c r="F5105" s="7">
        <v>5949.75</v>
      </c>
    </row>
    <row r="5106" spans="3:6" x14ac:dyDescent="0.35">
      <c r="C5106" t="s">
        <v>5758</v>
      </c>
      <c r="D5106" s="7">
        <v>66.400000000000006</v>
      </c>
      <c r="F5106" s="7">
        <v>5997.25</v>
      </c>
    </row>
    <row r="5107" spans="3:6" x14ac:dyDescent="0.35">
      <c r="C5107" t="s">
        <v>5759</v>
      </c>
      <c r="D5107" s="7">
        <v>64.92</v>
      </c>
      <c r="F5107" s="7">
        <v>5958.5</v>
      </c>
    </row>
    <row r="5108" spans="3:6" x14ac:dyDescent="0.35">
      <c r="C5108" t="s">
        <v>5760</v>
      </c>
      <c r="D5108" s="7">
        <v>63.62</v>
      </c>
      <c r="F5108" s="7">
        <v>5921.75</v>
      </c>
    </row>
    <row r="5109" spans="3:6" x14ac:dyDescent="0.35">
      <c r="C5109" t="s">
        <v>5761</v>
      </c>
      <c r="D5109" s="7">
        <v>61.66</v>
      </c>
      <c r="F5109" s="7">
        <v>5947</v>
      </c>
    </row>
    <row r="5110" spans="3:6" x14ac:dyDescent="0.35">
      <c r="C5110" t="s">
        <v>5762</v>
      </c>
      <c r="D5110" s="7">
        <v>62.68</v>
      </c>
      <c r="F5110" s="7">
        <v>6065.5</v>
      </c>
    </row>
    <row r="5111" spans="3:6" x14ac:dyDescent="0.35">
      <c r="C5111" t="s">
        <v>5763</v>
      </c>
      <c r="D5111" s="7">
        <v>63.14</v>
      </c>
      <c r="F5111" s="7">
        <v>6007.25</v>
      </c>
    </row>
    <row r="5112" spans="3:6" x14ac:dyDescent="0.35">
      <c r="C5112" t="s">
        <v>5764</v>
      </c>
      <c r="D5112" s="7">
        <v>63.92</v>
      </c>
      <c r="F5112" s="7">
        <v>5968.25</v>
      </c>
    </row>
    <row r="5113" spans="3:6" x14ac:dyDescent="0.35">
      <c r="C5113" t="s">
        <v>5765</v>
      </c>
      <c r="D5113" s="7">
        <v>63.3</v>
      </c>
      <c r="F5113" s="7">
        <v>5977.5</v>
      </c>
    </row>
    <row r="5114" spans="3:6" x14ac:dyDescent="0.35">
      <c r="C5114" t="s">
        <v>5766</v>
      </c>
      <c r="D5114" s="7">
        <v>63.45</v>
      </c>
      <c r="F5114" s="7">
        <v>6009.75</v>
      </c>
    </row>
    <row r="5115" spans="3:6" x14ac:dyDescent="0.35">
      <c r="C5115" t="s">
        <v>5767</v>
      </c>
      <c r="D5115" s="7">
        <v>63.51</v>
      </c>
      <c r="F5115" s="7">
        <v>5944.5</v>
      </c>
    </row>
    <row r="5116" spans="3:6" x14ac:dyDescent="0.35">
      <c r="C5116" t="s">
        <v>5768</v>
      </c>
      <c r="D5116" s="7">
        <v>63.68</v>
      </c>
      <c r="F5116" s="7">
        <v>5949.25</v>
      </c>
    </row>
    <row r="5117" spans="3:6" x14ac:dyDescent="0.35">
      <c r="C5117" t="s">
        <v>5769</v>
      </c>
      <c r="D5117" s="7">
        <v>64.650000000000006</v>
      </c>
      <c r="F5117" s="7">
        <v>5942.75</v>
      </c>
    </row>
    <row r="5118" spans="3:6" x14ac:dyDescent="0.35">
      <c r="C5118" t="s">
        <v>5770</v>
      </c>
      <c r="D5118" s="7">
        <v>64.77</v>
      </c>
      <c r="F5118" s="7">
        <v>5925.75</v>
      </c>
    </row>
    <row r="5119" spans="3:6" x14ac:dyDescent="0.35">
      <c r="C5119" t="s">
        <v>5771</v>
      </c>
      <c r="D5119" s="7">
        <v>61</v>
      </c>
      <c r="F5119" s="7">
        <v>5875.75</v>
      </c>
    </row>
    <row r="5120" spans="3:6" x14ac:dyDescent="0.35">
      <c r="C5120" t="s">
        <v>5772</v>
      </c>
      <c r="D5120" s="7">
        <v>61.76</v>
      </c>
      <c r="F5120" s="7">
        <v>5768</v>
      </c>
    </row>
    <row r="5121" spans="3:6" x14ac:dyDescent="0.35">
      <c r="C5121" t="s">
        <v>5773</v>
      </c>
      <c r="D5121" s="7">
        <v>59.77</v>
      </c>
      <c r="F5121" s="7">
        <v>5646.5</v>
      </c>
    </row>
    <row r="5122" spans="3:6" x14ac:dyDescent="0.35">
      <c r="C5122" t="s">
        <v>5774</v>
      </c>
      <c r="D5122" s="7">
        <v>59.15</v>
      </c>
      <c r="F5122" s="7">
        <v>5666.5</v>
      </c>
    </row>
    <row r="5123" spans="3:6" x14ac:dyDescent="0.35">
      <c r="C5123" t="s">
        <v>5775</v>
      </c>
      <c r="D5123" s="7">
        <v>56.51</v>
      </c>
      <c r="F5123" s="7">
        <v>5673.25</v>
      </c>
    </row>
    <row r="5124" spans="3:6" x14ac:dyDescent="0.35">
      <c r="C5124" t="s">
        <v>5776</v>
      </c>
      <c r="D5124" s="7">
        <v>57.56</v>
      </c>
      <c r="F5124" s="7">
        <v>5722.75</v>
      </c>
    </row>
    <row r="5125" spans="3:6" x14ac:dyDescent="0.35">
      <c r="C5125" t="s">
        <v>5777</v>
      </c>
      <c r="D5125" s="7">
        <v>58.58</v>
      </c>
      <c r="F5125" s="7">
        <v>5743.5</v>
      </c>
    </row>
    <row r="5126" spans="3:6" x14ac:dyDescent="0.35">
      <c r="C5126" t="s">
        <v>5778</v>
      </c>
      <c r="D5126" s="7">
        <v>58.5</v>
      </c>
      <c r="F5126" s="7">
        <v>5724.25</v>
      </c>
    </row>
    <row r="5127" spans="3:6" x14ac:dyDescent="0.35">
      <c r="C5127" t="s">
        <v>5779</v>
      </c>
      <c r="D5127" s="7">
        <v>61.23</v>
      </c>
      <c r="F5127" s="7">
        <v>5696.5</v>
      </c>
    </row>
    <row r="5128" spans="3:6" x14ac:dyDescent="0.35">
      <c r="C5128" t="s">
        <v>5780</v>
      </c>
      <c r="D5128" s="7">
        <v>59.21</v>
      </c>
      <c r="F5128" s="7">
        <v>5731.5</v>
      </c>
    </row>
    <row r="5129" spans="3:6" x14ac:dyDescent="0.35">
      <c r="C5129" t="s">
        <v>5781</v>
      </c>
      <c r="D5129" s="7">
        <v>58.08</v>
      </c>
      <c r="F5129" s="7">
        <v>5696.25</v>
      </c>
    </row>
    <row r="5130" spans="3:6" x14ac:dyDescent="0.35">
      <c r="C5130" t="s">
        <v>5782</v>
      </c>
      <c r="D5130" s="7">
        <v>58.73</v>
      </c>
      <c r="F5130" s="7">
        <v>5709</v>
      </c>
    </row>
    <row r="5131" spans="3:6" x14ac:dyDescent="0.35">
      <c r="C5131" t="s">
        <v>5783</v>
      </c>
      <c r="D5131" s="7">
        <v>59.76</v>
      </c>
      <c r="F5131" s="7">
        <v>5755.25</v>
      </c>
    </row>
    <row r="5132" spans="3:6" x14ac:dyDescent="0.35">
      <c r="C5132" t="s">
        <v>5784</v>
      </c>
      <c r="D5132" s="7">
        <v>60.09</v>
      </c>
      <c r="F5132" s="7">
        <v>5697.75</v>
      </c>
    </row>
    <row r="5133" spans="3:6" x14ac:dyDescent="0.35">
      <c r="C5133" t="s">
        <v>5785</v>
      </c>
      <c r="D5133" s="7">
        <v>60.21</v>
      </c>
      <c r="F5133" s="7">
        <v>5696.25</v>
      </c>
    </row>
    <row r="5134" spans="3:6" x14ac:dyDescent="0.35">
      <c r="C5134" t="s">
        <v>5786</v>
      </c>
      <c r="D5134" s="7">
        <v>59.93</v>
      </c>
      <c r="F5134" s="7">
        <v>5667.75</v>
      </c>
    </row>
    <row r="5135" spans="3:6" x14ac:dyDescent="0.35">
      <c r="C5135" t="s">
        <v>5787</v>
      </c>
      <c r="D5135" s="7">
        <v>60.05</v>
      </c>
      <c r="F5135" s="7">
        <v>5674.75</v>
      </c>
    </row>
    <row r="5136" spans="3:6" x14ac:dyDescent="0.35">
      <c r="C5136" t="s">
        <v>5788</v>
      </c>
      <c r="D5136" s="7">
        <v>58.83</v>
      </c>
      <c r="F5136" s="7" t="e">
        <v>#N/A</v>
      </c>
    </row>
    <row r="5137" spans="3:6" x14ac:dyDescent="0.35">
      <c r="C5137" t="s">
        <v>5789</v>
      </c>
      <c r="D5137" s="7">
        <v>59.53</v>
      </c>
      <c r="F5137" s="7">
        <v>5661.5</v>
      </c>
    </row>
    <row r="5138" spans="3:6" x14ac:dyDescent="0.35">
      <c r="C5138" t="s">
        <v>5790</v>
      </c>
      <c r="D5138" s="7">
        <v>60.44</v>
      </c>
      <c r="F5138" s="7">
        <v>5652.5</v>
      </c>
    </row>
    <row r="5139" spans="3:6" x14ac:dyDescent="0.35">
      <c r="C5139" t="s">
        <v>5791</v>
      </c>
      <c r="D5139" s="7">
        <v>60.5</v>
      </c>
      <c r="F5139" s="7">
        <v>5721.5</v>
      </c>
    </row>
    <row r="5140" spans="3:6" x14ac:dyDescent="0.35">
      <c r="C5140" t="s">
        <v>5792</v>
      </c>
      <c r="D5140" s="7">
        <v>59.1</v>
      </c>
      <c r="F5140" s="7">
        <v>5677.5</v>
      </c>
    </row>
    <row r="5141" spans="3:6" x14ac:dyDescent="0.35">
      <c r="C5141" t="s">
        <v>5793</v>
      </c>
      <c r="D5141" s="7">
        <v>58.6</v>
      </c>
      <c r="F5141" s="7">
        <v>5610</v>
      </c>
    </row>
    <row r="5142" spans="3:6" x14ac:dyDescent="0.35">
      <c r="C5142" t="s">
        <v>5794</v>
      </c>
      <c r="D5142" s="7">
        <v>58.36</v>
      </c>
      <c r="F5142" s="7">
        <v>5536.5</v>
      </c>
    </row>
    <row r="5143" spans="3:6" x14ac:dyDescent="0.35">
      <c r="C5143" t="s">
        <v>5795</v>
      </c>
      <c r="D5143" s="7">
        <v>60.67</v>
      </c>
      <c r="F5143" s="7">
        <v>5662.5</v>
      </c>
    </row>
    <row r="5144" spans="3:6" x14ac:dyDescent="0.35">
      <c r="C5144" t="s">
        <v>5796</v>
      </c>
      <c r="D5144" s="7">
        <v>60.74</v>
      </c>
      <c r="F5144" s="7">
        <v>5776.75</v>
      </c>
    </row>
    <row r="5145" spans="3:6" x14ac:dyDescent="0.35">
      <c r="C5145" t="s">
        <v>5797</v>
      </c>
      <c r="D5145" s="7">
        <v>61.64</v>
      </c>
      <c r="F5145" s="7">
        <v>5787.25</v>
      </c>
    </row>
    <row r="5146" spans="3:6" x14ac:dyDescent="0.35">
      <c r="C5146" t="s">
        <v>5798</v>
      </c>
      <c r="D5146" s="7">
        <v>62.63</v>
      </c>
      <c r="F5146" s="7">
        <v>5770.5</v>
      </c>
    </row>
    <row r="5147" spans="3:6" x14ac:dyDescent="0.35">
      <c r="C5147" t="s">
        <v>5799</v>
      </c>
      <c r="D5147" s="7">
        <v>62.25</v>
      </c>
      <c r="F5147" s="7">
        <v>5737.75</v>
      </c>
    </row>
    <row r="5148" spans="3:6" x14ac:dyDescent="0.35">
      <c r="C5148" t="s">
        <v>5800</v>
      </c>
      <c r="D5148" s="7">
        <v>60.79</v>
      </c>
      <c r="F5148" s="7">
        <v>5764</v>
      </c>
    </row>
    <row r="5149" spans="3:6" x14ac:dyDescent="0.35">
      <c r="C5149" t="s">
        <v>5801</v>
      </c>
      <c r="D5149" s="7">
        <v>60.38</v>
      </c>
      <c r="F5149" s="7">
        <v>5842.25</v>
      </c>
    </row>
    <row r="5150" spans="3:6" x14ac:dyDescent="0.35">
      <c r="C5150" t="s">
        <v>5802</v>
      </c>
      <c r="D5150" s="7">
        <v>60.16</v>
      </c>
      <c r="F5150" s="7">
        <v>5869</v>
      </c>
    </row>
    <row r="5151" spans="3:6" x14ac:dyDescent="0.35">
      <c r="C5151" t="s">
        <v>5803</v>
      </c>
      <c r="D5151" s="7">
        <v>68.790000000000006</v>
      </c>
      <c r="F5151" s="7">
        <v>5876.5</v>
      </c>
    </row>
    <row r="5152" spans="3:6" x14ac:dyDescent="0.35">
      <c r="C5152" t="s">
        <v>5804</v>
      </c>
      <c r="D5152" s="7">
        <v>64.599999999999994</v>
      </c>
      <c r="F5152" s="7">
        <v>5761.5</v>
      </c>
    </row>
    <row r="5153" spans="2:6" x14ac:dyDescent="0.35">
      <c r="C5153" t="s">
        <v>5805</v>
      </c>
      <c r="D5153" s="7">
        <v>63.33</v>
      </c>
      <c r="F5153" s="7">
        <v>5744.5</v>
      </c>
    </row>
    <row r="5154" spans="2:6" x14ac:dyDescent="0.35">
      <c r="C5154" t="s">
        <v>5806</v>
      </c>
      <c r="D5154" s="7">
        <v>64.400000000000006</v>
      </c>
      <c r="F5154" s="7">
        <v>5758.25</v>
      </c>
    </row>
    <row r="5155" spans="2:6" x14ac:dyDescent="0.35">
      <c r="C5155" t="s">
        <v>5807</v>
      </c>
      <c r="D5155" s="7">
        <v>64.540000000000006</v>
      </c>
      <c r="F5155" s="7">
        <v>5777.25</v>
      </c>
    </row>
    <row r="5156" spans="2:6" x14ac:dyDescent="0.35">
      <c r="C5156" t="s">
        <v>5808</v>
      </c>
      <c r="D5156" s="7">
        <v>64.56</v>
      </c>
      <c r="F5156" s="7">
        <v>5694.5</v>
      </c>
    </row>
    <row r="5157" spans="2:6" x14ac:dyDescent="0.35">
      <c r="C5157" t="s">
        <v>5809</v>
      </c>
      <c r="D5157" s="7">
        <v>63.04</v>
      </c>
      <c r="F5157" s="7">
        <v>5760.5</v>
      </c>
    </row>
    <row r="5158" spans="2:6" x14ac:dyDescent="0.35">
      <c r="C5158" t="s">
        <v>5810</v>
      </c>
      <c r="D5158" s="7">
        <v>62.44</v>
      </c>
      <c r="F5158" s="7">
        <v>5718.25</v>
      </c>
    </row>
    <row r="5159" spans="2:6" x14ac:dyDescent="0.35">
      <c r="C5159" t="s">
        <v>5811</v>
      </c>
      <c r="D5159" s="7">
        <v>62.76</v>
      </c>
      <c r="F5159" s="7">
        <v>5756</v>
      </c>
    </row>
    <row r="5160" spans="2:6" x14ac:dyDescent="0.35">
      <c r="B5160" s="55">
        <v>43783</v>
      </c>
      <c r="C5160" t="s">
        <v>5812</v>
      </c>
      <c r="D5160" s="7">
        <v>61.78</v>
      </c>
      <c r="F5160" s="7">
        <v>5713.5</v>
      </c>
    </row>
    <row r="5161" spans="2:6" x14ac:dyDescent="0.35">
      <c r="B5161" s="55">
        <v>43784</v>
      </c>
      <c r="C5161" t="s">
        <v>5813</v>
      </c>
      <c r="D5161" s="7">
        <v>59.35</v>
      </c>
      <c r="F5161" s="7">
        <v>5727.5</v>
      </c>
    </row>
    <row r="5162" spans="2:6" x14ac:dyDescent="0.35">
      <c r="B5162" s="55">
        <v>43785</v>
      </c>
      <c r="C5162" t="s">
        <v>5814</v>
      </c>
      <c r="D5162" s="7">
        <v>58.97</v>
      </c>
      <c r="F5162" s="7">
        <v>5609.5</v>
      </c>
    </row>
    <row r="5163" spans="2:6" x14ac:dyDescent="0.35">
      <c r="B5163" s="55">
        <v>43786</v>
      </c>
      <c r="C5163" t="s">
        <v>5815</v>
      </c>
      <c r="D5163" s="7">
        <v>57.5</v>
      </c>
      <c r="F5163" s="7">
        <v>5628.75</v>
      </c>
    </row>
    <row r="5164" spans="2:6" x14ac:dyDescent="0.35">
      <c r="B5164" s="55">
        <v>43787</v>
      </c>
      <c r="C5164" t="s">
        <v>5816</v>
      </c>
      <c r="D5164" s="7">
        <v>57.68</v>
      </c>
      <c r="F5164" s="7">
        <v>5625.5</v>
      </c>
    </row>
    <row r="5165" spans="2:6" x14ac:dyDescent="0.35">
      <c r="B5165" s="55">
        <v>43788</v>
      </c>
      <c r="C5165" t="s">
        <v>5817</v>
      </c>
      <c r="D5165" s="7">
        <v>58.26</v>
      </c>
      <c r="F5165" s="7">
        <v>5598.5</v>
      </c>
    </row>
    <row r="5166" spans="2:6" x14ac:dyDescent="0.35">
      <c r="B5166" s="55">
        <v>43789</v>
      </c>
      <c r="C5166" t="s">
        <v>5818</v>
      </c>
      <c r="D5166" s="7">
        <v>58.35</v>
      </c>
      <c r="F5166" s="7">
        <v>5625.5</v>
      </c>
    </row>
    <row r="5167" spans="2:6" x14ac:dyDescent="0.35">
      <c r="B5167" s="55">
        <v>43790</v>
      </c>
      <c r="C5167" t="s">
        <v>5819</v>
      </c>
      <c r="D5167" s="7">
        <v>58.16</v>
      </c>
      <c r="F5167" s="7">
        <v>5650.25</v>
      </c>
    </row>
    <row r="5168" spans="2:6" x14ac:dyDescent="0.35">
      <c r="B5168" s="55">
        <v>43791</v>
      </c>
      <c r="C5168" t="s">
        <v>5820</v>
      </c>
      <c r="D5168" s="7">
        <v>58.45</v>
      </c>
      <c r="F5168" s="7">
        <v>5659</v>
      </c>
    </row>
    <row r="5169" spans="2:6" x14ac:dyDescent="0.35">
      <c r="B5169" s="55">
        <v>43792</v>
      </c>
      <c r="C5169" t="s">
        <v>5821</v>
      </c>
      <c r="D5169" s="7">
        <v>59.24</v>
      </c>
      <c r="F5169" s="7">
        <v>5698.25</v>
      </c>
    </row>
    <row r="5170" spans="2:6" x14ac:dyDescent="0.35">
      <c r="B5170" s="55">
        <v>43793</v>
      </c>
      <c r="C5170" t="s">
        <v>5822</v>
      </c>
      <c r="D5170" s="7">
        <v>60.45</v>
      </c>
      <c r="F5170" s="7">
        <v>5762.5</v>
      </c>
    </row>
    <row r="5171" spans="2:6" x14ac:dyDescent="0.35">
      <c r="B5171" s="55">
        <v>43794</v>
      </c>
      <c r="C5171" t="s">
        <v>5823</v>
      </c>
      <c r="D5171" s="7">
        <v>59.1</v>
      </c>
      <c r="F5171" s="7">
        <v>5718.25</v>
      </c>
    </row>
    <row r="5172" spans="2:6" x14ac:dyDescent="0.35">
      <c r="B5172" s="55">
        <v>43795</v>
      </c>
      <c r="C5172" t="s">
        <v>5824</v>
      </c>
      <c r="D5172" s="7">
        <v>58.69</v>
      </c>
      <c r="F5172" s="7">
        <v>5744</v>
      </c>
    </row>
    <row r="5173" spans="2:6" x14ac:dyDescent="0.35">
      <c r="B5173" s="55">
        <v>43796</v>
      </c>
      <c r="C5173" t="s">
        <v>5825</v>
      </c>
      <c r="D5173" s="7">
        <v>59.36</v>
      </c>
      <c r="F5173" s="7">
        <v>5683.5</v>
      </c>
    </row>
    <row r="5174" spans="2:6" x14ac:dyDescent="0.35">
      <c r="B5174" s="55">
        <v>43797</v>
      </c>
      <c r="C5174" t="s">
        <v>5826</v>
      </c>
      <c r="D5174" s="7">
        <v>59.92</v>
      </c>
      <c r="F5174" s="7">
        <v>5726.25</v>
      </c>
    </row>
    <row r="5175" spans="2:6" x14ac:dyDescent="0.35">
      <c r="B5175" s="55">
        <v>43798</v>
      </c>
      <c r="C5175" t="s">
        <v>5827</v>
      </c>
      <c r="D5175" s="7">
        <v>59.27</v>
      </c>
      <c r="F5175" s="7">
        <v>5750.5</v>
      </c>
    </row>
    <row r="5176" spans="2:6" x14ac:dyDescent="0.35">
      <c r="B5176" s="55">
        <v>43799</v>
      </c>
      <c r="C5176" t="s">
        <v>5828</v>
      </c>
      <c r="D5176" s="7">
        <v>58.88</v>
      </c>
      <c r="F5176" s="7">
        <v>5819</v>
      </c>
    </row>
    <row r="5177" spans="2:6" x14ac:dyDescent="0.35">
      <c r="B5177" s="55">
        <v>43800</v>
      </c>
      <c r="C5177" t="s">
        <v>5829</v>
      </c>
      <c r="D5177" s="7">
        <v>59.46</v>
      </c>
      <c r="F5177" s="7">
        <v>5793.75</v>
      </c>
    </row>
    <row r="5178" spans="2:6" x14ac:dyDescent="0.35">
      <c r="B5178" s="55">
        <v>43801</v>
      </c>
      <c r="C5178" t="s">
        <v>5830</v>
      </c>
      <c r="D5178" s="7">
        <v>61.06</v>
      </c>
      <c r="F5178" s="7">
        <v>5772.5</v>
      </c>
    </row>
    <row r="5179" spans="2:6" x14ac:dyDescent="0.35">
      <c r="B5179" s="55">
        <v>43802</v>
      </c>
      <c r="C5179" t="s">
        <v>5831</v>
      </c>
      <c r="D5179" s="7">
        <v>61.58</v>
      </c>
      <c r="F5179" s="7">
        <v>5868.5</v>
      </c>
    </row>
    <row r="5180" spans="2:6" x14ac:dyDescent="0.35">
      <c r="B5180" s="55">
        <v>43803</v>
      </c>
      <c r="C5180" t="s">
        <v>5832</v>
      </c>
      <c r="D5180" s="7">
        <v>62.01</v>
      </c>
      <c r="F5180" s="7">
        <v>5867</v>
      </c>
    </row>
    <row r="5181" spans="2:6" x14ac:dyDescent="0.35">
      <c r="B5181" s="55">
        <v>43804</v>
      </c>
      <c r="C5181" t="s">
        <v>5833</v>
      </c>
      <c r="D5181" s="7">
        <v>61.56</v>
      </c>
      <c r="F5181" s="7">
        <v>5888.25</v>
      </c>
    </row>
    <row r="5182" spans="2:6" x14ac:dyDescent="0.35">
      <c r="B5182" s="55">
        <v>43805</v>
      </c>
      <c r="C5182" t="s">
        <v>5834</v>
      </c>
      <c r="D5182" s="7">
        <v>61.49</v>
      </c>
      <c r="F5182" s="7">
        <v>5879.25</v>
      </c>
    </row>
    <row r="5183" spans="2:6" x14ac:dyDescent="0.35">
      <c r="B5183" s="55">
        <v>43806</v>
      </c>
      <c r="C5183" t="s">
        <v>5835</v>
      </c>
      <c r="D5183" s="7">
        <v>60.14</v>
      </c>
      <c r="F5183" s="7">
        <v>5882.5</v>
      </c>
    </row>
    <row r="5184" spans="2:6" x14ac:dyDescent="0.35">
      <c r="B5184" s="55">
        <v>43807</v>
      </c>
      <c r="C5184" t="s">
        <v>5836</v>
      </c>
      <c r="D5184" s="7">
        <v>59.45</v>
      </c>
      <c r="F5184" s="7">
        <v>5824</v>
      </c>
    </row>
    <row r="5185" spans="2:6" x14ac:dyDescent="0.35">
      <c r="B5185" s="55">
        <v>43808</v>
      </c>
      <c r="C5185" t="s">
        <v>5837</v>
      </c>
      <c r="D5185" s="7">
        <v>61.61</v>
      </c>
      <c r="F5185" s="7">
        <v>5796</v>
      </c>
    </row>
    <row r="5186" spans="2:6" x14ac:dyDescent="0.35">
      <c r="B5186" s="55">
        <v>43809</v>
      </c>
      <c r="C5186" t="s">
        <v>5838</v>
      </c>
      <c r="D5186" s="7">
        <v>62.1</v>
      </c>
      <c r="F5186" s="7">
        <v>5846.25</v>
      </c>
    </row>
    <row r="5187" spans="2:6" x14ac:dyDescent="0.35">
      <c r="B5187" s="55">
        <v>43810</v>
      </c>
      <c r="C5187" t="s">
        <v>5839</v>
      </c>
      <c r="D5187" s="7">
        <v>62.96</v>
      </c>
      <c r="F5187" s="7">
        <v>5879</v>
      </c>
    </row>
    <row r="5188" spans="2:6" x14ac:dyDescent="0.35">
      <c r="B5188" s="55">
        <v>43811</v>
      </c>
      <c r="C5188" t="s">
        <v>5840</v>
      </c>
      <c r="D5188" s="7">
        <v>61.81</v>
      </c>
      <c r="F5188" s="7">
        <v>5913.25</v>
      </c>
    </row>
    <row r="5189" spans="2:6" x14ac:dyDescent="0.35">
      <c r="B5189" s="55">
        <v>43812</v>
      </c>
      <c r="C5189" t="s">
        <v>5841</v>
      </c>
      <c r="D5189" s="7">
        <v>62.12</v>
      </c>
      <c r="F5189" s="7">
        <v>5940.5</v>
      </c>
    </row>
    <row r="5190" spans="2:6" x14ac:dyDescent="0.35">
      <c r="B5190" s="55">
        <v>43813</v>
      </c>
      <c r="C5190" t="s">
        <v>5842</v>
      </c>
      <c r="D5190" s="7">
        <v>62.62</v>
      </c>
      <c r="F5190" s="7">
        <v>5951.25</v>
      </c>
    </row>
    <row r="5191" spans="2:6" x14ac:dyDescent="0.35">
      <c r="B5191" s="55">
        <v>43814</v>
      </c>
      <c r="C5191" t="s">
        <v>5843</v>
      </c>
      <c r="D5191" s="7">
        <v>62.15</v>
      </c>
      <c r="F5191" s="7">
        <v>5856.75</v>
      </c>
    </row>
    <row r="5192" spans="2:6" x14ac:dyDescent="0.35">
      <c r="B5192" s="55">
        <v>43815</v>
      </c>
      <c r="C5192" t="s">
        <v>5844</v>
      </c>
      <c r="D5192" s="7">
        <v>61.98</v>
      </c>
      <c r="F5192" s="7">
        <v>5837.5</v>
      </c>
    </row>
    <row r="5193" spans="2:6" x14ac:dyDescent="0.35">
      <c r="B5193" s="55">
        <v>43816</v>
      </c>
      <c r="C5193" t="s">
        <v>5845</v>
      </c>
      <c r="D5193" s="7">
        <v>62.46</v>
      </c>
      <c r="F5193" s="7">
        <v>5822.75</v>
      </c>
    </row>
    <row r="5194" spans="2:6" x14ac:dyDescent="0.35">
      <c r="B5194" s="55">
        <v>43817</v>
      </c>
      <c r="C5194" t="s">
        <v>5846</v>
      </c>
      <c r="D5194" s="7">
        <v>62.28</v>
      </c>
      <c r="F5194" s="7">
        <v>5834.5</v>
      </c>
    </row>
    <row r="5195" spans="2:6" x14ac:dyDescent="0.35">
      <c r="B5195" s="55">
        <v>43818</v>
      </c>
      <c r="C5195" t="s">
        <v>5847</v>
      </c>
      <c r="D5195" s="7">
        <v>63.32</v>
      </c>
      <c r="F5195" s="7">
        <v>5811.75</v>
      </c>
    </row>
    <row r="5196" spans="2:6" x14ac:dyDescent="0.35">
      <c r="B5196" s="55">
        <v>43819</v>
      </c>
      <c r="C5196" t="s">
        <v>5848</v>
      </c>
      <c r="D5196" s="7">
        <v>62.23</v>
      </c>
      <c r="F5196" s="7">
        <v>5827.75</v>
      </c>
    </row>
    <row r="5197" spans="2:6" x14ac:dyDescent="0.35">
      <c r="B5197" s="55">
        <v>43820</v>
      </c>
      <c r="C5197" t="s">
        <v>5849</v>
      </c>
      <c r="D5197" s="7">
        <v>60.84</v>
      </c>
      <c r="F5197" s="7">
        <v>5821.25</v>
      </c>
    </row>
    <row r="5198" spans="2:6" x14ac:dyDescent="0.35">
      <c r="B5198" s="55">
        <v>43821</v>
      </c>
      <c r="C5198" t="s">
        <v>5850</v>
      </c>
      <c r="D5198" s="7">
        <v>62.4</v>
      </c>
      <c r="F5198" s="7">
        <v>5872.5</v>
      </c>
    </row>
    <row r="5199" spans="2:6" x14ac:dyDescent="0.35">
      <c r="B5199" s="55">
        <v>43822</v>
      </c>
      <c r="C5199" t="s">
        <v>5851</v>
      </c>
      <c r="D5199" s="7">
        <v>64.010000000000005</v>
      </c>
      <c r="F5199" s="7">
        <v>5812.75</v>
      </c>
    </row>
    <row r="5200" spans="2:6" x14ac:dyDescent="0.35">
      <c r="B5200" s="55">
        <v>43823</v>
      </c>
      <c r="C5200" t="s">
        <v>5852</v>
      </c>
      <c r="D5200" s="7">
        <v>63.55</v>
      </c>
      <c r="F5200" s="7">
        <v>5833.75</v>
      </c>
    </row>
    <row r="5201" spans="2:6" x14ac:dyDescent="0.35">
      <c r="B5201" s="55">
        <v>43824</v>
      </c>
      <c r="C5201" t="s">
        <v>5853</v>
      </c>
      <c r="D5201" s="7">
        <v>63.68</v>
      </c>
      <c r="F5201" s="7">
        <v>5872.25</v>
      </c>
    </row>
    <row r="5202" spans="2:6" x14ac:dyDescent="0.35">
      <c r="B5202" s="55">
        <v>43825</v>
      </c>
      <c r="C5202" t="s">
        <v>5854</v>
      </c>
      <c r="D5202" s="7">
        <v>64.3</v>
      </c>
      <c r="F5202" s="7">
        <v>5855.5</v>
      </c>
    </row>
    <row r="5203" spans="2:6" x14ac:dyDescent="0.35">
      <c r="B5203" s="55">
        <v>43826</v>
      </c>
      <c r="C5203" t="s">
        <v>5855</v>
      </c>
      <c r="D5203" s="7">
        <v>64.02</v>
      </c>
      <c r="F5203" s="7">
        <v>5925.25</v>
      </c>
    </row>
    <row r="5204" spans="2:6" x14ac:dyDescent="0.35">
      <c r="B5204" s="55">
        <v>43827</v>
      </c>
      <c r="C5204" t="s">
        <v>5856</v>
      </c>
      <c r="D5204" s="7">
        <v>63.28</v>
      </c>
      <c r="F5204" s="7">
        <v>5881.25</v>
      </c>
    </row>
    <row r="5205" spans="2:6" x14ac:dyDescent="0.35">
      <c r="B5205" s="55">
        <v>43828</v>
      </c>
      <c r="C5205" t="s">
        <v>5857</v>
      </c>
      <c r="D5205" s="7">
        <v>60.72</v>
      </c>
      <c r="F5205" s="7">
        <v>5853.75</v>
      </c>
    </row>
    <row r="5206" spans="2:6" x14ac:dyDescent="0.35">
      <c r="B5206" s="55">
        <v>43829</v>
      </c>
      <c r="C5206" t="s">
        <v>5858</v>
      </c>
      <c r="D5206" s="7">
        <v>60.97</v>
      </c>
      <c r="F5206" s="7">
        <v>5855.25</v>
      </c>
    </row>
    <row r="5207" spans="2:6" x14ac:dyDescent="0.35">
      <c r="B5207" s="55">
        <v>43830</v>
      </c>
      <c r="C5207" t="s">
        <v>5859</v>
      </c>
      <c r="D5207" s="7">
        <v>60.89</v>
      </c>
      <c r="F5207" s="7">
        <v>5811.5</v>
      </c>
    </row>
    <row r="5208" spans="2:6" x14ac:dyDescent="0.35">
      <c r="B5208" s="55">
        <v>43831</v>
      </c>
      <c r="C5208" t="s">
        <v>5860</v>
      </c>
      <c r="D5208" s="7">
        <v>60.89</v>
      </c>
      <c r="F5208" s="7">
        <v>5822.5</v>
      </c>
    </row>
    <row r="5209" spans="2:6" x14ac:dyDescent="0.35">
      <c r="B5209" s="55">
        <v>43832</v>
      </c>
      <c r="C5209" t="s">
        <v>5861</v>
      </c>
      <c r="D5209" s="7">
        <v>63.46</v>
      </c>
      <c r="F5209" s="7">
        <v>5854.5</v>
      </c>
    </row>
    <row r="5210" spans="2:6" x14ac:dyDescent="0.35">
      <c r="B5210" s="55">
        <v>43833</v>
      </c>
      <c r="C5210" t="s">
        <v>5862</v>
      </c>
      <c r="D5210" s="7">
        <v>64.41</v>
      </c>
      <c r="F5210" s="7">
        <v>5867.25</v>
      </c>
    </row>
    <row r="5211" spans="2:6" x14ac:dyDescent="0.35">
      <c r="B5211" s="55">
        <v>43834</v>
      </c>
      <c r="C5211" t="s">
        <v>5863</v>
      </c>
      <c r="D5211" s="7">
        <v>64.16</v>
      </c>
      <c r="F5211" s="7">
        <v>5984.5</v>
      </c>
    </row>
    <row r="5212" spans="2:6" x14ac:dyDescent="0.35">
      <c r="B5212" s="55">
        <v>43835</v>
      </c>
      <c r="C5212" t="s">
        <v>5864</v>
      </c>
      <c r="D5212" s="7">
        <v>64.430000000000007</v>
      </c>
      <c r="F5212" s="7">
        <v>6054.75</v>
      </c>
    </row>
    <row r="5213" spans="2:6" x14ac:dyDescent="0.35">
      <c r="B5213" s="55">
        <v>43836</v>
      </c>
      <c r="C5213" t="s">
        <v>5865</v>
      </c>
      <c r="D5213" s="7">
        <v>63.87</v>
      </c>
      <c r="F5213" s="7">
        <v>6082.75</v>
      </c>
    </row>
    <row r="5214" spans="2:6" x14ac:dyDescent="0.35">
      <c r="B5214" s="55">
        <v>43837</v>
      </c>
      <c r="C5214" t="s">
        <v>5866</v>
      </c>
      <c r="D5214" s="7">
        <v>64.36</v>
      </c>
      <c r="F5214" s="7">
        <v>6096</v>
      </c>
    </row>
    <row r="5215" spans="2:6" x14ac:dyDescent="0.35">
      <c r="B5215" s="55">
        <v>43838</v>
      </c>
      <c r="C5215" t="s">
        <v>5867</v>
      </c>
      <c r="D5215" s="7">
        <v>65.13</v>
      </c>
      <c r="F5215" s="7">
        <v>6153.75</v>
      </c>
    </row>
    <row r="5216" spans="2:6" x14ac:dyDescent="0.35">
      <c r="B5216" s="55">
        <v>43839</v>
      </c>
      <c r="C5216" t="s">
        <v>5868</v>
      </c>
      <c r="D5216" s="7">
        <v>65.349999999999994</v>
      </c>
      <c r="F5216" s="7">
        <v>6155.25</v>
      </c>
    </row>
    <row r="5217" spans="2:6" x14ac:dyDescent="0.35">
      <c r="B5217" s="55">
        <v>43840</v>
      </c>
      <c r="C5217" t="s">
        <v>5869</v>
      </c>
      <c r="D5217" s="7">
        <v>66.11</v>
      </c>
      <c r="F5217" s="7">
        <v>6174.5</v>
      </c>
    </row>
    <row r="5218" spans="2:6" x14ac:dyDescent="0.35">
      <c r="B5218" s="55">
        <v>43841</v>
      </c>
      <c r="C5218" t="s">
        <v>5870</v>
      </c>
      <c r="D5218" s="7">
        <v>66.17</v>
      </c>
      <c r="F5218" s="7">
        <v>6126.25</v>
      </c>
    </row>
    <row r="5219" spans="2:6" x14ac:dyDescent="0.35">
      <c r="B5219" s="55">
        <v>43842</v>
      </c>
      <c r="C5219" t="s">
        <v>5871</v>
      </c>
      <c r="D5219" s="7">
        <v>66.510000000000005</v>
      </c>
      <c r="F5219" s="7">
        <v>6160.5</v>
      </c>
    </row>
    <row r="5220" spans="2:6" x14ac:dyDescent="0.35">
      <c r="B5220" s="55">
        <v>43843</v>
      </c>
      <c r="C5220" t="s">
        <v>5872</v>
      </c>
      <c r="D5220" s="7">
        <v>65.989999999999995</v>
      </c>
      <c r="F5220" s="7">
        <v>6155.25</v>
      </c>
    </row>
    <row r="5221" spans="2:6" x14ac:dyDescent="0.35">
      <c r="B5221" s="55">
        <v>43844</v>
      </c>
      <c r="C5221" t="s">
        <v>5873</v>
      </c>
      <c r="D5221" s="7">
        <v>66.47</v>
      </c>
      <c r="F5221" s="7">
        <v>6152.75</v>
      </c>
    </row>
    <row r="5222" spans="2:6" x14ac:dyDescent="0.35">
      <c r="B5222" s="55">
        <v>43845</v>
      </c>
      <c r="C5222" t="s">
        <v>5874</v>
      </c>
      <c r="D5222" s="7">
        <v>67.2</v>
      </c>
      <c r="F5222" s="7">
        <v>6184.25</v>
      </c>
    </row>
    <row r="5223" spans="2:6" x14ac:dyDescent="0.35">
      <c r="B5223" s="55">
        <v>43846</v>
      </c>
      <c r="C5223" t="s">
        <v>5875</v>
      </c>
      <c r="D5223" s="7">
        <v>67.2</v>
      </c>
      <c r="F5223" s="7">
        <v>6184.25</v>
      </c>
    </row>
    <row r="5224" spans="2:6" x14ac:dyDescent="0.35">
      <c r="B5224" s="55">
        <v>43847</v>
      </c>
      <c r="C5224" t="s">
        <v>5876</v>
      </c>
      <c r="D5224" s="7">
        <v>67.88</v>
      </c>
      <c r="F5224" s="7">
        <v>6184.25</v>
      </c>
    </row>
    <row r="5225" spans="2:6" x14ac:dyDescent="0.35">
      <c r="B5225" s="55">
        <v>43848</v>
      </c>
      <c r="C5225" t="s">
        <v>5877</v>
      </c>
      <c r="D5225" s="7">
        <v>68.14</v>
      </c>
      <c r="F5225" s="7">
        <v>6210.5</v>
      </c>
    </row>
    <row r="5226" spans="2:6" x14ac:dyDescent="0.35">
      <c r="B5226" s="55">
        <v>43849</v>
      </c>
      <c r="C5226" t="s">
        <v>5878</v>
      </c>
      <c r="D5226" s="7">
        <v>66.569999999999993</v>
      </c>
      <c r="F5226" s="7">
        <v>6183.25</v>
      </c>
    </row>
    <row r="5227" spans="2:6" x14ac:dyDescent="0.35">
      <c r="B5227" s="55">
        <v>43850</v>
      </c>
      <c r="C5227" t="s">
        <v>5879</v>
      </c>
      <c r="D5227" s="7">
        <v>66.03</v>
      </c>
      <c r="F5227" s="7">
        <v>6155.75</v>
      </c>
    </row>
    <row r="5228" spans="2:6" x14ac:dyDescent="0.35">
      <c r="B5228" s="55">
        <v>43851</v>
      </c>
      <c r="C5228" t="s">
        <v>5880</v>
      </c>
      <c r="D5228" s="7">
        <v>66.02</v>
      </c>
      <c r="F5228" s="7">
        <v>6155.75</v>
      </c>
    </row>
    <row r="5229" spans="2:6" x14ac:dyDescent="0.35">
      <c r="B5229" s="55">
        <v>43852</v>
      </c>
      <c r="C5229" t="s">
        <v>5881</v>
      </c>
      <c r="D5229" s="7">
        <v>66.27</v>
      </c>
      <c r="F5229" s="7">
        <v>6165.25</v>
      </c>
    </row>
    <row r="5230" spans="2:6" x14ac:dyDescent="0.35">
      <c r="B5230" s="55">
        <v>43853</v>
      </c>
      <c r="C5230" t="s">
        <v>5882</v>
      </c>
      <c r="D5230" s="7">
        <v>68.52</v>
      </c>
      <c r="F5230" s="7">
        <v>6076</v>
      </c>
    </row>
    <row r="5231" spans="2:6" x14ac:dyDescent="0.35">
      <c r="B5231" s="55">
        <v>43854</v>
      </c>
      <c r="C5231" t="s">
        <v>5883</v>
      </c>
      <c r="D5231" s="7">
        <v>68.87</v>
      </c>
      <c r="F5231" s="7">
        <v>6097.25</v>
      </c>
    </row>
    <row r="5232" spans="2:6" x14ac:dyDescent="0.35">
      <c r="B5232" s="55">
        <v>43855</v>
      </c>
      <c r="C5232" t="s">
        <v>5884</v>
      </c>
      <c r="D5232" s="7">
        <v>68.25</v>
      </c>
      <c r="F5232" s="7">
        <v>6134.25</v>
      </c>
    </row>
    <row r="5233" spans="2:6" x14ac:dyDescent="0.35">
      <c r="B5233" s="55">
        <v>43856</v>
      </c>
      <c r="C5233" t="s">
        <v>5885</v>
      </c>
      <c r="D5233" s="7">
        <v>65.569999999999993</v>
      </c>
      <c r="F5233" s="7">
        <v>6153.75</v>
      </c>
    </row>
    <row r="5234" spans="2:6" x14ac:dyDescent="0.35">
      <c r="B5234" s="55">
        <v>43857</v>
      </c>
      <c r="C5234" t="s">
        <v>5886</v>
      </c>
      <c r="D5234" s="7">
        <v>65.39</v>
      </c>
      <c r="F5234" s="7">
        <v>6155.5</v>
      </c>
    </row>
    <row r="5235" spans="2:6" x14ac:dyDescent="0.35">
      <c r="B5235" s="55">
        <v>43858</v>
      </c>
      <c r="C5235" t="s">
        <v>5887</v>
      </c>
      <c r="D5235" s="7">
        <v>64.95</v>
      </c>
      <c r="F5235" s="7">
        <v>6155</v>
      </c>
    </row>
    <row r="5236" spans="2:6" x14ac:dyDescent="0.35">
      <c r="B5236" s="55">
        <v>43859</v>
      </c>
      <c r="C5236" t="s">
        <v>5888</v>
      </c>
      <c r="D5236" s="7">
        <v>64.17</v>
      </c>
      <c r="F5236" s="7">
        <v>6176.75</v>
      </c>
    </row>
    <row r="5237" spans="2:6" x14ac:dyDescent="0.35">
      <c r="B5237" s="55">
        <v>43860</v>
      </c>
      <c r="C5237" t="s">
        <v>5889</v>
      </c>
      <c r="D5237" s="7">
        <v>64.650000000000006</v>
      </c>
      <c r="F5237" s="7">
        <v>6246.5</v>
      </c>
    </row>
    <row r="5238" spans="2:6" x14ac:dyDescent="0.35">
      <c r="B5238" s="55">
        <v>43861</v>
      </c>
      <c r="C5238" t="s">
        <v>5890</v>
      </c>
      <c r="D5238" s="7">
        <v>64.209999999999994</v>
      </c>
      <c r="F5238" s="7">
        <v>6231.5</v>
      </c>
    </row>
    <row r="5239" spans="2:6" x14ac:dyDescent="0.35">
      <c r="B5239" s="55">
        <v>43862</v>
      </c>
      <c r="C5239" t="s">
        <v>5891</v>
      </c>
      <c r="D5239" s="7">
        <v>64.52</v>
      </c>
      <c r="F5239" s="7">
        <v>6300.25</v>
      </c>
    </row>
    <row r="5240" spans="2:6" x14ac:dyDescent="0.35">
      <c r="B5240" s="55">
        <v>43863</v>
      </c>
      <c r="C5240" t="s">
        <v>5892</v>
      </c>
      <c r="D5240" s="7">
        <v>64.86</v>
      </c>
      <c r="F5240" s="7">
        <v>6276</v>
      </c>
    </row>
    <row r="5241" spans="2:6" x14ac:dyDescent="0.35">
      <c r="B5241" s="55">
        <v>43864</v>
      </c>
      <c r="C5241" t="s">
        <v>5893</v>
      </c>
      <c r="D5241" s="7">
        <v>65.150000000000006</v>
      </c>
      <c r="F5241" s="7">
        <v>6244.5</v>
      </c>
    </row>
    <row r="5242" spans="2:6" x14ac:dyDescent="0.35">
      <c r="B5242" s="55">
        <v>43865</v>
      </c>
      <c r="C5242" t="s">
        <v>5894</v>
      </c>
      <c r="D5242" s="7">
        <v>64.59</v>
      </c>
      <c r="F5242" s="7">
        <v>6158.25</v>
      </c>
    </row>
    <row r="5243" spans="2:6" x14ac:dyDescent="0.35">
      <c r="B5243" s="55">
        <v>43866</v>
      </c>
      <c r="C5243" t="s">
        <v>5895</v>
      </c>
      <c r="D5243" s="7">
        <v>63.23</v>
      </c>
      <c r="F5243" s="7">
        <v>6103.25</v>
      </c>
    </row>
    <row r="5244" spans="2:6" x14ac:dyDescent="0.35">
      <c r="B5244" s="55">
        <v>43867</v>
      </c>
      <c r="C5244" t="s">
        <v>5896</v>
      </c>
      <c r="D5244" s="7">
        <v>62.18</v>
      </c>
      <c r="F5244" s="7">
        <v>6049</v>
      </c>
    </row>
    <row r="5245" spans="2:6" x14ac:dyDescent="0.35">
      <c r="B5245" s="55">
        <v>43868</v>
      </c>
      <c r="C5245" t="s">
        <v>5897</v>
      </c>
      <c r="D5245" s="7">
        <v>60.66</v>
      </c>
      <c r="F5245" s="7">
        <v>5966.5</v>
      </c>
    </row>
    <row r="5246" spans="2:6" x14ac:dyDescent="0.35">
      <c r="B5246" s="55">
        <v>43869</v>
      </c>
      <c r="C5246" t="s">
        <v>5898</v>
      </c>
      <c r="D5246" s="7">
        <v>59.21</v>
      </c>
      <c r="F5246" s="7">
        <v>5778.5</v>
      </c>
    </row>
    <row r="5247" spans="2:6" x14ac:dyDescent="0.35">
      <c r="B5247" s="55">
        <v>43870</v>
      </c>
      <c r="C5247" t="s">
        <v>5899</v>
      </c>
      <c r="D5247" s="7">
        <v>59.48</v>
      </c>
      <c r="F5247" s="7">
        <v>5714.5</v>
      </c>
    </row>
    <row r="5248" spans="2:6" x14ac:dyDescent="0.35">
      <c r="B5248" s="55">
        <v>43871</v>
      </c>
      <c r="C5248" t="s">
        <v>5900</v>
      </c>
      <c r="D5248" s="7">
        <v>59.82</v>
      </c>
      <c r="F5248" s="7">
        <v>5697.75</v>
      </c>
    </row>
    <row r="5249" spans="2:6" x14ac:dyDescent="0.35">
      <c r="B5249" s="55">
        <v>43872</v>
      </c>
      <c r="C5249" t="s">
        <v>5901</v>
      </c>
      <c r="D5249" s="7">
        <v>57.56</v>
      </c>
      <c r="F5249" s="7">
        <v>5620.5</v>
      </c>
    </row>
    <row r="5250" spans="2:6" x14ac:dyDescent="0.35">
      <c r="B5250" s="55">
        <v>43873</v>
      </c>
      <c r="C5250" t="s">
        <v>5902</v>
      </c>
      <c r="D5250" s="7">
        <v>56.65</v>
      </c>
      <c r="F5250" s="7">
        <v>5569.5</v>
      </c>
    </row>
    <row r="5251" spans="2:6" x14ac:dyDescent="0.35">
      <c r="B5251" s="55">
        <v>43874</v>
      </c>
      <c r="C5251" t="s">
        <v>5903</v>
      </c>
      <c r="D5251" s="7">
        <v>54.4</v>
      </c>
      <c r="F5251" s="7">
        <v>5594</v>
      </c>
    </row>
    <row r="5252" spans="2:6" x14ac:dyDescent="0.35">
      <c r="B5252" s="55">
        <v>43875</v>
      </c>
      <c r="C5252" t="s">
        <v>5904</v>
      </c>
      <c r="D5252" s="7">
        <v>54.03</v>
      </c>
      <c r="F5252" s="7">
        <v>5651</v>
      </c>
    </row>
    <row r="5253" spans="2:6" x14ac:dyDescent="0.35">
      <c r="B5253" s="55">
        <v>43876</v>
      </c>
      <c r="C5253" t="s">
        <v>5905</v>
      </c>
      <c r="D5253" s="7">
        <v>55.32</v>
      </c>
      <c r="F5253" s="7">
        <v>5713.5</v>
      </c>
    </row>
    <row r="5254" spans="2:6" x14ac:dyDescent="0.35">
      <c r="B5254" s="55">
        <v>43877</v>
      </c>
      <c r="C5254" t="s">
        <v>5906</v>
      </c>
      <c r="D5254" s="7">
        <v>55.05</v>
      </c>
      <c r="F5254" s="7">
        <v>5725.5</v>
      </c>
    </row>
    <row r="5255" spans="2:6" x14ac:dyDescent="0.35">
      <c r="B5255" s="55">
        <v>43878</v>
      </c>
      <c r="C5255" t="s">
        <v>5907</v>
      </c>
      <c r="D5255" s="7">
        <v>54.52</v>
      </c>
      <c r="F5255" s="7">
        <v>5652.5</v>
      </c>
    </row>
    <row r="5256" spans="2:6" x14ac:dyDescent="0.35">
      <c r="B5256" s="55">
        <v>43879</v>
      </c>
      <c r="C5256" t="s">
        <v>5908</v>
      </c>
      <c r="D5256" s="7">
        <v>53.29</v>
      </c>
      <c r="F5256" s="7">
        <v>5659.25</v>
      </c>
    </row>
    <row r="5257" spans="2:6" x14ac:dyDescent="0.35">
      <c r="B5257" s="55">
        <v>43880</v>
      </c>
      <c r="C5257" t="s">
        <v>5909</v>
      </c>
      <c r="D5257" s="7">
        <v>54.01</v>
      </c>
      <c r="F5257" s="7">
        <v>5695.5</v>
      </c>
    </row>
    <row r="5258" spans="2:6" x14ac:dyDescent="0.35">
      <c r="B5258" s="55">
        <v>43881</v>
      </c>
      <c r="C5258" t="s">
        <v>5910</v>
      </c>
      <c r="D5258" s="7">
        <v>55.9</v>
      </c>
      <c r="F5258" s="7">
        <v>5746</v>
      </c>
    </row>
    <row r="5259" spans="2:6" x14ac:dyDescent="0.35">
      <c r="B5259" s="55">
        <v>43882</v>
      </c>
      <c r="C5259" t="s">
        <v>5911</v>
      </c>
      <c r="D5259" s="7">
        <v>56.46</v>
      </c>
      <c r="F5259" s="7">
        <v>5715.75</v>
      </c>
    </row>
    <row r="5260" spans="2:6" x14ac:dyDescent="0.35">
      <c r="B5260" s="55">
        <v>43883</v>
      </c>
      <c r="C5260" t="s">
        <v>5912</v>
      </c>
      <c r="D5260" s="7">
        <v>57.22</v>
      </c>
      <c r="F5260" s="7">
        <v>5736</v>
      </c>
    </row>
    <row r="5261" spans="2:6" x14ac:dyDescent="0.35">
      <c r="B5261" s="55">
        <v>43884</v>
      </c>
      <c r="C5261" t="s">
        <v>5913</v>
      </c>
      <c r="D5261" s="7">
        <v>57.61</v>
      </c>
      <c r="F5261" s="7">
        <v>5801</v>
      </c>
    </row>
    <row r="5262" spans="2:6" x14ac:dyDescent="0.35">
      <c r="B5262" s="55">
        <v>43885</v>
      </c>
      <c r="C5262" t="s">
        <v>5914</v>
      </c>
      <c r="D5262" s="7">
        <v>57.76</v>
      </c>
      <c r="F5262" s="7">
        <v>5727.75</v>
      </c>
    </row>
    <row r="5263" spans="2:6" x14ac:dyDescent="0.35">
      <c r="B5263" s="55">
        <v>43886</v>
      </c>
      <c r="C5263" t="s">
        <v>5915</v>
      </c>
      <c r="D5263" s="7">
        <v>59.26</v>
      </c>
      <c r="F5263" s="7">
        <v>5745.25</v>
      </c>
    </row>
    <row r="5264" spans="2:6" x14ac:dyDescent="0.35">
      <c r="B5264" s="55">
        <v>43887</v>
      </c>
      <c r="C5264" t="s">
        <v>5916</v>
      </c>
      <c r="D5264" s="7">
        <v>59.34</v>
      </c>
      <c r="F5264" s="7">
        <v>5729</v>
      </c>
    </row>
    <row r="5265" spans="2:12" x14ac:dyDescent="0.35">
      <c r="B5265" s="55">
        <v>43888</v>
      </c>
      <c r="C5265" t="s">
        <v>5917</v>
      </c>
      <c r="D5265" s="7">
        <v>58.48</v>
      </c>
      <c r="F5265" s="7">
        <v>5701.5</v>
      </c>
    </row>
    <row r="5266" spans="2:12" x14ac:dyDescent="0.35">
      <c r="B5266" s="55">
        <v>43889</v>
      </c>
      <c r="C5266" t="s">
        <v>5918</v>
      </c>
      <c r="D5266" s="7">
        <v>56.47</v>
      </c>
      <c r="F5266" s="7">
        <v>5657.25</v>
      </c>
    </row>
    <row r="5267" spans="2:12" ht="36" x14ac:dyDescent="0.8">
      <c r="B5267" s="55">
        <v>43890</v>
      </c>
      <c r="C5267" t="s">
        <v>5919</v>
      </c>
      <c r="D5267" s="7">
        <v>54.73</v>
      </c>
      <c r="F5267" s="7">
        <v>5663.25</v>
      </c>
      <c r="K5267" s="56"/>
    </row>
    <row r="5268" spans="2:12" x14ac:dyDescent="0.35">
      <c r="B5268" s="55">
        <v>43891</v>
      </c>
      <c r="C5268" t="s">
        <v>5920</v>
      </c>
      <c r="D5268" s="7">
        <v>53.35</v>
      </c>
      <c r="F5268" s="7">
        <v>5613.75</v>
      </c>
    </row>
    <row r="5269" spans="2:12" x14ac:dyDescent="0.35">
      <c r="B5269" s="55">
        <v>43892</v>
      </c>
      <c r="C5269" t="s">
        <v>5921</v>
      </c>
      <c r="D5269" s="7">
        <v>52.78</v>
      </c>
      <c r="F5269" s="7">
        <v>5617.75</v>
      </c>
    </row>
    <row r="5270" spans="2:12" x14ac:dyDescent="0.35">
      <c r="B5270" s="55">
        <v>43893</v>
      </c>
      <c r="C5270" s="19" t="s">
        <v>5922</v>
      </c>
      <c r="D5270" s="7">
        <v>50.04</v>
      </c>
      <c r="F5270" s="7">
        <v>5572</v>
      </c>
    </row>
    <row r="5271" spans="2:12" ht="31" x14ac:dyDescent="0.7">
      <c r="B5271" s="55">
        <v>43894</v>
      </c>
      <c r="C5271" t="s">
        <v>5923</v>
      </c>
      <c r="D5271" s="7">
        <v>51.78</v>
      </c>
      <c r="F5271" s="7">
        <v>5639.5</v>
      </c>
      <c r="L5271" s="47" t="s">
        <v>636</v>
      </c>
    </row>
    <row r="5272" spans="2:12" x14ac:dyDescent="0.35">
      <c r="B5272" s="55">
        <v>43895</v>
      </c>
      <c r="C5272" t="s">
        <v>5924</v>
      </c>
      <c r="D5272" s="7">
        <v>51.86</v>
      </c>
      <c r="F5272" s="7">
        <v>5667.5</v>
      </c>
    </row>
    <row r="5273" spans="2:12" ht="33.5" x14ac:dyDescent="0.75">
      <c r="B5273" s="55">
        <v>43896</v>
      </c>
      <c r="C5273" t="s">
        <v>5925</v>
      </c>
      <c r="D5273" s="7">
        <v>51.3</v>
      </c>
      <c r="F5273" s="7">
        <v>5694.25</v>
      </c>
      <c r="L5273" s="48" t="s">
        <v>5926</v>
      </c>
    </row>
    <row r="5274" spans="2:12" x14ac:dyDescent="0.35">
      <c r="B5274" s="55">
        <v>43897</v>
      </c>
      <c r="C5274" t="s">
        <v>5927</v>
      </c>
      <c r="D5274" s="7">
        <v>49.89</v>
      </c>
      <c r="F5274" s="7">
        <v>5667.25</v>
      </c>
    </row>
    <row r="5275" spans="2:12" x14ac:dyDescent="0.35">
      <c r="B5275" s="55">
        <v>43898</v>
      </c>
      <c r="C5275" t="s">
        <v>5928</v>
      </c>
      <c r="D5275" s="7">
        <v>45.35</v>
      </c>
      <c r="F5275" s="7">
        <v>5623.5</v>
      </c>
    </row>
    <row r="5276" spans="2:12" x14ac:dyDescent="0.35">
      <c r="B5276" s="55">
        <v>43899</v>
      </c>
      <c r="C5276" t="s">
        <v>5929</v>
      </c>
      <c r="D5276" s="7">
        <v>34.5</v>
      </c>
      <c r="F5276" s="7">
        <v>5482.5</v>
      </c>
    </row>
    <row r="5277" spans="2:12" x14ac:dyDescent="0.35">
      <c r="B5277" s="55">
        <v>43900</v>
      </c>
      <c r="C5277" s="46" t="s">
        <v>5930</v>
      </c>
      <c r="D5277" s="7">
        <v>37.75</v>
      </c>
      <c r="F5277" s="7">
        <v>5597.5</v>
      </c>
    </row>
    <row r="5278" spans="2:12" x14ac:dyDescent="0.35">
      <c r="B5278" s="55">
        <v>43901</v>
      </c>
      <c r="C5278" s="46" t="s">
        <v>5931</v>
      </c>
      <c r="D5278" s="7">
        <v>35.74</v>
      </c>
      <c r="F5278" s="7">
        <v>5551.5</v>
      </c>
    </row>
    <row r="5279" spans="2:12" x14ac:dyDescent="0.35">
      <c r="B5279" s="55">
        <v>43902</v>
      </c>
      <c r="C5279" s="46" t="s">
        <v>5932</v>
      </c>
      <c r="D5279" s="7">
        <v>32.74</v>
      </c>
      <c r="F5279" s="7">
        <v>5386.25</v>
      </c>
    </row>
    <row r="5280" spans="2:12" x14ac:dyDescent="0.35">
      <c r="B5280" s="55">
        <v>43903</v>
      </c>
      <c r="C5280" s="46" t="s">
        <v>5933</v>
      </c>
      <c r="D5280" s="7">
        <v>34.11</v>
      </c>
      <c r="F5280" s="7">
        <v>5530.25</v>
      </c>
    </row>
    <row r="5281" spans="2:6" x14ac:dyDescent="0.35">
      <c r="B5281" s="55">
        <v>43904</v>
      </c>
      <c r="C5281" t="s">
        <v>5934</v>
      </c>
      <c r="D5281" s="7">
        <v>30.1</v>
      </c>
      <c r="F5281" s="7">
        <v>5210.5</v>
      </c>
    </row>
    <row r="5282" spans="2:6" x14ac:dyDescent="0.35">
      <c r="B5282" s="55">
        <v>43905</v>
      </c>
      <c r="C5282" t="s">
        <v>5935</v>
      </c>
      <c r="D5282" s="7">
        <v>28.67</v>
      </c>
      <c r="F5282" s="7">
        <v>5204</v>
      </c>
    </row>
    <row r="5283" spans="2:6" x14ac:dyDescent="0.35">
      <c r="B5283" s="55">
        <v>43906</v>
      </c>
      <c r="C5283" t="s">
        <v>5936</v>
      </c>
      <c r="D5283" s="7">
        <v>26.05</v>
      </c>
      <c r="F5283" s="7">
        <v>4860</v>
      </c>
    </row>
    <row r="5284" spans="2:6" x14ac:dyDescent="0.35">
      <c r="B5284" s="55">
        <v>43907</v>
      </c>
      <c r="C5284" t="s">
        <v>5937</v>
      </c>
      <c r="D5284" s="7">
        <v>28.19</v>
      </c>
      <c r="F5284" s="7">
        <v>4684.5</v>
      </c>
    </row>
    <row r="5285" spans="2:6" x14ac:dyDescent="0.35">
      <c r="B5285" s="55">
        <v>43908</v>
      </c>
      <c r="C5285" t="s">
        <v>5938</v>
      </c>
      <c r="D5285" s="7">
        <v>27.46</v>
      </c>
      <c r="F5285" s="7">
        <v>4854.5</v>
      </c>
    </row>
    <row r="5286" spans="2:6" x14ac:dyDescent="0.35">
      <c r="B5286" s="55">
        <v>43909</v>
      </c>
      <c r="C5286" t="s">
        <v>5939</v>
      </c>
      <c r="D5286" s="7">
        <v>27.07</v>
      </c>
      <c r="F5286" s="7">
        <v>4617.5</v>
      </c>
    </row>
    <row r="5287" spans="2:6" x14ac:dyDescent="0.35">
      <c r="B5287" s="55">
        <v>43910</v>
      </c>
      <c r="C5287" t="s">
        <v>5940</v>
      </c>
      <c r="D5287" s="7">
        <v>27.12</v>
      </c>
      <c r="F5287" s="7">
        <v>4789.5</v>
      </c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94D71-C3A5-40B7-82DF-98F26E471FEF}">
  <dimension ref="F3:F6"/>
  <sheetViews>
    <sheetView topLeftCell="A13" workbookViewId="0">
      <selection activeCell="C12" sqref="C12"/>
    </sheetView>
  </sheetViews>
  <sheetFormatPr defaultRowHeight="14.5" x14ac:dyDescent="0.35"/>
  <sheetData>
    <row r="3" spans="6:6" ht="15" x14ac:dyDescent="0.35">
      <c r="F3" s="57" t="s">
        <v>5941</v>
      </c>
    </row>
    <row r="5" spans="6:6" x14ac:dyDescent="0.35">
      <c r="F5" t="s">
        <v>5942</v>
      </c>
    </row>
    <row r="6" spans="6:6" x14ac:dyDescent="0.35">
      <c r="F6" t="s">
        <v>5943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A990A-E6C8-4C2F-BBC3-18A5267C17E6}">
  <dimension ref="A1:U39"/>
  <sheetViews>
    <sheetView zoomScale="40" zoomScaleNormal="40" workbookViewId="0">
      <selection activeCell="C12" sqref="C12"/>
    </sheetView>
  </sheetViews>
  <sheetFormatPr defaultColWidth="9.1796875" defaultRowHeight="15.5" x14ac:dyDescent="0.35"/>
  <cols>
    <col min="1" max="1" width="15.453125" style="58" customWidth="1"/>
    <col min="2" max="2" width="29" style="58" customWidth="1"/>
    <col min="3" max="3" width="30.7265625" style="58" customWidth="1"/>
    <col min="4" max="4" width="29" style="58" customWidth="1"/>
    <col min="5" max="16384" width="9.1796875" style="58"/>
  </cols>
  <sheetData>
    <row r="1" spans="1:6" x14ac:dyDescent="0.35">
      <c r="A1"/>
      <c r="B1"/>
      <c r="C1"/>
      <c r="D1"/>
    </row>
    <row r="2" spans="1:6" x14ac:dyDescent="0.35">
      <c r="A2"/>
      <c r="B2"/>
      <c r="C2"/>
      <c r="D2"/>
    </row>
    <row r="3" spans="1:6" x14ac:dyDescent="0.35">
      <c r="A3"/>
      <c r="B3"/>
      <c r="C3"/>
      <c r="D3"/>
    </row>
    <row r="4" spans="1:6" ht="25" x14ac:dyDescent="0.35">
      <c r="A4"/>
      <c r="B4"/>
      <c r="C4"/>
      <c r="D4"/>
      <c r="F4" s="59" t="s">
        <v>5941</v>
      </c>
    </row>
    <row r="5" spans="1:6" x14ac:dyDescent="0.35">
      <c r="A5"/>
      <c r="B5"/>
      <c r="C5"/>
      <c r="D5"/>
    </row>
    <row r="6" spans="1:6" x14ac:dyDescent="0.35">
      <c r="A6" s="60" t="s">
        <v>5944</v>
      </c>
      <c r="B6" s="61" t="s">
        <v>5945</v>
      </c>
      <c r="C6" s="61" t="s">
        <v>5946</v>
      </c>
      <c r="D6" s="61" t="s">
        <v>5947</v>
      </c>
      <c r="F6" s="62" t="s">
        <v>5948</v>
      </c>
    </row>
    <row r="7" spans="1:6" x14ac:dyDescent="0.35">
      <c r="A7" s="58">
        <v>1981</v>
      </c>
      <c r="B7" s="63">
        <v>0.2231125571167529</v>
      </c>
      <c r="C7" s="63">
        <v>5.3834483272546481E-2</v>
      </c>
      <c r="D7" s="63">
        <v>2.0257203749253789E-2</v>
      </c>
    </row>
    <row r="8" spans="1:6" x14ac:dyDescent="0.35">
      <c r="A8" s="58">
        <v>1982</v>
      </c>
      <c r="B8" s="63">
        <v>0.21830440396776046</v>
      </c>
      <c r="C8" s="63">
        <v>4.9668799290322405E-2</v>
      </c>
      <c r="D8" s="63">
        <v>1.7857603789598685E-2</v>
      </c>
    </row>
    <row r="9" spans="1:6" x14ac:dyDescent="0.35">
      <c r="A9" s="58">
        <v>1983</v>
      </c>
      <c r="B9" s="63">
        <v>0.22248414963185287</v>
      </c>
      <c r="C9" s="63">
        <v>3.5048494449681826E-2</v>
      </c>
      <c r="D9" s="63">
        <v>1.8340484075196208E-2</v>
      </c>
    </row>
    <row r="10" spans="1:6" x14ac:dyDescent="0.35">
      <c r="A10" s="58">
        <v>1984</v>
      </c>
      <c r="B10" s="63">
        <v>0.2434277855996036</v>
      </c>
      <c r="C10" s="63">
        <v>6.0479859766122523E-2</v>
      </c>
      <c r="D10" s="63">
        <v>5.9950076476098048E-2</v>
      </c>
    </row>
    <row r="11" spans="1:6" x14ac:dyDescent="0.35">
      <c r="A11" s="58">
        <v>1985</v>
      </c>
      <c r="B11" s="63">
        <v>0.2217317600058763</v>
      </c>
      <c r="C11" s="63">
        <v>4.9183104301746855E-2</v>
      </c>
      <c r="D11" s="63">
        <v>6.1771364703042349E-2</v>
      </c>
    </row>
    <row r="12" spans="1:6" x14ac:dyDescent="0.35">
      <c r="A12" s="58">
        <v>1986</v>
      </c>
      <c r="B12" s="63">
        <v>0.19625847799404955</v>
      </c>
      <c r="C12" s="63">
        <v>5.9383359617256444E-2</v>
      </c>
      <c r="D12" s="63">
        <v>7.3281223202480039E-2</v>
      </c>
    </row>
    <row r="13" spans="1:6" x14ac:dyDescent="0.35">
      <c r="A13" s="58">
        <v>1987</v>
      </c>
      <c r="B13" s="63">
        <v>0.19633423750023107</v>
      </c>
      <c r="C13" s="63">
        <v>4.399002566168999E-2</v>
      </c>
      <c r="D13" s="63">
        <v>7.2665731378574364E-2</v>
      </c>
    </row>
    <row r="14" spans="1:6" x14ac:dyDescent="0.35">
      <c r="A14" s="58">
        <v>1988</v>
      </c>
      <c r="B14" s="63">
        <v>0.1684903418687532</v>
      </c>
      <c r="C14" s="63">
        <v>4.2598733470732723E-2</v>
      </c>
      <c r="D14" s="63">
        <v>7.197989915085741E-2</v>
      </c>
    </row>
    <row r="15" spans="1:6" x14ac:dyDescent="0.35">
      <c r="A15" s="58">
        <v>1989</v>
      </c>
      <c r="B15" s="63">
        <v>0.14278710304871872</v>
      </c>
      <c r="C15" s="63">
        <v>2.6198178446895669E-2</v>
      </c>
      <c r="D15" s="63">
        <v>5.3058853909966834E-2</v>
      </c>
    </row>
    <row r="16" spans="1:6" x14ac:dyDescent="0.35">
      <c r="A16" s="58">
        <v>1990</v>
      </c>
      <c r="B16" s="63">
        <v>0.14458307070998133</v>
      </c>
      <c r="C16" s="63">
        <v>3.6194296605875989E-2</v>
      </c>
      <c r="D16" s="63">
        <v>7.6087644436676635E-2</v>
      </c>
    </row>
    <row r="17" spans="1:21" x14ac:dyDescent="0.35">
      <c r="A17" s="58">
        <v>1991</v>
      </c>
      <c r="B17" s="63">
        <v>0.14094372599174171</v>
      </c>
      <c r="C17" s="63">
        <v>3.4099591482301121E-2</v>
      </c>
      <c r="D17" s="63">
        <v>8.1483605196531431E-2</v>
      </c>
    </row>
    <row r="18" spans="1:21" x14ac:dyDescent="0.35">
      <c r="A18" s="58">
        <v>1992</v>
      </c>
      <c r="B18" s="63">
        <v>0.13769525798884191</v>
      </c>
      <c r="C18" s="63">
        <v>3.316257709950951E-2</v>
      </c>
      <c r="D18" s="63">
        <v>7.8048613994734034E-2</v>
      </c>
    </row>
    <row r="19" spans="1:21" x14ac:dyDescent="0.35">
      <c r="A19" s="58">
        <v>1993</v>
      </c>
      <c r="B19" s="63">
        <v>0.13622742687294062</v>
      </c>
      <c r="C19" s="63">
        <v>3.9906189374868853E-2</v>
      </c>
      <c r="D19" s="63">
        <v>8.2232779758583924E-2</v>
      </c>
    </row>
    <row r="20" spans="1:21" x14ac:dyDescent="0.35">
      <c r="A20" s="58">
        <v>1994</v>
      </c>
      <c r="B20" s="63">
        <v>0.13646759366028391</v>
      </c>
      <c r="C20" s="63">
        <v>3.8497252765463237E-2</v>
      </c>
      <c r="D20" s="63">
        <v>7.7088422306828053E-2</v>
      </c>
    </row>
    <row r="21" spans="1:21" x14ac:dyDescent="0.35">
      <c r="A21" s="58">
        <v>1995</v>
      </c>
      <c r="B21" s="63">
        <v>0.10051019403150983</v>
      </c>
      <c r="C21" s="63">
        <v>3.4192708743382462E-2</v>
      </c>
      <c r="D21" s="63">
        <v>7.0226596266655977E-2</v>
      </c>
    </row>
    <row r="22" spans="1:21" x14ac:dyDescent="0.35">
      <c r="A22" s="58">
        <v>1996</v>
      </c>
      <c r="B22" s="63">
        <v>0.16918138178643405</v>
      </c>
      <c r="C22" s="63">
        <v>4.536841605134613E-2</v>
      </c>
      <c r="D22" s="63">
        <v>5.8780500548104693E-2</v>
      </c>
    </row>
    <row r="23" spans="1:21" x14ac:dyDescent="0.35">
      <c r="A23" s="58">
        <v>1997</v>
      </c>
      <c r="B23" s="63">
        <v>0.18560946954313395</v>
      </c>
      <c r="C23" s="63">
        <v>4.3494408182222034E-2</v>
      </c>
      <c r="D23" s="63">
        <v>5.3665246748911467E-2</v>
      </c>
    </row>
    <row r="24" spans="1:21" x14ac:dyDescent="0.35">
      <c r="A24" s="58">
        <v>1998</v>
      </c>
      <c r="B24" s="63">
        <v>0.22902082196217077</v>
      </c>
      <c r="C24" s="63">
        <v>6.828339144030926E-2</v>
      </c>
      <c r="D24" s="63">
        <v>5.2021057812927839E-2</v>
      </c>
    </row>
    <row r="25" spans="1:21" x14ac:dyDescent="0.35">
      <c r="A25" s="58">
        <v>1999</v>
      </c>
      <c r="B25" s="63">
        <v>0.27359155580997174</v>
      </c>
      <c r="C25" s="63">
        <v>0.10391619271321553</v>
      </c>
      <c r="D25" s="63">
        <v>6.4492339279529687E-2</v>
      </c>
    </row>
    <row r="26" spans="1:21" x14ac:dyDescent="0.35">
      <c r="A26" s="58">
        <v>2000</v>
      </c>
      <c r="B26" s="63">
        <v>0.27490267862992707</v>
      </c>
      <c r="C26" s="63">
        <v>9.536453560817347E-2</v>
      </c>
      <c r="D26" s="63">
        <v>3.9516236106374239E-2</v>
      </c>
    </row>
    <row r="27" spans="1:21" x14ac:dyDescent="0.35">
      <c r="A27" s="58">
        <v>2001</v>
      </c>
      <c r="B27" s="63">
        <v>0.27858040282219754</v>
      </c>
      <c r="C27" s="63">
        <v>0.10265299056529902</v>
      </c>
      <c r="D27" s="63">
        <v>4.3526462198873121E-2</v>
      </c>
    </row>
    <row r="28" spans="1:21" x14ac:dyDescent="0.35">
      <c r="A28" s="58">
        <v>2002</v>
      </c>
      <c r="B28" s="63">
        <v>0.31237248344228741</v>
      </c>
      <c r="C28" s="63">
        <v>0.10904487841957272</v>
      </c>
      <c r="D28" s="63">
        <v>3.6390192581264427E-2</v>
      </c>
    </row>
    <row r="29" spans="1:21" x14ac:dyDescent="0.35">
      <c r="A29" s="58">
        <v>2003</v>
      </c>
      <c r="B29" s="63">
        <v>0.43441917615379211</v>
      </c>
      <c r="C29" s="63">
        <v>0.1896329174664497</v>
      </c>
      <c r="D29" s="63">
        <v>4.2996317046615752E-2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</row>
    <row r="30" spans="1:21" x14ac:dyDescent="0.35">
      <c r="A30" s="58">
        <v>2004</v>
      </c>
      <c r="B30" s="63">
        <v>0.47015234039257264</v>
      </c>
      <c r="C30" s="63">
        <v>0.24524266293695879</v>
      </c>
      <c r="D30" s="63">
        <v>6.3390338533045182E-2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</row>
    <row r="31" spans="1:21" x14ac:dyDescent="0.35">
      <c r="A31" s="58">
        <v>2005</v>
      </c>
      <c r="B31" s="63">
        <v>0.52213133889270702</v>
      </c>
      <c r="C31" s="63">
        <v>0.2881465833209455</v>
      </c>
      <c r="D31" s="63">
        <v>9.2634665478859388E-2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</row>
    <row r="32" spans="1:21" x14ac:dyDescent="0.35">
      <c r="A32" s="58">
        <v>2006</v>
      </c>
      <c r="B32" s="63">
        <v>0.50050065693984824</v>
      </c>
      <c r="C32" s="63">
        <v>0.2895654293660801</v>
      </c>
      <c r="D32" s="63">
        <v>0.10920052482502234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</row>
    <row r="33" spans="1:21" x14ac:dyDescent="0.35">
      <c r="A33" s="58">
        <v>2007</v>
      </c>
      <c r="B33" s="63">
        <v>0.49342933973346154</v>
      </c>
      <c r="C33" s="63">
        <v>0.29763347852599509</v>
      </c>
      <c r="D33" s="63">
        <v>0.11066089458112657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</row>
    <row r="34" spans="1:21" x14ac:dyDescent="0.35">
      <c r="A34" s="58">
        <v>2008</v>
      </c>
      <c r="B34" s="63">
        <v>0.49341734023396422</v>
      </c>
      <c r="C34" s="63">
        <v>0.28344116864941216</v>
      </c>
      <c r="D34" s="63">
        <v>0.12975635196732416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</row>
    <row r="35" spans="1:21" x14ac:dyDescent="0.35">
      <c r="A35" s="58">
        <v>2009</v>
      </c>
      <c r="B35" s="63">
        <v>0.45359249417816533</v>
      </c>
      <c r="C35" s="63">
        <v>0.25952833298859768</v>
      </c>
      <c r="D35" s="63">
        <v>0.10788716290467638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</row>
    <row r="36" spans="1:21" x14ac:dyDescent="0.35">
      <c r="A36" s="58">
        <v>2010</v>
      </c>
      <c r="B36" s="63">
        <v>0.45274243715615398</v>
      </c>
      <c r="C36" s="63">
        <v>0.27117697173958544</v>
      </c>
      <c r="D36" s="63">
        <v>0.11129622633431212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</row>
    <row r="37" spans="1:21" x14ac:dyDescent="0.35">
      <c r="A37" s="58">
        <v>2011</v>
      </c>
      <c r="B37" s="63">
        <v>0.4491674642140609</v>
      </c>
      <c r="C37" s="63">
        <v>0.27655916171437517</v>
      </c>
      <c r="D37" s="63">
        <v>0.11205556861616009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</row>
    <row r="38" spans="1:21" x14ac:dyDescent="0.35">
      <c r="A38" s="58">
        <v>2012</v>
      </c>
      <c r="B38" s="63">
        <v>0.44999110335443226</v>
      </c>
      <c r="C38" s="63">
        <v>0.2860370521317806</v>
      </c>
      <c r="D38" s="63">
        <v>0.1238081924907242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1:21" x14ac:dyDescent="0.35"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3AE210-4302-44CC-AE58-C927B7AAEFBE}">
  <dimension ref="A1:AL40"/>
  <sheetViews>
    <sheetView zoomScale="40" zoomScaleNormal="40" workbookViewId="0">
      <selection activeCell="T22" sqref="T22"/>
    </sheetView>
  </sheetViews>
  <sheetFormatPr defaultColWidth="12.453125" defaultRowHeight="15.5" x14ac:dyDescent="0.35"/>
  <cols>
    <col min="1" max="7" width="12.453125" style="124"/>
    <col min="8" max="8" width="15.81640625" style="124" customWidth="1"/>
    <col min="9" max="16384" width="12.453125" style="124"/>
  </cols>
  <sheetData>
    <row r="1" spans="1:17" x14ac:dyDescent="0.35">
      <c r="A1" s="123" t="s">
        <v>6307</v>
      </c>
    </row>
    <row r="2" spans="1:17" x14ac:dyDescent="0.35">
      <c r="A2" s="124" t="s">
        <v>5949</v>
      </c>
      <c r="H2" s="124" t="s">
        <v>5950</v>
      </c>
      <c r="M2" s="124" t="s">
        <v>5951</v>
      </c>
    </row>
    <row r="3" spans="1:17" x14ac:dyDescent="0.35">
      <c r="N3" s="124" t="s">
        <v>5952</v>
      </c>
    </row>
    <row r="4" spans="1:17" x14ac:dyDescent="0.35">
      <c r="A4" s="125"/>
      <c r="B4" s="124" t="s">
        <v>5953</v>
      </c>
      <c r="C4" s="124" t="s">
        <v>5954</v>
      </c>
      <c r="I4" s="124" t="s">
        <v>5955</v>
      </c>
      <c r="J4" s="124" t="s">
        <v>5956</v>
      </c>
      <c r="O4" s="124" t="s">
        <v>5957</v>
      </c>
      <c r="P4" s="124" t="s">
        <v>5958</v>
      </c>
      <c r="Q4" s="124" t="s">
        <v>5959</v>
      </c>
    </row>
    <row r="5" spans="1:17" x14ac:dyDescent="0.35">
      <c r="A5" s="124" t="s">
        <v>5960</v>
      </c>
      <c r="B5" s="124">
        <v>68.041623199798806</v>
      </c>
      <c r="C5" s="124">
        <v>22.526984792765319</v>
      </c>
      <c r="H5" s="124" t="s">
        <v>5961</v>
      </c>
      <c r="I5" s="126">
        <v>41.839491176252857</v>
      </c>
      <c r="J5" s="126">
        <v>33.68127477473444</v>
      </c>
      <c r="M5" s="124" t="s">
        <v>5962</v>
      </c>
      <c r="N5" s="127" t="s">
        <v>5963</v>
      </c>
      <c r="O5" s="124">
        <v>33.921412799349909</v>
      </c>
    </row>
    <row r="6" spans="1:17" x14ac:dyDescent="0.35">
      <c r="A6" s="124" t="s">
        <v>5964</v>
      </c>
      <c r="B6" s="124">
        <v>63.683932321178375</v>
      </c>
      <c r="C6" s="124">
        <v>10.739371259929188</v>
      </c>
      <c r="H6" s="124" t="s">
        <v>5964</v>
      </c>
      <c r="I6" s="126">
        <v>25.660146652694085</v>
      </c>
      <c r="J6" s="126">
        <v>2.3699341094196198</v>
      </c>
      <c r="M6" s="124" t="s">
        <v>5965</v>
      </c>
      <c r="N6" s="127" t="s">
        <v>5964</v>
      </c>
      <c r="O6" s="124">
        <v>49.998556184716051</v>
      </c>
    </row>
    <row r="7" spans="1:17" x14ac:dyDescent="0.35">
      <c r="A7" s="124" t="s">
        <v>5966</v>
      </c>
      <c r="B7" s="124">
        <v>48.145935174985475</v>
      </c>
      <c r="C7" s="124">
        <v>22.132228885817497</v>
      </c>
      <c r="H7" s="124" t="s">
        <v>5967</v>
      </c>
      <c r="I7" s="126">
        <v>20.114029695432457</v>
      </c>
      <c r="J7" s="126">
        <v>2.6514959479876818</v>
      </c>
      <c r="M7" s="124" t="s">
        <v>5968</v>
      </c>
      <c r="N7" s="127" t="s">
        <v>5969</v>
      </c>
      <c r="O7" s="127">
        <v>54.406394241476761</v>
      </c>
      <c r="P7" s="124">
        <v>18</v>
      </c>
      <c r="Q7" s="128">
        <f>O7-P7</f>
        <v>36.406394241476761</v>
      </c>
    </row>
    <row r="8" spans="1:17" x14ac:dyDescent="0.35">
      <c r="A8" s="124" t="s">
        <v>5967</v>
      </c>
      <c r="B8" s="124">
        <v>40.518025609328767</v>
      </c>
      <c r="C8" s="124">
        <v>9.972984760259223</v>
      </c>
      <c r="H8" s="124" t="s">
        <v>5960</v>
      </c>
      <c r="I8" s="126">
        <v>15.487650567698108</v>
      </c>
      <c r="J8" s="126">
        <v>4.0132133638901442</v>
      </c>
      <c r="M8" s="124" t="s">
        <v>5970</v>
      </c>
      <c r="N8" s="127" t="s">
        <v>5971</v>
      </c>
      <c r="O8" s="127">
        <v>48.515090909090901</v>
      </c>
      <c r="P8" s="124">
        <v>37</v>
      </c>
      <c r="Q8" s="128">
        <f t="shared" ref="Q8:Q18" si="0">O8-P8</f>
        <v>11.515090909090901</v>
      </c>
    </row>
    <row r="9" spans="1:17" x14ac:dyDescent="0.35">
      <c r="A9" s="124" t="s">
        <v>5972</v>
      </c>
      <c r="B9" s="124">
        <v>33.182623857451198</v>
      </c>
      <c r="C9" s="124">
        <v>9.3914700916939555</v>
      </c>
      <c r="H9" s="124" t="s">
        <v>5973</v>
      </c>
      <c r="I9" s="126">
        <v>14.642980187567998</v>
      </c>
      <c r="J9" s="126">
        <v>6.5912576622405847</v>
      </c>
      <c r="M9" s="124" t="s">
        <v>5974</v>
      </c>
      <c r="N9" s="127" t="s">
        <v>5975</v>
      </c>
      <c r="O9" s="127">
        <v>38.086454545454551</v>
      </c>
      <c r="P9" s="124">
        <v>7</v>
      </c>
      <c r="Q9" s="128">
        <f t="shared" si="0"/>
        <v>31.086454545454551</v>
      </c>
    </row>
    <row r="10" spans="1:17" x14ac:dyDescent="0.35">
      <c r="A10" s="124" t="s">
        <v>5975</v>
      </c>
      <c r="B10" s="124">
        <v>30.059217467593232</v>
      </c>
      <c r="C10" s="124">
        <v>5.7447321323432972</v>
      </c>
      <c r="H10" s="124" t="s">
        <v>5972</v>
      </c>
      <c r="I10" s="126">
        <v>13.646508547342753</v>
      </c>
      <c r="J10" s="126">
        <v>2.1054746417780916</v>
      </c>
      <c r="M10" s="124" t="s">
        <v>5976</v>
      </c>
      <c r="N10" s="127" t="s">
        <v>5977</v>
      </c>
      <c r="O10" s="127">
        <v>25.253695310037788</v>
      </c>
      <c r="P10" s="124">
        <v>10</v>
      </c>
      <c r="Q10" s="128">
        <f t="shared" si="0"/>
        <v>15.253695310037788</v>
      </c>
    </row>
    <row r="11" spans="1:17" x14ac:dyDescent="0.35">
      <c r="A11" s="124" t="s">
        <v>5978</v>
      </c>
      <c r="B11" s="124">
        <v>21.387390115831163</v>
      </c>
      <c r="C11" s="124">
        <v>4.4424371317184361</v>
      </c>
      <c r="H11" s="124" t="s">
        <v>5975</v>
      </c>
      <c r="I11" s="126">
        <v>8.4575608517951011</v>
      </c>
      <c r="J11" s="126">
        <v>0.37512867978269021</v>
      </c>
      <c r="M11" s="124" t="s">
        <v>5979</v>
      </c>
      <c r="N11" s="127" t="s">
        <v>5980</v>
      </c>
      <c r="O11" s="127">
        <v>19.157145454545457</v>
      </c>
      <c r="P11" s="124">
        <v>4</v>
      </c>
      <c r="Q11" s="128">
        <f t="shared" si="0"/>
        <v>15.157145454545457</v>
      </c>
    </row>
    <row r="12" spans="1:17" x14ac:dyDescent="0.35">
      <c r="A12" s="124" t="s">
        <v>5961</v>
      </c>
      <c r="B12" s="124">
        <v>18.994495488174039</v>
      </c>
      <c r="C12" s="124">
        <v>7.3953930085993118</v>
      </c>
      <c r="H12" s="124" t="s">
        <v>5981</v>
      </c>
      <c r="I12" s="126">
        <v>8.2443086567286148</v>
      </c>
      <c r="J12" s="126">
        <v>1.3107361115888501</v>
      </c>
      <c r="M12" s="124" t="s">
        <v>5982</v>
      </c>
      <c r="N12" s="127" t="s">
        <v>5983</v>
      </c>
      <c r="O12" s="127">
        <v>15.10853909090909</v>
      </c>
      <c r="P12" s="124">
        <v>7</v>
      </c>
      <c r="Q12" s="128">
        <f t="shared" si="0"/>
        <v>8.1085390909090904</v>
      </c>
    </row>
    <row r="13" spans="1:17" ht="31" x14ac:dyDescent="0.35">
      <c r="A13" s="124" t="s">
        <v>5984</v>
      </c>
      <c r="B13" s="124">
        <v>18.677106710394945</v>
      </c>
      <c r="C13" s="124">
        <v>5.7076140308877337</v>
      </c>
      <c r="G13" s="129"/>
      <c r="H13" s="131" t="s">
        <v>5985</v>
      </c>
      <c r="I13" s="126">
        <v>6.8732757089923897</v>
      </c>
      <c r="J13" s="126">
        <v>4.0386865765755227</v>
      </c>
      <c r="M13" s="124" t="s">
        <v>5986</v>
      </c>
      <c r="N13" s="127" t="s">
        <v>5987</v>
      </c>
      <c r="O13" s="127">
        <v>11.385154247273306</v>
      </c>
      <c r="P13" s="124">
        <v>5</v>
      </c>
      <c r="Q13" s="128">
        <f t="shared" si="0"/>
        <v>6.3851542472733058</v>
      </c>
    </row>
    <row r="14" spans="1:17" x14ac:dyDescent="0.35">
      <c r="A14" s="124" t="s">
        <v>5973</v>
      </c>
      <c r="B14" s="124">
        <v>17.810558954186149</v>
      </c>
      <c r="C14" s="124">
        <v>4.4807704625695166</v>
      </c>
      <c r="H14" s="124" t="s">
        <v>5966</v>
      </c>
      <c r="I14" s="126">
        <v>4.3944250394542239</v>
      </c>
      <c r="J14" s="126">
        <v>0.5011386034951314</v>
      </c>
      <c r="M14" s="124" t="s">
        <v>5988</v>
      </c>
      <c r="N14" s="127" t="s">
        <v>5989</v>
      </c>
      <c r="O14" s="127">
        <v>10.889634748961473</v>
      </c>
      <c r="P14" s="124">
        <v>5</v>
      </c>
      <c r="Q14" s="128">
        <f t="shared" si="0"/>
        <v>5.8896347489614733</v>
      </c>
    </row>
    <row r="15" spans="1:17" x14ac:dyDescent="0.35">
      <c r="A15" s="124" t="s">
        <v>5981</v>
      </c>
      <c r="B15" s="124">
        <v>9.7391124523215193</v>
      </c>
      <c r="C15" s="124">
        <v>3.00284908193807</v>
      </c>
      <c r="H15" s="124" t="s">
        <v>5984</v>
      </c>
      <c r="I15" s="126">
        <v>3.5516046055965909</v>
      </c>
      <c r="J15" s="126">
        <v>0.64264509983781926</v>
      </c>
      <c r="M15" s="124" t="s">
        <v>5990</v>
      </c>
      <c r="N15" s="127" t="s">
        <v>5991</v>
      </c>
      <c r="O15" s="127">
        <v>8.6914581818181809</v>
      </c>
      <c r="P15" s="124">
        <v>5</v>
      </c>
      <c r="Q15" s="128">
        <f t="shared" si="0"/>
        <v>3.6914581818181809</v>
      </c>
    </row>
    <row r="16" spans="1:17" x14ac:dyDescent="0.35">
      <c r="A16" s="124" t="s">
        <v>5992</v>
      </c>
      <c r="B16" s="124">
        <v>7.6014131034599028</v>
      </c>
      <c r="C16" s="124">
        <v>2.9004040344717699</v>
      </c>
      <c r="H16" s="124" t="s">
        <v>5978</v>
      </c>
      <c r="I16" s="126">
        <v>2.9128023379970673</v>
      </c>
      <c r="J16" s="126">
        <v>0.44392266140513709</v>
      </c>
      <c r="M16" s="124" t="s">
        <v>5993</v>
      </c>
      <c r="N16" s="127" t="s">
        <v>5994</v>
      </c>
      <c r="O16" s="127">
        <v>5.4773730952575113</v>
      </c>
      <c r="P16" s="124">
        <v>3</v>
      </c>
      <c r="Q16" s="128">
        <f t="shared" si="0"/>
        <v>2.4773730952575113</v>
      </c>
    </row>
    <row r="17" spans="8:21" x14ac:dyDescent="0.35">
      <c r="H17" s="124" t="s">
        <v>5992</v>
      </c>
      <c r="I17" s="126">
        <v>1.6649808344129562</v>
      </c>
      <c r="J17" s="126">
        <v>0.28319053570260561</v>
      </c>
      <c r="M17" s="124" t="s">
        <v>5995</v>
      </c>
      <c r="N17" s="127" t="s">
        <v>5996</v>
      </c>
      <c r="O17" s="127">
        <v>2.4079667296967662</v>
      </c>
      <c r="P17" s="124">
        <v>0.5</v>
      </c>
      <c r="Q17" s="128">
        <f t="shared" si="0"/>
        <v>1.9079667296967662</v>
      </c>
    </row>
    <row r="18" spans="8:21" x14ac:dyDescent="0.35">
      <c r="L18" s="129"/>
      <c r="M18" s="124" t="s">
        <v>5997</v>
      </c>
      <c r="N18" s="127" t="s">
        <v>5998</v>
      </c>
      <c r="O18" s="127">
        <v>2.005628181818182</v>
      </c>
      <c r="P18" s="124">
        <v>0.5</v>
      </c>
      <c r="Q18" s="128">
        <f t="shared" si="0"/>
        <v>1.505628181818182</v>
      </c>
    </row>
    <row r="19" spans="8:21" x14ac:dyDescent="0.35">
      <c r="N19" s="127"/>
      <c r="O19" s="127"/>
      <c r="Q19" s="128"/>
    </row>
    <row r="20" spans="8:21" x14ac:dyDescent="0.35">
      <c r="M20" s="124" t="s">
        <v>5999</v>
      </c>
      <c r="N20" s="127" t="s">
        <v>5966</v>
      </c>
      <c r="O20" s="127">
        <v>29.328536363636363</v>
      </c>
      <c r="P20" s="124">
        <v>11</v>
      </c>
      <c r="Q20" s="128">
        <f t="shared" ref="Q20:Q29" si="1">O20-P20</f>
        <v>18.328536363636363</v>
      </c>
    </row>
    <row r="21" spans="8:21" x14ac:dyDescent="0.35">
      <c r="M21" s="124" t="s">
        <v>6000</v>
      </c>
      <c r="N21" s="127" t="s">
        <v>5972</v>
      </c>
      <c r="O21" s="127">
        <v>17.965199999999999</v>
      </c>
      <c r="P21" s="130">
        <f>O21/3</f>
        <v>5.9883999999999995</v>
      </c>
      <c r="Q21" s="128">
        <f t="shared" si="1"/>
        <v>11.976800000000001</v>
      </c>
    </row>
    <row r="22" spans="8:21" x14ac:dyDescent="0.35">
      <c r="M22" s="124" t="s">
        <v>6001</v>
      </c>
      <c r="N22" s="127" t="s">
        <v>5978</v>
      </c>
      <c r="O22" s="127">
        <v>16.871000000000002</v>
      </c>
      <c r="P22" s="124">
        <v>5</v>
      </c>
      <c r="Q22" s="128">
        <f t="shared" si="1"/>
        <v>11.871000000000002</v>
      </c>
    </row>
    <row r="23" spans="8:21" x14ac:dyDescent="0.35">
      <c r="M23" s="124" t="s">
        <v>6002</v>
      </c>
      <c r="N23" s="127" t="s">
        <v>5967</v>
      </c>
      <c r="O23" s="127">
        <v>13.377354545454546</v>
      </c>
      <c r="P23" s="124">
        <v>4</v>
      </c>
      <c r="Q23" s="128">
        <f t="shared" si="1"/>
        <v>9.3773545454545459</v>
      </c>
    </row>
    <row r="24" spans="8:21" x14ac:dyDescent="0.35">
      <c r="M24" s="124" t="s">
        <v>6003</v>
      </c>
      <c r="N24" s="127" t="s">
        <v>5973</v>
      </c>
      <c r="O24" s="127">
        <v>13.030690909090907</v>
      </c>
      <c r="P24" s="124">
        <v>4</v>
      </c>
      <c r="Q24" s="128">
        <f t="shared" si="1"/>
        <v>9.0306909090909073</v>
      </c>
    </row>
    <row r="25" spans="8:21" x14ac:dyDescent="0.35">
      <c r="M25" s="124" t="s">
        <v>6004</v>
      </c>
      <c r="N25" s="127" t="s">
        <v>5961</v>
      </c>
      <c r="O25" s="127">
        <v>10.69236090909091</v>
      </c>
      <c r="P25" s="124">
        <v>4</v>
      </c>
      <c r="Q25" s="128">
        <f t="shared" si="1"/>
        <v>6.69236090909091</v>
      </c>
    </row>
    <row r="26" spans="8:21" x14ac:dyDescent="0.35">
      <c r="M26" s="124" t="s">
        <v>6005</v>
      </c>
      <c r="N26" s="127" t="s">
        <v>21</v>
      </c>
      <c r="O26" s="127">
        <v>10.086950909090909</v>
      </c>
      <c r="Q26" s="128">
        <f t="shared" si="1"/>
        <v>10.086950909090909</v>
      </c>
    </row>
    <row r="27" spans="8:21" x14ac:dyDescent="0.35">
      <c r="M27" s="124" t="s">
        <v>6006</v>
      </c>
      <c r="N27" s="127" t="s">
        <v>5960</v>
      </c>
      <c r="O27" s="127">
        <v>9.4961590909090905</v>
      </c>
      <c r="P27" s="124">
        <v>2</v>
      </c>
      <c r="Q27" s="128">
        <f t="shared" si="1"/>
        <v>7.4961590909090905</v>
      </c>
    </row>
    <row r="28" spans="8:21" x14ac:dyDescent="0.35">
      <c r="M28" s="124" t="s">
        <v>6007</v>
      </c>
      <c r="N28" s="127" t="s">
        <v>5981</v>
      </c>
      <c r="O28" s="127">
        <v>6.120835454545456</v>
      </c>
      <c r="P28" s="124">
        <v>1</v>
      </c>
      <c r="Q28" s="128">
        <f t="shared" si="1"/>
        <v>5.120835454545456</v>
      </c>
    </row>
    <row r="29" spans="8:21" x14ac:dyDescent="0.35">
      <c r="M29" s="124" t="s">
        <v>6008</v>
      </c>
      <c r="N29" s="127" t="s">
        <v>6009</v>
      </c>
      <c r="O29" s="127">
        <v>5.1838136363636371</v>
      </c>
      <c r="P29" s="124">
        <v>3</v>
      </c>
      <c r="Q29" s="128">
        <f t="shared" si="1"/>
        <v>2.1838136363636371</v>
      </c>
    </row>
    <row r="30" spans="8:21" x14ac:dyDescent="0.35">
      <c r="M30" s="124" t="s">
        <v>6010</v>
      </c>
    </row>
    <row r="31" spans="8:21" x14ac:dyDescent="0.35">
      <c r="M31" s="124" t="s">
        <v>6011</v>
      </c>
    </row>
    <row r="32" spans="8:21" x14ac:dyDescent="0.35">
      <c r="U32" s="125"/>
    </row>
    <row r="36" spans="12:38" x14ac:dyDescent="0.35">
      <c r="N36" s="132" t="s">
        <v>6012</v>
      </c>
    </row>
    <row r="40" spans="12:38" x14ac:dyDescent="0.35">
      <c r="L40" s="124" t="s">
        <v>6013</v>
      </c>
      <c r="Y40" s="133" t="s">
        <v>6014</v>
      </c>
      <c r="AL40" s="124" t="s">
        <v>6015</v>
      </c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12E68-C0BF-4B00-831B-63511752141F}">
  <dimension ref="B2:N28"/>
  <sheetViews>
    <sheetView topLeftCell="A34" zoomScale="46" workbookViewId="0">
      <selection activeCell="C12" sqref="C12"/>
    </sheetView>
  </sheetViews>
  <sheetFormatPr defaultRowHeight="14.5" x14ac:dyDescent="0.35"/>
  <sheetData>
    <row r="2" spans="2:14" x14ac:dyDescent="0.35">
      <c r="C2" t="s">
        <v>6016</v>
      </c>
      <c r="D2" t="s">
        <v>6017</v>
      </c>
    </row>
    <row r="3" spans="2:14" x14ac:dyDescent="0.35">
      <c r="B3" t="s">
        <v>5962</v>
      </c>
      <c r="C3" s="66">
        <v>0.63</v>
      </c>
      <c r="D3" s="66">
        <v>0.09</v>
      </c>
      <c r="E3" s="67">
        <f>C3+D3</f>
        <v>0.72</v>
      </c>
    </row>
    <row r="4" spans="2:14" x14ac:dyDescent="0.35">
      <c r="B4" t="s">
        <v>5965</v>
      </c>
      <c r="C4" s="66">
        <v>0.59</v>
      </c>
      <c r="D4" s="66">
        <v>0.1</v>
      </c>
      <c r="E4" s="67">
        <f t="shared" ref="E4:E28" si="0">C4+D4</f>
        <v>0.69</v>
      </c>
    </row>
    <row r="5" spans="2:14" x14ac:dyDescent="0.35">
      <c r="B5" t="s">
        <v>6002</v>
      </c>
      <c r="C5" s="66">
        <v>0.37</v>
      </c>
      <c r="D5" s="66">
        <v>0.2</v>
      </c>
      <c r="E5" s="67">
        <f t="shared" si="0"/>
        <v>0.57000000000000006</v>
      </c>
    </row>
    <row r="6" spans="2:14" x14ac:dyDescent="0.35">
      <c r="B6" t="s">
        <v>6018</v>
      </c>
      <c r="C6" s="66">
        <v>0.37</v>
      </c>
      <c r="D6" s="66">
        <v>0.15</v>
      </c>
      <c r="E6" s="67">
        <f t="shared" si="0"/>
        <v>0.52</v>
      </c>
    </row>
    <row r="7" spans="2:14" x14ac:dyDescent="0.35">
      <c r="B7" t="s">
        <v>6001</v>
      </c>
      <c r="C7" s="66">
        <v>0.28999999999999998</v>
      </c>
      <c r="D7" s="66">
        <v>0.21</v>
      </c>
      <c r="E7" s="67">
        <f t="shared" si="0"/>
        <v>0.5</v>
      </c>
    </row>
    <row r="8" spans="2:14" ht="36" x14ac:dyDescent="0.8">
      <c r="B8" t="s">
        <v>6019</v>
      </c>
      <c r="C8" s="66">
        <v>0.09</v>
      </c>
      <c r="D8" s="66">
        <v>0.4</v>
      </c>
      <c r="E8" s="67">
        <f t="shared" si="0"/>
        <v>0.49</v>
      </c>
      <c r="M8" s="42" t="s">
        <v>6020</v>
      </c>
      <c r="N8" s="5"/>
    </row>
    <row r="9" spans="2:14" x14ac:dyDescent="0.35">
      <c r="B9" t="s">
        <v>6006</v>
      </c>
      <c r="C9" s="66">
        <v>0.35</v>
      </c>
      <c r="D9" s="66">
        <v>0.14000000000000001</v>
      </c>
      <c r="E9" s="67">
        <f t="shared" si="0"/>
        <v>0.49</v>
      </c>
    </row>
    <row r="10" spans="2:14" x14ac:dyDescent="0.35">
      <c r="B10" t="s">
        <v>6021</v>
      </c>
      <c r="C10" s="66">
        <v>0.27</v>
      </c>
      <c r="D10" s="66">
        <v>0.17</v>
      </c>
      <c r="E10" s="67">
        <f t="shared" si="0"/>
        <v>0.44000000000000006</v>
      </c>
    </row>
    <row r="11" spans="2:14" x14ac:dyDescent="0.35">
      <c r="B11" t="s">
        <v>6000</v>
      </c>
      <c r="C11" s="66">
        <v>0.28000000000000003</v>
      </c>
      <c r="D11" s="66">
        <v>0.15</v>
      </c>
      <c r="E11" s="67">
        <f t="shared" si="0"/>
        <v>0.43000000000000005</v>
      </c>
    </row>
    <row r="12" spans="2:14" x14ac:dyDescent="0.35">
      <c r="B12" t="s">
        <v>6007</v>
      </c>
      <c r="C12" s="66">
        <v>0.12</v>
      </c>
      <c r="D12" s="66">
        <v>0.27</v>
      </c>
      <c r="E12" s="67">
        <f t="shared" si="0"/>
        <v>0.39</v>
      </c>
    </row>
    <row r="13" spans="2:14" x14ac:dyDescent="0.35">
      <c r="B13" t="s">
        <v>6022</v>
      </c>
      <c r="C13" s="66">
        <v>0.11</v>
      </c>
      <c r="D13" s="66">
        <v>0.28000000000000003</v>
      </c>
      <c r="E13" s="67">
        <f t="shared" si="0"/>
        <v>0.39</v>
      </c>
    </row>
    <row r="14" spans="2:14" x14ac:dyDescent="0.35">
      <c r="B14" t="s">
        <v>6023</v>
      </c>
      <c r="C14" s="66">
        <v>0.18</v>
      </c>
      <c r="D14" s="66">
        <v>0.2</v>
      </c>
      <c r="E14" s="67">
        <f t="shared" si="0"/>
        <v>0.38</v>
      </c>
    </row>
    <row r="15" spans="2:14" x14ac:dyDescent="0.35">
      <c r="B15" t="s">
        <v>6005</v>
      </c>
      <c r="C15" s="66">
        <v>0.14000000000000001</v>
      </c>
      <c r="D15" s="66">
        <v>0.21</v>
      </c>
      <c r="E15" s="67">
        <f t="shared" si="0"/>
        <v>0.35</v>
      </c>
    </row>
    <row r="16" spans="2:14" x14ac:dyDescent="0.35">
      <c r="B16" t="s">
        <v>6008</v>
      </c>
      <c r="C16" s="66">
        <v>0</v>
      </c>
      <c r="D16" s="66">
        <v>0.35</v>
      </c>
      <c r="E16" s="67">
        <f t="shared" si="0"/>
        <v>0.35</v>
      </c>
    </row>
    <row r="17" spans="2:5" x14ac:dyDescent="0.35">
      <c r="B17" t="s">
        <v>6004</v>
      </c>
      <c r="C17" s="66">
        <v>0.14000000000000001</v>
      </c>
      <c r="D17" s="66">
        <v>0.21</v>
      </c>
      <c r="E17" s="67">
        <f t="shared" si="0"/>
        <v>0.35</v>
      </c>
    </row>
    <row r="18" spans="2:5" x14ac:dyDescent="0.35">
      <c r="B18" t="s">
        <v>5976</v>
      </c>
      <c r="C18" s="66">
        <v>0.18</v>
      </c>
      <c r="D18" s="66">
        <v>0.16</v>
      </c>
      <c r="E18" s="67">
        <f t="shared" si="0"/>
        <v>0.33999999999999997</v>
      </c>
    </row>
    <row r="19" spans="2:5" x14ac:dyDescent="0.35">
      <c r="B19" t="s">
        <v>5970</v>
      </c>
      <c r="C19" s="66">
        <v>0.18</v>
      </c>
      <c r="D19" s="66">
        <v>0.16</v>
      </c>
      <c r="E19" s="67">
        <f t="shared" si="0"/>
        <v>0.33999999999999997</v>
      </c>
    </row>
    <row r="20" spans="2:5" x14ac:dyDescent="0.35">
      <c r="B20" t="s">
        <v>6024</v>
      </c>
      <c r="C20" s="66">
        <v>0.12</v>
      </c>
      <c r="D20" s="66">
        <v>0.21</v>
      </c>
      <c r="E20" s="67">
        <f t="shared" si="0"/>
        <v>0.32999999999999996</v>
      </c>
    </row>
    <row r="21" spans="2:5" x14ac:dyDescent="0.35">
      <c r="B21" t="s">
        <v>6003</v>
      </c>
      <c r="C21" s="66">
        <v>7.0000000000000007E-2</v>
      </c>
      <c r="D21" s="66">
        <v>0.26</v>
      </c>
      <c r="E21" s="67">
        <f t="shared" si="0"/>
        <v>0.33</v>
      </c>
    </row>
    <row r="22" spans="2:5" x14ac:dyDescent="0.35">
      <c r="B22" t="s">
        <v>6025</v>
      </c>
      <c r="C22" s="66">
        <v>0.21</v>
      </c>
      <c r="D22" s="66">
        <v>0.12</v>
      </c>
      <c r="E22" s="67">
        <f t="shared" si="0"/>
        <v>0.32999999999999996</v>
      </c>
    </row>
    <row r="23" spans="2:5" x14ac:dyDescent="0.35">
      <c r="B23" t="s">
        <v>6026</v>
      </c>
      <c r="C23" s="66">
        <v>0.2</v>
      </c>
      <c r="D23" s="66">
        <v>0.12</v>
      </c>
      <c r="E23" s="67">
        <f t="shared" si="0"/>
        <v>0.32</v>
      </c>
    </row>
    <row r="24" spans="2:5" x14ac:dyDescent="0.35">
      <c r="B24" t="s">
        <v>6027</v>
      </c>
      <c r="C24" s="66">
        <v>0.16</v>
      </c>
      <c r="D24" s="66">
        <v>0.15</v>
      </c>
      <c r="E24" s="67">
        <f t="shared" si="0"/>
        <v>0.31</v>
      </c>
    </row>
    <row r="25" spans="2:5" x14ac:dyDescent="0.35">
      <c r="B25" t="s">
        <v>5997</v>
      </c>
      <c r="C25" s="66">
        <v>0.09</v>
      </c>
      <c r="D25" s="66">
        <v>0.21</v>
      </c>
      <c r="E25" s="67">
        <f t="shared" si="0"/>
        <v>0.3</v>
      </c>
    </row>
    <row r="26" spans="2:5" x14ac:dyDescent="0.35">
      <c r="B26" t="s">
        <v>5999</v>
      </c>
      <c r="C26" s="66">
        <v>0.18</v>
      </c>
      <c r="D26" s="66">
        <v>0.11</v>
      </c>
      <c r="E26" s="67">
        <f t="shared" si="0"/>
        <v>0.28999999999999998</v>
      </c>
    </row>
    <row r="27" spans="2:5" x14ac:dyDescent="0.35">
      <c r="B27" t="s">
        <v>5974</v>
      </c>
      <c r="C27" s="66">
        <v>0.16</v>
      </c>
      <c r="D27" s="66">
        <v>0.11</v>
      </c>
      <c r="E27" s="67">
        <f t="shared" si="0"/>
        <v>0.27</v>
      </c>
    </row>
    <row r="28" spans="2:5" x14ac:dyDescent="0.35">
      <c r="B28" t="s">
        <v>6028</v>
      </c>
      <c r="C28" s="66">
        <v>0.08</v>
      </c>
      <c r="D28" s="66">
        <v>0.18</v>
      </c>
      <c r="E28" s="67">
        <f t="shared" si="0"/>
        <v>0.26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E1B7DF-FC86-4AB3-AF8C-05C6AD047D5F}">
  <dimension ref="A4:M7587"/>
  <sheetViews>
    <sheetView zoomScale="50" zoomScaleNormal="50" workbookViewId="0">
      <pane xSplit="1" ySplit="5" topLeftCell="B182" activePane="bottomRight" state="frozen"/>
      <selection activeCell="C12" sqref="C12"/>
      <selection pane="topRight" activeCell="C12" sqref="C12"/>
      <selection pane="bottomLeft" activeCell="C12" sqref="C12"/>
      <selection pane="bottomRight" activeCell="H11" sqref="H11"/>
    </sheetView>
  </sheetViews>
  <sheetFormatPr defaultColWidth="9.1796875" defaultRowHeight="15.5" x14ac:dyDescent="0.35"/>
  <cols>
    <col min="1" max="1" width="15" style="68" customWidth="1"/>
    <col min="2" max="8" width="10" style="69" customWidth="1"/>
    <col min="9" max="9" width="12.26953125" style="69" customWidth="1"/>
    <col min="10" max="10" width="10.54296875" style="69" bestFit="1" customWidth="1"/>
    <col min="11" max="12" width="7.453125" style="69" customWidth="1"/>
    <col min="13" max="13" width="9.26953125" style="69" customWidth="1"/>
    <col min="14" max="14" width="12.1796875" style="69" bestFit="1" customWidth="1"/>
    <col min="15" max="15" width="8" style="69" customWidth="1"/>
    <col min="16" max="16" width="11.81640625" style="69" customWidth="1"/>
    <col min="17" max="21" width="8" style="69" customWidth="1"/>
    <col min="22" max="22" width="10.1796875" style="69" bestFit="1" customWidth="1"/>
    <col min="23" max="24" width="10.1796875" style="69" customWidth="1"/>
    <col min="25" max="25" width="2.54296875" style="69" customWidth="1"/>
    <col min="26" max="26" width="13.1796875" style="69" customWidth="1"/>
    <col min="27" max="27" width="6.81640625" style="69" customWidth="1"/>
    <col min="28" max="28" width="9.26953125" style="69" customWidth="1"/>
    <col min="29" max="29" width="12.1796875" style="69" bestFit="1" customWidth="1"/>
    <col min="30" max="30" width="9.26953125" style="69" customWidth="1"/>
    <col min="31" max="34" width="7.453125" style="69" customWidth="1"/>
    <col min="35" max="36" width="8.81640625" style="69" customWidth="1"/>
    <col min="37" max="16384" width="9.1796875" style="69"/>
  </cols>
  <sheetData>
    <row r="4" spans="1:2" ht="14.5" customHeight="1" x14ac:dyDescent="0.35"/>
    <row r="5" spans="1:2" x14ac:dyDescent="0.35">
      <c r="A5" s="68" t="s">
        <v>639</v>
      </c>
      <c r="B5" s="69" t="s">
        <v>6029</v>
      </c>
    </row>
    <row r="6" spans="1:2" x14ac:dyDescent="0.35">
      <c r="A6" s="68">
        <v>38353</v>
      </c>
    </row>
    <row r="7" spans="1:2" x14ac:dyDescent="0.35">
      <c r="A7" s="68">
        <v>38354</v>
      </c>
    </row>
    <row r="8" spans="1:2" x14ac:dyDescent="0.35">
      <c r="A8" s="68">
        <v>38355</v>
      </c>
    </row>
    <row r="9" spans="1:2" x14ac:dyDescent="0.35">
      <c r="A9" s="68">
        <v>38356</v>
      </c>
    </row>
    <row r="10" spans="1:2" x14ac:dyDescent="0.35">
      <c r="A10" s="68">
        <v>38357</v>
      </c>
    </row>
    <row r="11" spans="1:2" x14ac:dyDescent="0.35">
      <c r="A11" s="68">
        <v>38358</v>
      </c>
    </row>
    <row r="12" spans="1:2" x14ac:dyDescent="0.35">
      <c r="A12" s="68">
        <v>38359</v>
      </c>
    </row>
    <row r="13" spans="1:2" x14ac:dyDescent="0.35">
      <c r="A13" s="68">
        <v>38360</v>
      </c>
    </row>
    <row r="14" spans="1:2" x14ac:dyDescent="0.35">
      <c r="A14" s="68">
        <v>38361</v>
      </c>
    </row>
    <row r="15" spans="1:2" x14ac:dyDescent="0.35">
      <c r="A15" s="68">
        <v>38362</v>
      </c>
    </row>
    <row r="16" spans="1:2" x14ac:dyDescent="0.35">
      <c r="A16" s="68">
        <v>38363</v>
      </c>
    </row>
    <row r="17" spans="1:1" x14ac:dyDescent="0.35">
      <c r="A17" s="68">
        <v>38364</v>
      </c>
    </row>
    <row r="18" spans="1:1" x14ac:dyDescent="0.35">
      <c r="A18" s="68">
        <v>38365</v>
      </c>
    </row>
    <row r="19" spans="1:1" x14ac:dyDescent="0.35">
      <c r="A19" s="68">
        <v>38366</v>
      </c>
    </row>
    <row r="20" spans="1:1" x14ac:dyDescent="0.35">
      <c r="A20" s="68">
        <v>38367</v>
      </c>
    </row>
    <row r="21" spans="1:1" x14ac:dyDescent="0.35">
      <c r="A21" s="68">
        <v>38368</v>
      </c>
    </row>
    <row r="22" spans="1:1" x14ac:dyDescent="0.35">
      <c r="A22" s="68">
        <v>38369</v>
      </c>
    </row>
    <row r="23" spans="1:1" x14ac:dyDescent="0.35">
      <c r="A23" s="68">
        <v>38370</v>
      </c>
    </row>
    <row r="24" spans="1:1" x14ac:dyDescent="0.35">
      <c r="A24" s="68">
        <v>38371</v>
      </c>
    </row>
    <row r="25" spans="1:1" x14ac:dyDescent="0.35">
      <c r="A25" s="68">
        <v>38372</v>
      </c>
    </row>
    <row r="26" spans="1:1" x14ac:dyDescent="0.35">
      <c r="A26" s="68">
        <v>38373</v>
      </c>
    </row>
    <row r="27" spans="1:1" x14ac:dyDescent="0.35">
      <c r="A27" s="68">
        <v>38374</v>
      </c>
    </row>
    <row r="28" spans="1:1" x14ac:dyDescent="0.35">
      <c r="A28" s="68">
        <v>38375</v>
      </c>
    </row>
    <row r="29" spans="1:1" x14ac:dyDescent="0.35">
      <c r="A29" s="68">
        <v>38376</v>
      </c>
    </row>
    <row r="30" spans="1:1" x14ac:dyDescent="0.35">
      <c r="A30" s="68">
        <v>38377</v>
      </c>
    </row>
    <row r="31" spans="1:1" x14ac:dyDescent="0.35">
      <c r="A31" s="68">
        <v>38378</v>
      </c>
    </row>
    <row r="32" spans="1:1" x14ac:dyDescent="0.35">
      <c r="A32" s="68">
        <v>38379</v>
      </c>
    </row>
    <row r="33" spans="1:1" x14ac:dyDescent="0.35">
      <c r="A33" s="68">
        <v>38380</v>
      </c>
    </row>
    <row r="34" spans="1:1" x14ac:dyDescent="0.35">
      <c r="A34" s="68">
        <v>38381</v>
      </c>
    </row>
    <row r="35" spans="1:1" x14ac:dyDescent="0.35">
      <c r="A35" s="68">
        <v>38382</v>
      </c>
    </row>
    <row r="36" spans="1:1" x14ac:dyDescent="0.35">
      <c r="A36" s="68">
        <v>38383</v>
      </c>
    </row>
    <row r="37" spans="1:1" x14ac:dyDescent="0.35">
      <c r="A37" s="68">
        <v>38384</v>
      </c>
    </row>
    <row r="38" spans="1:1" x14ac:dyDescent="0.35">
      <c r="A38" s="68">
        <v>38385</v>
      </c>
    </row>
    <row r="39" spans="1:1" x14ac:dyDescent="0.35">
      <c r="A39" s="68">
        <v>38386</v>
      </c>
    </row>
    <row r="40" spans="1:1" x14ac:dyDescent="0.35">
      <c r="A40" s="68">
        <v>38387</v>
      </c>
    </row>
    <row r="41" spans="1:1" x14ac:dyDescent="0.35">
      <c r="A41" s="68">
        <v>38388</v>
      </c>
    </row>
    <row r="42" spans="1:1" x14ac:dyDescent="0.35">
      <c r="A42" s="68">
        <v>38389</v>
      </c>
    </row>
    <row r="43" spans="1:1" x14ac:dyDescent="0.35">
      <c r="A43" s="68">
        <v>38390</v>
      </c>
    </row>
    <row r="44" spans="1:1" x14ac:dyDescent="0.35">
      <c r="A44" s="68">
        <v>38391</v>
      </c>
    </row>
    <row r="45" spans="1:1" x14ac:dyDescent="0.35">
      <c r="A45" s="68">
        <v>38392</v>
      </c>
    </row>
    <row r="46" spans="1:1" x14ac:dyDescent="0.35">
      <c r="A46" s="68">
        <v>38393</v>
      </c>
    </row>
    <row r="47" spans="1:1" x14ac:dyDescent="0.35">
      <c r="A47" s="68">
        <v>38394</v>
      </c>
    </row>
    <row r="48" spans="1:1" x14ac:dyDescent="0.35">
      <c r="A48" s="68">
        <v>38395</v>
      </c>
    </row>
    <row r="49" spans="1:1" x14ac:dyDescent="0.35">
      <c r="A49" s="68">
        <v>38396</v>
      </c>
    </row>
    <row r="50" spans="1:1" x14ac:dyDescent="0.35">
      <c r="A50" s="68">
        <v>38397</v>
      </c>
    </row>
    <row r="51" spans="1:1" x14ac:dyDescent="0.35">
      <c r="A51" s="68">
        <v>38398</v>
      </c>
    </row>
    <row r="52" spans="1:1" x14ac:dyDescent="0.35">
      <c r="A52" s="68">
        <v>38399</v>
      </c>
    </row>
    <row r="53" spans="1:1" x14ac:dyDescent="0.35">
      <c r="A53" s="68">
        <v>38400</v>
      </c>
    </row>
    <row r="54" spans="1:1" x14ac:dyDescent="0.35">
      <c r="A54" s="68">
        <v>38401</v>
      </c>
    </row>
    <row r="55" spans="1:1" x14ac:dyDescent="0.35">
      <c r="A55" s="68">
        <v>38402</v>
      </c>
    </row>
    <row r="56" spans="1:1" x14ac:dyDescent="0.35">
      <c r="A56" s="68">
        <v>38403</v>
      </c>
    </row>
    <row r="57" spans="1:1" x14ac:dyDescent="0.35">
      <c r="A57" s="68">
        <v>38404</v>
      </c>
    </row>
    <row r="58" spans="1:1" x14ac:dyDescent="0.35">
      <c r="A58" s="68">
        <v>38405</v>
      </c>
    </row>
    <row r="59" spans="1:1" x14ac:dyDescent="0.35">
      <c r="A59" s="68">
        <v>38406</v>
      </c>
    </row>
    <row r="60" spans="1:1" x14ac:dyDescent="0.35">
      <c r="A60" s="68">
        <v>38407</v>
      </c>
    </row>
    <row r="61" spans="1:1" x14ac:dyDescent="0.35">
      <c r="A61" s="68">
        <v>38408</v>
      </c>
    </row>
    <row r="62" spans="1:1" x14ac:dyDescent="0.35">
      <c r="A62" s="68">
        <v>38409</v>
      </c>
    </row>
    <row r="63" spans="1:1" x14ac:dyDescent="0.35">
      <c r="A63" s="68">
        <v>38410</v>
      </c>
    </row>
    <row r="64" spans="1:1" x14ac:dyDescent="0.35">
      <c r="A64" s="68">
        <v>38411</v>
      </c>
    </row>
    <row r="65" spans="1:2" x14ac:dyDescent="0.35">
      <c r="A65" s="68">
        <v>38412</v>
      </c>
    </row>
    <row r="66" spans="1:2" x14ac:dyDescent="0.35">
      <c r="A66" s="68">
        <v>38413</v>
      </c>
    </row>
    <row r="67" spans="1:2" x14ac:dyDescent="0.35">
      <c r="A67" s="68">
        <v>38414</v>
      </c>
    </row>
    <row r="68" spans="1:2" x14ac:dyDescent="0.35">
      <c r="A68" s="68">
        <v>38415</v>
      </c>
    </row>
    <row r="69" spans="1:2" x14ac:dyDescent="0.35">
      <c r="A69" s="68">
        <v>38416</v>
      </c>
    </row>
    <row r="70" spans="1:2" x14ac:dyDescent="0.35">
      <c r="A70" s="68">
        <v>38417</v>
      </c>
    </row>
    <row r="71" spans="1:2" x14ac:dyDescent="0.35">
      <c r="A71" s="68">
        <v>38418</v>
      </c>
    </row>
    <row r="72" spans="1:2" x14ac:dyDescent="0.35">
      <c r="A72" s="68">
        <v>38419</v>
      </c>
    </row>
    <row r="73" spans="1:2" x14ac:dyDescent="0.35">
      <c r="A73" s="68">
        <v>38420</v>
      </c>
    </row>
    <row r="74" spans="1:2" x14ac:dyDescent="0.35">
      <c r="A74" s="68">
        <v>38421</v>
      </c>
    </row>
    <row r="75" spans="1:2" x14ac:dyDescent="0.35">
      <c r="A75" s="68">
        <v>38422</v>
      </c>
    </row>
    <row r="76" spans="1:2" x14ac:dyDescent="0.35">
      <c r="A76" s="68">
        <v>38423</v>
      </c>
    </row>
    <row r="77" spans="1:2" x14ac:dyDescent="0.35">
      <c r="A77" s="68">
        <v>38424</v>
      </c>
    </row>
    <row r="78" spans="1:2" x14ac:dyDescent="0.35">
      <c r="A78" s="68">
        <v>38425</v>
      </c>
      <c r="B78" s="69">
        <v>2.2528970000000006E-2</v>
      </c>
    </row>
    <row r="79" spans="1:2" x14ac:dyDescent="0.35">
      <c r="A79" s="68">
        <v>38426</v>
      </c>
      <c r="B79" s="69">
        <v>1.390223000000001E-2</v>
      </c>
    </row>
    <row r="80" spans="1:2" x14ac:dyDescent="0.35">
      <c r="A80" s="68">
        <v>38427</v>
      </c>
      <c r="B80" s="69">
        <v>9.3916899999999994E-3</v>
      </c>
    </row>
    <row r="81" spans="1:2" x14ac:dyDescent="0.35">
      <c r="A81" s="68">
        <v>38428</v>
      </c>
      <c r="B81" s="69">
        <v>5.5626999999999994E-3</v>
      </c>
    </row>
    <row r="82" spans="1:2" x14ac:dyDescent="0.35">
      <c r="A82" s="68">
        <v>38429</v>
      </c>
      <c r="B82" s="69">
        <v>-9.0464100000000006E-2</v>
      </c>
    </row>
    <row r="83" spans="1:2" x14ac:dyDescent="0.35">
      <c r="A83" s="68">
        <v>38430</v>
      </c>
      <c r="B83" s="69">
        <v>-9.0464100000000006E-2</v>
      </c>
    </row>
    <row r="84" spans="1:2" x14ac:dyDescent="0.35">
      <c r="A84" s="68">
        <v>38431</v>
      </c>
      <c r="B84" s="69">
        <v>-9.0464100000000006E-2</v>
      </c>
    </row>
    <row r="85" spans="1:2" x14ac:dyDescent="0.35">
      <c r="A85" s="68">
        <v>38432</v>
      </c>
      <c r="B85" s="69">
        <v>-9.2125120000000005E-2</v>
      </c>
    </row>
    <row r="86" spans="1:2" x14ac:dyDescent="0.35">
      <c r="A86" s="68">
        <v>38433</v>
      </c>
      <c r="B86" s="69">
        <v>-9.6734995000000018E-2</v>
      </c>
    </row>
    <row r="87" spans="1:2" x14ac:dyDescent="0.35">
      <c r="A87" s="68">
        <v>38434</v>
      </c>
      <c r="B87" s="69">
        <v>-9.9728570000000016E-2</v>
      </c>
    </row>
    <row r="88" spans="1:2" x14ac:dyDescent="0.35">
      <c r="A88" s="68">
        <v>38435</v>
      </c>
      <c r="B88" s="69">
        <v>-0.11084882500000001</v>
      </c>
    </row>
    <row r="89" spans="1:2" x14ac:dyDescent="0.35">
      <c r="A89" s="68">
        <v>38436</v>
      </c>
      <c r="B89" s="69">
        <v>-0.115483925</v>
      </c>
    </row>
    <row r="90" spans="1:2" x14ac:dyDescent="0.35">
      <c r="A90" s="68">
        <v>38437</v>
      </c>
      <c r="B90" s="69">
        <v>-0.115483925</v>
      </c>
    </row>
    <row r="91" spans="1:2" x14ac:dyDescent="0.35">
      <c r="A91" s="68">
        <v>38438</v>
      </c>
      <c r="B91" s="69">
        <v>-0.115483925</v>
      </c>
    </row>
    <row r="92" spans="1:2" x14ac:dyDescent="0.35">
      <c r="A92" s="68">
        <v>38439</v>
      </c>
      <c r="B92" s="69">
        <v>-0.11903570000000001</v>
      </c>
    </row>
    <row r="93" spans="1:2" x14ac:dyDescent="0.35">
      <c r="A93" s="68">
        <v>38440</v>
      </c>
      <c r="B93" s="69">
        <v>-0.11410630000000002</v>
      </c>
    </row>
    <row r="94" spans="1:2" x14ac:dyDescent="0.35">
      <c r="A94" s="68">
        <v>38441</v>
      </c>
      <c r="B94" s="69">
        <v>-0.11456411500000001</v>
      </c>
    </row>
    <row r="95" spans="1:2" x14ac:dyDescent="0.35">
      <c r="A95" s="68">
        <v>38442</v>
      </c>
      <c r="B95" s="69">
        <v>-0.11375903999999999</v>
      </c>
    </row>
    <row r="96" spans="1:2" x14ac:dyDescent="0.35">
      <c r="A96" s="68">
        <v>38443</v>
      </c>
      <c r="B96" s="69">
        <v>-0.11416875</v>
      </c>
    </row>
    <row r="97" spans="1:2" x14ac:dyDescent="0.35">
      <c r="A97" s="68">
        <v>38444</v>
      </c>
      <c r="B97" s="69">
        <v>-0.11416875</v>
      </c>
    </row>
    <row r="98" spans="1:2" x14ac:dyDescent="0.35">
      <c r="A98" s="68">
        <v>38445</v>
      </c>
      <c r="B98" s="69">
        <v>-0.11416875</v>
      </c>
    </row>
    <row r="99" spans="1:2" x14ac:dyDescent="0.35">
      <c r="A99" s="68">
        <v>38446</v>
      </c>
      <c r="B99" s="69">
        <v>-0.11501941999999998</v>
      </c>
    </row>
    <row r="100" spans="1:2" x14ac:dyDescent="0.35">
      <c r="A100" s="68">
        <v>38447</v>
      </c>
      <c r="B100" s="69">
        <v>-0.11729955</v>
      </c>
    </row>
    <row r="101" spans="1:2" x14ac:dyDescent="0.35">
      <c r="A101" s="68">
        <v>38448</v>
      </c>
      <c r="B101" s="69">
        <v>-0.11686526500000001</v>
      </c>
    </row>
    <row r="102" spans="1:2" x14ac:dyDescent="0.35">
      <c r="A102" s="68">
        <v>38449</v>
      </c>
      <c r="B102" s="69">
        <v>-0.11664789500000002</v>
      </c>
    </row>
    <row r="103" spans="1:2" x14ac:dyDescent="0.35">
      <c r="A103" s="68">
        <v>38450</v>
      </c>
      <c r="B103" s="69">
        <v>-0.11392612499999999</v>
      </c>
    </row>
    <row r="104" spans="1:2" x14ac:dyDescent="0.35">
      <c r="A104" s="68">
        <v>38451</v>
      </c>
      <c r="B104" s="69">
        <v>-0.11392612499999999</v>
      </c>
    </row>
    <row r="105" spans="1:2" x14ac:dyDescent="0.35">
      <c r="A105" s="68">
        <v>38452</v>
      </c>
      <c r="B105" s="69">
        <v>-0.11392612499999999</v>
      </c>
    </row>
    <row r="106" spans="1:2" x14ac:dyDescent="0.35">
      <c r="A106" s="68">
        <v>38453</v>
      </c>
      <c r="B106" s="69">
        <v>-0.11096923</v>
      </c>
    </row>
    <row r="107" spans="1:2" x14ac:dyDescent="0.35">
      <c r="A107" s="68">
        <v>38454</v>
      </c>
      <c r="B107" s="69">
        <v>-0.103424765</v>
      </c>
    </row>
    <row r="108" spans="1:2" x14ac:dyDescent="0.35">
      <c r="A108" s="68">
        <v>38455</v>
      </c>
      <c r="B108" s="69">
        <v>-0.10253661999999999</v>
      </c>
    </row>
    <row r="109" spans="1:2" x14ac:dyDescent="0.35">
      <c r="A109" s="68">
        <v>38456</v>
      </c>
      <c r="B109" s="69">
        <v>-0.10239700999999998</v>
      </c>
    </row>
    <row r="110" spans="1:2" x14ac:dyDescent="0.35">
      <c r="A110" s="68">
        <v>38457</v>
      </c>
      <c r="B110" s="69">
        <v>-7.4999049999999986E-3</v>
      </c>
    </row>
    <row r="111" spans="1:2" x14ac:dyDescent="0.35">
      <c r="A111" s="68">
        <v>38458</v>
      </c>
      <c r="B111" s="69">
        <v>-7.4999049999999986E-3</v>
      </c>
    </row>
    <row r="112" spans="1:2" x14ac:dyDescent="0.35">
      <c r="A112" s="68">
        <v>38459</v>
      </c>
      <c r="B112" s="69">
        <v>-7.4999049999999986E-3</v>
      </c>
    </row>
    <row r="113" spans="1:2" x14ac:dyDescent="0.35">
      <c r="A113" s="68">
        <v>38460</v>
      </c>
      <c r="B113" s="69">
        <v>-1.3230669999999996E-2</v>
      </c>
    </row>
    <row r="114" spans="1:2" x14ac:dyDescent="0.35">
      <c r="A114" s="68">
        <v>38461</v>
      </c>
      <c r="B114" s="69">
        <v>-1.0838994999999999E-2</v>
      </c>
    </row>
    <row r="115" spans="1:2" x14ac:dyDescent="0.35">
      <c r="A115" s="68">
        <v>38462</v>
      </c>
      <c r="B115" s="69">
        <v>-9.1369399999999996E-3</v>
      </c>
    </row>
    <row r="116" spans="1:2" x14ac:dyDescent="0.35">
      <c r="A116" s="68">
        <v>38463</v>
      </c>
      <c r="B116" s="69">
        <v>-5.0894599999999988E-3</v>
      </c>
    </row>
    <row r="117" spans="1:2" x14ac:dyDescent="0.35">
      <c r="A117" s="68">
        <v>38464</v>
      </c>
      <c r="B117" s="69">
        <v>-4.0328399999999985E-3</v>
      </c>
    </row>
    <row r="118" spans="1:2" x14ac:dyDescent="0.35">
      <c r="A118" s="68">
        <v>38465</v>
      </c>
      <c r="B118" s="69">
        <v>-4.0328399999999985E-3</v>
      </c>
    </row>
    <row r="119" spans="1:2" x14ac:dyDescent="0.35">
      <c r="A119" s="68">
        <v>38466</v>
      </c>
      <c r="B119" s="69">
        <v>-4.0328399999999985E-3</v>
      </c>
    </row>
    <row r="120" spans="1:2" x14ac:dyDescent="0.35">
      <c r="A120" s="68">
        <v>38467</v>
      </c>
      <c r="B120" s="69">
        <v>-3.2331649999999997E-3</v>
      </c>
    </row>
    <row r="121" spans="1:2" x14ac:dyDescent="0.35">
      <c r="A121" s="68">
        <v>38468</v>
      </c>
      <c r="B121" s="69">
        <v>-6.4870149999999988E-3</v>
      </c>
    </row>
    <row r="122" spans="1:2" x14ac:dyDescent="0.35">
      <c r="A122" s="68">
        <v>38469</v>
      </c>
      <c r="B122" s="69">
        <v>-3.7582699999999998E-3</v>
      </c>
    </row>
    <row r="123" spans="1:2" x14ac:dyDescent="0.35">
      <c r="A123" s="68">
        <v>38470</v>
      </c>
      <c r="B123" s="69">
        <v>-6.1501499999999992E-3</v>
      </c>
    </row>
    <row r="124" spans="1:2" x14ac:dyDescent="0.35">
      <c r="A124" s="68">
        <v>38471</v>
      </c>
      <c r="B124" s="69">
        <v>-9.0486249999999994E-3</v>
      </c>
    </row>
    <row r="125" spans="1:2" x14ac:dyDescent="0.35">
      <c r="A125" s="68">
        <v>38472</v>
      </c>
      <c r="B125" s="69">
        <v>-9.0486249999999994E-3</v>
      </c>
    </row>
    <row r="126" spans="1:2" x14ac:dyDescent="0.35">
      <c r="A126" s="68">
        <v>38473</v>
      </c>
      <c r="B126" s="69">
        <v>-9.0486249999999994E-3</v>
      </c>
    </row>
    <row r="127" spans="1:2" x14ac:dyDescent="0.35">
      <c r="A127" s="68">
        <v>38474</v>
      </c>
      <c r="B127" s="69">
        <v>-9.6939000000000018E-3</v>
      </c>
    </row>
    <row r="128" spans="1:2" x14ac:dyDescent="0.35">
      <c r="A128" s="68">
        <v>38475</v>
      </c>
      <c r="B128" s="69">
        <v>-9.4578249999999996E-3</v>
      </c>
    </row>
    <row r="129" spans="1:2" x14ac:dyDescent="0.35">
      <c r="A129" s="68">
        <v>38476</v>
      </c>
      <c r="B129" s="69">
        <v>-9.4013449999999985E-3</v>
      </c>
    </row>
    <row r="130" spans="1:2" x14ac:dyDescent="0.35">
      <c r="A130" s="68">
        <v>38477</v>
      </c>
      <c r="B130" s="69">
        <v>-8.7475899999999995E-3</v>
      </c>
    </row>
    <row r="131" spans="1:2" x14ac:dyDescent="0.35">
      <c r="A131" s="68">
        <v>38478</v>
      </c>
      <c r="B131" s="69">
        <v>-6.5236049999999974E-3</v>
      </c>
    </row>
    <row r="132" spans="1:2" x14ac:dyDescent="0.35">
      <c r="A132" s="68">
        <v>38479</v>
      </c>
      <c r="B132" s="69">
        <v>-6.5236049999999974E-3</v>
      </c>
    </row>
    <row r="133" spans="1:2" x14ac:dyDescent="0.35">
      <c r="A133" s="68">
        <v>38480</v>
      </c>
      <c r="B133" s="69">
        <v>-6.5236049999999974E-3</v>
      </c>
    </row>
    <row r="134" spans="1:2" x14ac:dyDescent="0.35">
      <c r="A134" s="68">
        <v>38481</v>
      </c>
      <c r="B134" s="69">
        <v>-4.991555E-3</v>
      </c>
    </row>
    <row r="135" spans="1:2" x14ac:dyDescent="0.35">
      <c r="A135" s="68">
        <v>38482</v>
      </c>
      <c r="B135" s="69">
        <v>-5.0943799999999982E-3</v>
      </c>
    </row>
    <row r="136" spans="1:2" x14ac:dyDescent="0.35">
      <c r="A136" s="68">
        <v>38483</v>
      </c>
      <c r="B136" s="69">
        <v>-6.8711299999999979E-3</v>
      </c>
    </row>
    <row r="137" spans="1:2" x14ac:dyDescent="0.35">
      <c r="A137" s="68">
        <v>38484</v>
      </c>
      <c r="B137" s="69">
        <v>-7.3685949999999969E-3</v>
      </c>
    </row>
    <row r="138" spans="1:2" x14ac:dyDescent="0.35">
      <c r="A138" s="68">
        <v>38485</v>
      </c>
      <c r="B138" s="69">
        <v>-9.2498399999999988E-3</v>
      </c>
    </row>
    <row r="139" spans="1:2" x14ac:dyDescent="0.35">
      <c r="A139" s="68">
        <v>38486</v>
      </c>
      <c r="B139" s="69">
        <v>-9.2498399999999988E-3</v>
      </c>
    </row>
    <row r="140" spans="1:2" x14ac:dyDescent="0.35">
      <c r="A140" s="68">
        <v>38487</v>
      </c>
      <c r="B140" s="69">
        <v>-9.2498399999999988E-3</v>
      </c>
    </row>
    <row r="141" spans="1:2" x14ac:dyDescent="0.35">
      <c r="A141" s="68">
        <v>38488</v>
      </c>
      <c r="B141" s="69">
        <v>-5.2523849999999992E-3</v>
      </c>
    </row>
    <row r="142" spans="1:2" x14ac:dyDescent="0.35">
      <c r="A142" s="68">
        <v>38489</v>
      </c>
      <c r="B142" s="69">
        <v>-8.4374400000000009E-3</v>
      </c>
    </row>
    <row r="143" spans="1:2" x14ac:dyDescent="0.35">
      <c r="A143" s="68">
        <v>38490</v>
      </c>
      <c r="B143" s="69">
        <v>-7.2066300000000012E-3</v>
      </c>
    </row>
    <row r="144" spans="1:2" x14ac:dyDescent="0.35">
      <c r="A144" s="68">
        <v>38491</v>
      </c>
      <c r="B144" s="69">
        <v>-5.0574850000000013E-3</v>
      </c>
    </row>
    <row r="145" spans="1:2" x14ac:dyDescent="0.35">
      <c r="A145" s="68">
        <v>38492</v>
      </c>
      <c r="B145" s="69">
        <v>-5.7829400000000003E-3</v>
      </c>
    </row>
    <row r="146" spans="1:2" x14ac:dyDescent="0.35">
      <c r="A146" s="68">
        <v>38493</v>
      </c>
      <c r="B146" s="69">
        <v>-5.7829400000000003E-3</v>
      </c>
    </row>
    <row r="147" spans="1:2" x14ac:dyDescent="0.35">
      <c r="A147" s="68">
        <v>38494</v>
      </c>
      <c r="B147" s="69">
        <v>-5.7829400000000003E-3</v>
      </c>
    </row>
    <row r="148" spans="1:2" x14ac:dyDescent="0.35">
      <c r="A148" s="68">
        <v>38495</v>
      </c>
      <c r="B148" s="69">
        <v>-5.4531500000000004E-3</v>
      </c>
    </row>
    <row r="149" spans="1:2" x14ac:dyDescent="0.35">
      <c r="A149" s="68">
        <v>38496</v>
      </c>
      <c r="B149" s="69">
        <v>-5.5873750000000012E-3</v>
      </c>
    </row>
    <row r="150" spans="1:2" x14ac:dyDescent="0.35">
      <c r="A150" s="68">
        <v>38497</v>
      </c>
      <c r="B150" s="69">
        <v>-5.0876500000000009E-3</v>
      </c>
    </row>
    <row r="151" spans="1:2" x14ac:dyDescent="0.35">
      <c r="A151" s="68">
        <v>38498</v>
      </c>
      <c r="B151" s="69">
        <v>-4.2381400000000005E-3</v>
      </c>
    </row>
    <row r="152" spans="1:2" x14ac:dyDescent="0.35">
      <c r="A152" s="68">
        <v>38499</v>
      </c>
      <c r="B152" s="69">
        <v>-2.102340000000002E-3</v>
      </c>
    </row>
    <row r="153" spans="1:2" x14ac:dyDescent="0.35">
      <c r="A153" s="68">
        <v>38500</v>
      </c>
      <c r="B153" s="69">
        <v>-2.102340000000002E-3</v>
      </c>
    </row>
    <row r="154" spans="1:2" x14ac:dyDescent="0.35">
      <c r="A154" s="68">
        <v>38501</v>
      </c>
      <c r="B154" s="69">
        <v>-2.102340000000002E-3</v>
      </c>
    </row>
    <row r="155" spans="1:2" x14ac:dyDescent="0.35">
      <c r="A155" s="68">
        <v>38502</v>
      </c>
      <c r="B155" s="69">
        <v>-0.102150005</v>
      </c>
    </row>
    <row r="156" spans="1:2" x14ac:dyDescent="0.35">
      <c r="A156" s="68">
        <v>38503</v>
      </c>
      <c r="B156" s="69">
        <v>-9.9021050000000013E-2</v>
      </c>
    </row>
    <row r="157" spans="1:2" x14ac:dyDescent="0.35">
      <c r="A157" s="68">
        <v>38504</v>
      </c>
      <c r="B157" s="69">
        <v>-9.9248025000000004E-2</v>
      </c>
    </row>
    <row r="158" spans="1:2" x14ac:dyDescent="0.35">
      <c r="A158" s="68">
        <v>38505</v>
      </c>
      <c r="B158" s="69">
        <v>-9.6318669999999995E-2</v>
      </c>
    </row>
    <row r="159" spans="1:2" x14ac:dyDescent="0.35">
      <c r="A159" s="68">
        <v>38506</v>
      </c>
      <c r="B159" s="69">
        <v>-9.7271355000000004E-2</v>
      </c>
    </row>
    <row r="160" spans="1:2" x14ac:dyDescent="0.35">
      <c r="A160" s="68">
        <v>38507</v>
      </c>
      <c r="B160" s="69">
        <v>-9.7271355000000004E-2</v>
      </c>
    </row>
    <row r="161" spans="1:2" x14ac:dyDescent="0.35">
      <c r="A161" s="68">
        <v>38508</v>
      </c>
      <c r="B161" s="69">
        <v>-9.7271355000000004E-2</v>
      </c>
    </row>
    <row r="162" spans="1:2" x14ac:dyDescent="0.35">
      <c r="A162" s="68">
        <v>38509</v>
      </c>
      <c r="B162" s="69">
        <v>-9.7176855000000006E-2</v>
      </c>
    </row>
    <row r="163" spans="1:2" x14ac:dyDescent="0.35">
      <c r="A163" s="68">
        <v>38510</v>
      </c>
      <c r="B163" s="69">
        <v>-9.5934989999999984E-2</v>
      </c>
    </row>
    <row r="164" spans="1:2" x14ac:dyDescent="0.35">
      <c r="A164" s="68">
        <v>38511</v>
      </c>
      <c r="B164" s="69">
        <v>-9.2326320000000003E-2</v>
      </c>
    </row>
    <row r="165" spans="1:2" x14ac:dyDescent="0.35">
      <c r="A165" s="68">
        <v>38512</v>
      </c>
      <c r="B165" s="69">
        <v>-9.0705445000000023E-2</v>
      </c>
    </row>
    <row r="166" spans="1:2" x14ac:dyDescent="0.35">
      <c r="A166" s="68">
        <v>38513</v>
      </c>
      <c r="B166" s="69">
        <v>-8.8928670000000015E-2</v>
      </c>
    </row>
    <row r="167" spans="1:2" x14ac:dyDescent="0.35">
      <c r="A167" s="68">
        <v>38514</v>
      </c>
      <c r="B167" s="69">
        <v>-8.8928670000000015E-2</v>
      </c>
    </row>
    <row r="168" spans="1:2" x14ac:dyDescent="0.35">
      <c r="A168" s="68">
        <v>38515</v>
      </c>
      <c r="B168" s="69">
        <v>-8.8928670000000015E-2</v>
      </c>
    </row>
    <row r="169" spans="1:2" x14ac:dyDescent="0.35">
      <c r="A169" s="68">
        <v>38516</v>
      </c>
      <c r="B169" s="69">
        <v>-8.6510805000000024E-2</v>
      </c>
    </row>
    <row r="170" spans="1:2" x14ac:dyDescent="0.35">
      <c r="A170" s="68">
        <v>38517</v>
      </c>
      <c r="B170" s="69">
        <v>-8.0128805000000011E-2</v>
      </c>
    </row>
    <row r="171" spans="1:2" x14ac:dyDescent="0.35">
      <c r="A171" s="68">
        <v>38518</v>
      </c>
      <c r="B171" s="69">
        <v>-7.7749345000000011E-2</v>
      </c>
    </row>
    <row r="172" spans="1:2" x14ac:dyDescent="0.35">
      <c r="A172" s="68">
        <v>38519</v>
      </c>
      <c r="B172" s="69">
        <v>-7.6787825000000004E-2</v>
      </c>
    </row>
    <row r="173" spans="1:2" x14ac:dyDescent="0.35">
      <c r="A173" s="68">
        <v>38520</v>
      </c>
      <c r="B173" s="69">
        <v>-7.3288370000000019E-2</v>
      </c>
    </row>
    <row r="174" spans="1:2" x14ac:dyDescent="0.35">
      <c r="A174" s="68">
        <v>38521</v>
      </c>
      <c r="B174" s="69">
        <v>-7.3288370000000019E-2</v>
      </c>
    </row>
    <row r="175" spans="1:2" x14ac:dyDescent="0.35">
      <c r="A175" s="68">
        <v>38522</v>
      </c>
      <c r="B175" s="69">
        <v>-7.3288370000000019E-2</v>
      </c>
    </row>
    <row r="176" spans="1:2" x14ac:dyDescent="0.35">
      <c r="A176" s="68">
        <v>38523</v>
      </c>
      <c r="B176" s="69">
        <v>-7.0298450000000026E-2</v>
      </c>
    </row>
    <row r="177" spans="1:13" x14ac:dyDescent="0.35">
      <c r="A177" s="68">
        <v>38524</v>
      </c>
      <c r="B177" s="69">
        <v>-6.8050675000000019E-2</v>
      </c>
    </row>
    <row r="178" spans="1:13" x14ac:dyDescent="0.35">
      <c r="A178" s="68">
        <v>38525</v>
      </c>
      <c r="B178" s="69">
        <v>-6.5750510000000012E-2</v>
      </c>
    </row>
    <row r="179" spans="1:13" ht="36" x14ac:dyDescent="0.8">
      <c r="A179" s="68">
        <v>38526</v>
      </c>
      <c r="B179" s="69">
        <v>-6.2454990000000009E-2</v>
      </c>
      <c r="M179" s="42" t="s">
        <v>6030</v>
      </c>
    </row>
    <row r="180" spans="1:13" ht="36" x14ac:dyDescent="0.8">
      <c r="A180" s="68">
        <v>38527</v>
      </c>
      <c r="B180" s="69">
        <v>-6.2907150000000009E-2</v>
      </c>
      <c r="M180" s="70"/>
    </row>
    <row r="181" spans="1:13" ht="36" x14ac:dyDescent="0.8">
      <c r="A181" s="68">
        <v>38528</v>
      </c>
      <c r="B181" s="69">
        <v>-6.2907150000000009E-2</v>
      </c>
      <c r="M181" s="70" t="s">
        <v>6031</v>
      </c>
    </row>
    <row r="182" spans="1:13" x14ac:dyDescent="0.35">
      <c r="A182" s="68">
        <v>38529</v>
      </c>
      <c r="B182" s="69">
        <v>-6.2907150000000009E-2</v>
      </c>
    </row>
    <row r="183" spans="1:13" x14ac:dyDescent="0.35">
      <c r="A183" s="68">
        <v>38530</v>
      </c>
      <c r="B183" s="69">
        <v>3.6725149999999998E-2</v>
      </c>
    </row>
    <row r="184" spans="1:13" x14ac:dyDescent="0.35">
      <c r="A184" s="68">
        <v>38531</v>
      </c>
      <c r="B184" s="69">
        <v>3.3447019999999994E-2</v>
      </c>
    </row>
    <row r="185" spans="1:13" x14ac:dyDescent="0.35">
      <c r="A185" s="68">
        <v>38532</v>
      </c>
      <c r="B185" s="69">
        <v>3.4903620000000003E-2</v>
      </c>
    </row>
    <row r="186" spans="1:13" x14ac:dyDescent="0.35">
      <c r="A186" s="68">
        <v>38533</v>
      </c>
      <c r="B186" s="69">
        <v>3.2466715E-2</v>
      </c>
    </row>
    <row r="187" spans="1:13" x14ac:dyDescent="0.35">
      <c r="A187" s="68">
        <v>38534</v>
      </c>
      <c r="B187" s="69">
        <v>3.0477205E-2</v>
      </c>
    </row>
    <row r="188" spans="1:13" x14ac:dyDescent="0.35">
      <c r="A188" s="68">
        <v>38535</v>
      </c>
      <c r="B188" s="69">
        <v>3.0477205E-2</v>
      </c>
    </row>
    <row r="189" spans="1:13" x14ac:dyDescent="0.35">
      <c r="A189" s="68">
        <v>38536</v>
      </c>
      <c r="B189" s="69">
        <v>3.0477205E-2</v>
      </c>
    </row>
    <row r="190" spans="1:13" x14ac:dyDescent="0.35">
      <c r="A190" s="68">
        <v>38537</v>
      </c>
      <c r="B190" s="69">
        <v>2.7712390000000003E-2</v>
      </c>
    </row>
    <row r="191" spans="1:13" x14ac:dyDescent="0.35">
      <c r="A191" s="68">
        <v>38538</v>
      </c>
      <c r="B191" s="69">
        <v>2.5423955000000005E-2</v>
      </c>
    </row>
    <row r="192" spans="1:13" x14ac:dyDescent="0.35">
      <c r="A192" s="68">
        <v>38539</v>
      </c>
      <c r="B192" s="69">
        <v>2.3925910000000002E-2</v>
      </c>
    </row>
    <row r="193" spans="1:2" x14ac:dyDescent="0.35">
      <c r="A193" s="68">
        <v>38540</v>
      </c>
      <c r="B193" s="69">
        <v>2.1491530000000002E-2</v>
      </c>
    </row>
    <row r="194" spans="1:2" x14ac:dyDescent="0.35">
      <c r="A194" s="68">
        <v>38541</v>
      </c>
      <c r="B194" s="69">
        <v>1.9976915000000005E-2</v>
      </c>
    </row>
    <row r="195" spans="1:2" x14ac:dyDescent="0.35">
      <c r="A195" s="68">
        <v>38542</v>
      </c>
      <c r="B195" s="69">
        <v>1.9976915000000005E-2</v>
      </c>
    </row>
    <row r="196" spans="1:2" x14ac:dyDescent="0.35">
      <c r="A196" s="68">
        <v>38543</v>
      </c>
      <c r="B196" s="69">
        <v>1.9976915000000005E-2</v>
      </c>
    </row>
    <row r="197" spans="1:2" x14ac:dyDescent="0.35">
      <c r="A197" s="68">
        <v>38544</v>
      </c>
      <c r="B197" s="69">
        <v>2.0446150000000003E-2</v>
      </c>
    </row>
    <row r="198" spans="1:2" x14ac:dyDescent="0.35">
      <c r="A198" s="68">
        <v>38545</v>
      </c>
      <c r="B198" s="69">
        <v>2.1595844999999995E-2</v>
      </c>
    </row>
    <row r="199" spans="1:2" x14ac:dyDescent="0.35">
      <c r="A199" s="68">
        <v>38546</v>
      </c>
      <c r="B199" s="69">
        <v>2.2628294999999996E-2</v>
      </c>
    </row>
    <row r="200" spans="1:2" x14ac:dyDescent="0.35">
      <c r="A200" s="68">
        <v>38547</v>
      </c>
      <c r="B200" s="69">
        <v>2.4085204999999998E-2</v>
      </c>
    </row>
    <row r="201" spans="1:2" x14ac:dyDescent="0.35">
      <c r="A201" s="68">
        <v>38548</v>
      </c>
      <c r="B201" s="69">
        <v>2.0459455000000001E-2</v>
      </c>
    </row>
    <row r="202" spans="1:2" x14ac:dyDescent="0.35">
      <c r="A202" s="68">
        <v>38549</v>
      </c>
      <c r="B202" s="69">
        <v>2.0459455000000001E-2</v>
      </c>
    </row>
    <row r="203" spans="1:2" x14ac:dyDescent="0.35">
      <c r="A203" s="68">
        <v>38550</v>
      </c>
      <c r="B203" s="69">
        <v>2.0459455000000001E-2</v>
      </c>
    </row>
    <row r="204" spans="1:2" x14ac:dyDescent="0.35">
      <c r="A204" s="68">
        <v>38551</v>
      </c>
      <c r="B204" s="69">
        <v>1.7913190000000002E-2</v>
      </c>
    </row>
    <row r="205" spans="1:2" x14ac:dyDescent="0.35">
      <c r="A205" s="68">
        <v>38552</v>
      </c>
      <c r="B205" s="69">
        <v>1.653659E-2</v>
      </c>
    </row>
    <row r="206" spans="1:2" x14ac:dyDescent="0.35">
      <c r="A206" s="68">
        <v>38553</v>
      </c>
      <c r="B206" s="69">
        <v>1.4528815000000004E-2</v>
      </c>
    </row>
    <row r="207" spans="1:2" x14ac:dyDescent="0.35">
      <c r="A207" s="68">
        <v>38554</v>
      </c>
      <c r="B207" s="69">
        <v>1.3671834999999999E-2</v>
      </c>
    </row>
    <row r="208" spans="1:2" x14ac:dyDescent="0.35">
      <c r="A208" s="68">
        <v>38555</v>
      </c>
      <c r="B208" s="69">
        <v>1.3307925000000002E-2</v>
      </c>
    </row>
    <row r="209" spans="1:2" x14ac:dyDescent="0.35">
      <c r="A209" s="68">
        <v>38556</v>
      </c>
      <c r="B209" s="69">
        <v>1.3307925000000002E-2</v>
      </c>
    </row>
    <row r="210" spans="1:2" x14ac:dyDescent="0.35">
      <c r="A210" s="68">
        <v>38557</v>
      </c>
      <c r="B210" s="69">
        <v>1.3307925000000002E-2</v>
      </c>
    </row>
    <row r="211" spans="1:2" x14ac:dyDescent="0.35">
      <c r="A211" s="68">
        <v>38558</v>
      </c>
      <c r="B211" s="69">
        <v>1.5820290000000001E-2</v>
      </c>
    </row>
    <row r="212" spans="1:2" x14ac:dyDescent="0.35">
      <c r="A212" s="68">
        <v>38559</v>
      </c>
      <c r="B212" s="69">
        <v>1.7505165000000003E-2</v>
      </c>
    </row>
    <row r="213" spans="1:2" x14ac:dyDescent="0.35">
      <c r="A213" s="68">
        <v>38560</v>
      </c>
      <c r="B213" s="69">
        <v>1.7474855000000001E-2</v>
      </c>
    </row>
    <row r="214" spans="1:2" x14ac:dyDescent="0.35">
      <c r="A214" s="68">
        <v>38561</v>
      </c>
      <c r="B214" s="69">
        <v>2.1612155000000001E-2</v>
      </c>
    </row>
    <row r="215" spans="1:2" x14ac:dyDescent="0.35">
      <c r="A215" s="68">
        <v>38562</v>
      </c>
      <c r="B215" s="69">
        <v>2.577281E-2</v>
      </c>
    </row>
    <row r="216" spans="1:2" x14ac:dyDescent="0.35">
      <c r="A216" s="68">
        <v>38563</v>
      </c>
      <c r="B216" s="69">
        <v>2.577281E-2</v>
      </c>
    </row>
    <row r="217" spans="1:2" x14ac:dyDescent="0.35">
      <c r="A217" s="68">
        <v>38564</v>
      </c>
      <c r="B217" s="69">
        <v>2.577281E-2</v>
      </c>
    </row>
    <row r="218" spans="1:2" x14ac:dyDescent="0.35">
      <c r="A218" s="68">
        <v>38565</v>
      </c>
      <c r="B218" s="69">
        <v>2.8208500000000004E-2</v>
      </c>
    </row>
    <row r="219" spans="1:2" x14ac:dyDescent="0.35">
      <c r="A219" s="68">
        <v>38566</v>
      </c>
      <c r="B219" s="69">
        <v>3.2264205000000004E-2</v>
      </c>
    </row>
    <row r="220" spans="1:2" x14ac:dyDescent="0.35">
      <c r="A220" s="68">
        <v>38567</v>
      </c>
      <c r="B220" s="69">
        <v>3.6847674999999996E-2</v>
      </c>
    </row>
    <row r="221" spans="1:2" x14ac:dyDescent="0.35">
      <c r="A221" s="68">
        <v>38568</v>
      </c>
      <c r="B221" s="69">
        <v>5.3470715000000002E-2</v>
      </c>
    </row>
    <row r="222" spans="1:2" x14ac:dyDescent="0.35">
      <c r="A222" s="68">
        <v>38569</v>
      </c>
      <c r="B222" s="69">
        <v>5.5955675000000003E-2</v>
      </c>
    </row>
    <row r="223" spans="1:2" x14ac:dyDescent="0.35">
      <c r="A223" s="68">
        <v>38570</v>
      </c>
      <c r="B223" s="69">
        <v>5.5955675000000003E-2</v>
      </c>
    </row>
    <row r="224" spans="1:2" x14ac:dyDescent="0.35">
      <c r="A224" s="68">
        <v>38571</v>
      </c>
      <c r="B224" s="69">
        <v>5.5955675000000003E-2</v>
      </c>
    </row>
    <row r="225" spans="1:2" x14ac:dyDescent="0.35">
      <c r="A225" s="68">
        <v>38572</v>
      </c>
      <c r="B225" s="69">
        <v>5.4680615000000002E-2</v>
      </c>
    </row>
    <row r="226" spans="1:2" x14ac:dyDescent="0.35">
      <c r="A226" s="68">
        <v>38573</v>
      </c>
      <c r="B226" s="69">
        <v>5.3623590000000013E-2</v>
      </c>
    </row>
    <row r="227" spans="1:2" x14ac:dyDescent="0.35">
      <c r="A227" s="68">
        <v>38574</v>
      </c>
      <c r="B227" s="69">
        <v>5.0242049999999996E-2</v>
      </c>
    </row>
    <row r="228" spans="1:2" x14ac:dyDescent="0.35">
      <c r="A228" s="68">
        <v>38575</v>
      </c>
      <c r="B228" s="69">
        <v>4.7213129999999999E-2</v>
      </c>
    </row>
    <row r="229" spans="1:2" x14ac:dyDescent="0.35">
      <c r="A229" s="68">
        <v>38576</v>
      </c>
      <c r="B229" s="69">
        <v>4.9148114999999999E-2</v>
      </c>
    </row>
    <row r="230" spans="1:2" x14ac:dyDescent="0.35">
      <c r="A230" s="68">
        <v>38577</v>
      </c>
      <c r="B230" s="69">
        <v>4.9148114999999999E-2</v>
      </c>
    </row>
    <row r="231" spans="1:2" x14ac:dyDescent="0.35">
      <c r="A231" s="68">
        <v>38578</v>
      </c>
      <c r="B231" s="69">
        <v>4.9148114999999999E-2</v>
      </c>
    </row>
    <row r="232" spans="1:2" x14ac:dyDescent="0.35">
      <c r="A232" s="68">
        <v>38579</v>
      </c>
      <c r="B232" s="69">
        <v>4.8518435000000006E-2</v>
      </c>
    </row>
    <row r="233" spans="1:2" x14ac:dyDescent="0.35">
      <c r="A233" s="68">
        <v>38580</v>
      </c>
      <c r="B233" s="69">
        <v>4.6683604999999996E-2</v>
      </c>
    </row>
    <row r="234" spans="1:2" x14ac:dyDescent="0.35">
      <c r="A234" s="68">
        <v>38581</v>
      </c>
      <c r="B234" s="69">
        <v>4.5359410000000003E-2</v>
      </c>
    </row>
    <row r="235" spans="1:2" x14ac:dyDescent="0.35">
      <c r="A235" s="68">
        <v>38582</v>
      </c>
      <c r="B235" s="69">
        <v>4.2864714999999998E-2</v>
      </c>
    </row>
    <row r="236" spans="1:2" x14ac:dyDescent="0.35">
      <c r="A236" s="68">
        <v>38583</v>
      </c>
      <c r="B236" s="69">
        <v>4.2114019999999995E-2</v>
      </c>
    </row>
    <row r="237" spans="1:2" x14ac:dyDescent="0.35">
      <c r="A237" s="68">
        <v>38584</v>
      </c>
      <c r="B237" s="69">
        <v>4.2114019999999995E-2</v>
      </c>
    </row>
    <row r="238" spans="1:2" x14ac:dyDescent="0.35">
      <c r="A238" s="68">
        <v>38585</v>
      </c>
      <c r="B238" s="69">
        <v>4.2114019999999995E-2</v>
      </c>
    </row>
    <row r="239" spans="1:2" x14ac:dyDescent="0.35">
      <c r="A239" s="68">
        <v>38586</v>
      </c>
      <c r="B239" s="69">
        <v>3.9280344999999994E-2</v>
      </c>
    </row>
    <row r="240" spans="1:2" x14ac:dyDescent="0.35">
      <c r="A240" s="68">
        <v>38587</v>
      </c>
      <c r="B240" s="69">
        <v>4.0319449999999993E-2</v>
      </c>
    </row>
    <row r="241" spans="1:2" x14ac:dyDescent="0.35">
      <c r="A241" s="68">
        <v>38588</v>
      </c>
      <c r="B241" s="69">
        <v>4.0551399999999994E-2</v>
      </c>
    </row>
    <row r="242" spans="1:2" x14ac:dyDescent="0.35">
      <c r="A242" s="68">
        <v>38589</v>
      </c>
      <c r="B242" s="69">
        <v>3.7322969999999997E-2</v>
      </c>
    </row>
    <row r="243" spans="1:2" x14ac:dyDescent="0.35">
      <c r="A243" s="68">
        <v>38590</v>
      </c>
      <c r="B243" s="69">
        <v>3.5408049999999996E-2</v>
      </c>
    </row>
    <row r="244" spans="1:2" x14ac:dyDescent="0.35">
      <c r="A244" s="68">
        <v>38591</v>
      </c>
      <c r="B244" s="69">
        <v>3.5408049999999996E-2</v>
      </c>
    </row>
    <row r="245" spans="1:2" x14ac:dyDescent="0.35">
      <c r="A245" s="68">
        <v>38592</v>
      </c>
      <c r="B245" s="69">
        <v>3.5408049999999996E-2</v>
      </c>
    </row>
    <row r="246" spans="1:2" x14ac:dyDescent="0.35">
      <c r="A246" s="68">
        <v>38593</v>
      </c>
      <c r="B246" s="69">
        <v>3.3535099999999998E-2</v>
      </c>
    </row>
    <row r="247" spans="1:2" x14ac:dyDescent="0.35">
      <c r="A247" s="68">
        <v>38594</v>
      </c>
      <c r="B247" s="69">
        <v>3.0199455000000007E-2</v>
      </c>
    </row>
    <row r="248" spans="1:2" x14ac:dyDescent="0.35">
      <c r="A248" s="68">
        <v>38595</v>
      </c>
      <c r="B248" s="69">
        <v>2.7011125000000004E-2</v>
      </c>
    </row>
    <row r="249" spans="1:2" x14ac:dyDescent="0.35">
      <c r="A249" s="68">
        <v>38596</v>
      </c>
      <c r="B249" s="69">
        <v>1.6183295E-2</v>
      </c>
    </row>
    <row r="250" spans="1:2" x14ac:dyDescent="0.35">
      <c r="A250" s="68">
        <v>38597</v>
      </c>
      <c r="B250" s="69">
        <v>1.6692775E-2</v>
      </c>
    </row>
    <row r="251" spans="1:2" x14ac:dyDescent="0.35">
      <c r="A251" s="68">
        <v>38598</v>
      </c>
      <c r="B251" s="69">
        <v>1.6692775E-2</v>
      </c>
    </row>
    <row r="252" spans="1:2" x14ac:dyDescent="0.35">
      <c r="A252" s="68">
        <v>38599</v>
      </c>
      <c r="B252" s="69">
        <v>1.6692775E-2</v>
      </c>
    </row>
    <row r="253" spans="1:2" x14ac:dyDescent="0.35">
      <c r="A253" s="68">
        <v>38600</v>
      </c>
      <c r="B253" s="69">
        <v>1.7824185000000003E-2</v>
      </c>
    </row>
    <row r="254" spans="1:2" x14ac:dyDescent="0.35">
      <c r="A254" s="68">
        <v>38601</v>
      </c>
      <c r="B254" s="69">
        <v>1.639695E-2</v>
      </c>
    </row>
    <row r="255" spans="1:2" x14ac:dyDescent="0.35">
      <c r="A255" s="68">
        <v>38602</v>
      </c>
      <c r="B255" s="69">
        <v>1.6601405000000003E-2</v>
      </c>
    </row>
    <row r="256" spans="1:2" x14ac:dyDescent="0.35">
      <c r="A256" s="68">
        <v>38603</v>
      </c>
      <c r="B256" s="69">
        <v>1.9076250000000003E-2</v>
      </c>
    </row>
    <row r="257" spans="1:2" x14ac:dyDescent="0.35">
      <c r="A257" s="68">
        <v>38604</v>
      </c>
      <c r="B257" s="69">
        <v>1.8811584999999999E-2</v>
      </c>
    </row>
    <row r="258" spans="1:2" x14ac:dyDescent="0.35">
      <c r="A258" s="68">
        <v>38605</v>
      </c>
      <c r="B258" s="69">
        <v>1.8811584999999999E-2</v>
      </c>
    </row>
    <row r="259" spans="1:2" x14ac:dyDescent="0.35">
      <c r="A259" s="68">
        <v>38606</v>
      </c>
      <c r="B259" s="69">
        <v>1.8811584999999999E-2</v>
      </c>
    </row>
    <row r="260" spans="1:2" x14ac:dyDescent="0.35">
      <c r="A260" s="68">
        <v>38607</v>
      </c>
      <c r="B260" s="69">
        <v>1.9059324999999998E-2</v>
      </c>
    </row>
    <row r="261" spans="1:2" x14ac:dyDescent="0.35">
      <c r="A261" s="68">
        <v>38608</v>
      </c>
      <c r="B261" s="69">
        <v>2.0350879999999998E-2</v>
      </c>
    </row>
    <row r="262" spans="1:2" x14ac:dyDescent="0.35">
      <c r="A262" s="68">
        <v>38609</v>
      </c>
      <c r="B262" s="69">
        <v>1.8917915E-2</v>
      </c>
    </row>
    <row r="263" spans="1:2" x14ac:dyDescent="0.35">
      <c r="A263" s="68">
        <v>38610</v>
      </c>
      <c r="B263" s="69">
        <v>1.8273565000000002E-2</v>
      </c>
    </row>
    <row r="264" spans="1:2" x14ac:dyDescent="0.35">
      <c r="A264" s="68">
        <v>38611</v>
      </c>
      <c r="B264" s="69">
        <v>1.8729230000000003E-2</v>
      </c>
    </row>
    <row r="265" spans="1:2" x14ac:dyDescent="0.35">
      <c r="A265" s="68">
        <v>38612</v>
      </c>
      <c r="B265" s="69">
        <v>1.8729230000000003E-2</v>
      </c>
    </row>
    <row r="266" spans="1:2" x14ac:dyDescent="0.35">
      <c r="A266" s="68">
        <v>38613</v>
      </c>
      <c r="B266" s="69">
        <v>1.8729230000000003E-2</v>
      </c>
    </row>
    <row r="267" spans="1:2" x14ac:dyDescent="0.35">
      <c r="A267" s="68">
        <v>38614</v>
      </c>
      <c r="B267" s="69">
        <v>2.0143210000000005E-2</v>
      </c>
    </row>
    <row r="268" spans="1:2" x14ac:dyDescent="0.35">
      <c r="A268" s="68">
        <v>38615</v>
      </c>
      <c r="B268" s="69">
        <v>2.0307205000000002E-2</v>
      </c>
    </row>
    <row r="269" spans="1:2" x14ac:dyDescent="0.35">
      <c r="A269" s="68">
        <v>38616</v>
      </c>
      <c r="B269" s="69">
        <v>2.0155315E-2</v>
      </c>
    </row>
    <row r="270" spans="1:2" x14ac:dyDescent="0.35">
      <c r="A270" s="68">
        <v>38617</v>
      </c>
      <c r="B270" s="69">
        <v>2.9730445000000001E-2</v>
      </c>
    </row>
    <row r="271" spans="1:2" x14ac:dyDescent="0.35">
      <c r="A271" s="68">
        <v>38618</v>
      </c>
      <c r="B271" s="69">
        <v>2.6693429999999997E-2</v>
      </c>
    </row>
    <row r="272" spans="1:2" x14ac:dyDescent="0.35">
      <c r="A272" s="68">
        <v>38619</v>
      </c>
      <c r="B272" s="69">
        <v>2.6693429999999997E-2</v>
      </c>
    </row>
    <row r="273" spans="1:2" x14ac:dyDescent="0.35">
      <c r="A273" s="68">
        <v>38620</v>
      </c>
      <c r="B273" s="69">
        <v>2.6693429999999997E-2</v>
      </c>
    </row>
    <row r="274" spans="1:2" x14ac:dyDescent="0.35">
      <c r="A274" s="68">
        <v>38621</v>
      </c>
      <c r="B274" s="69">
        <v>2.7583154999999991E-2</v>
      </c>
    </row>
    <row r="275" spans="1:2" x14ac:dyDescent="0.35">
      <c r="A275" s="68">
        <v>38622</v>
      </c>
      <c r="B275" s="69">
        <v>2.9208019999999994E-2</v>
      </c>
    </row>
    <row r="276" spans="1:2" x14ac:dyDescent="0.35">
      <c r="A276" s="68">
        <v>38623</v>
      </c>
      <c r="B276" s="69">
        <v>2.8344984999999996E-2</v>
      </c>
    </row>
    <row r="277" spans="1:2" x14ac:dyDescent="0.35">
      <c r="A277" s="68">
        <v>38624</v>
      </c>
      <c r="B277" s="69">
        <v>2.6535069999999994E-2</v>
      </c>
    </row>
    <row r="278" spans="1:2" x14ac:dyDescent="0.35">
      <c r="A278" s="68">
        <v>38625</v>
      </c>
      <c r="B278" s="69">
        <v>2.7971284999999995E-2</v>
      </c>
    </row>
    <row r="279" spans="1:2" x14ac:dyDescent="0.35">
      <c r="A279" s="68">
        <v>38626</v>
      </c>
      <c r="B279" s="69">
        <v>2.7971284999999995E-2</v>
      </c>
    </row>
    <row r="280" spans="1:2" x14ac:dyDescent="0.35">
      <c r="A280" s="68">
        <v>38627</v>
      </c>
      <c r="B280" s="69">
        <v>2.7971284999999995E-2</v>
      </c>
    </row>
    <row r="281" spans="1:2" x14ac:dyDescent="0.35">
      <c r="A281" s="68">
        <v>38628</v>
      </c>
      <c r="B281" s="69">
        <v>2.6646390000000002E-2</v>
      </c>
    </row>
    <row r="282" spans="1:2" x14ac:dyDescent="0.35">
      <c r="A282" s="68">
        <v>38629</v>
      </c>
      <c r="B282" s="69">
        <v>2.7380764999999994E-2</v>
      </c>
    </row>
    <row r="283" spans="1:2" x14ac:dyDescent="0.35">
      <c r="A283" s="68">
        <v>38630</v>
      </c>
      <c r="B283" s="69">
        <v>2.7259505E-2</v>
      </c>
    </row>
    <row r="284" spans="1:2" x14ac:dyDescent="0.35">
      <c r="A284" s="68">
        <v>38631</v>
      </c>
      <c r="B284" s="69">
        <v>2.3004564999999998E-2</v>
      </c>
    </row>
    <row r="285" spans="1:2" x14ac:dyDescent="0.35">
      <c r="A285" s="68">
        <v>38632</v>
      </c>
      <c r="B285" s="69">
        <v>2.0170024999999998E-2</v>
      </c>
    </row>
    <row r="286" spans="1:2" x14ac:dyDescent="0.35">
      <c r="A286" s="68">
        <v>38633</v>
      </c>
      <c r="B286" s="69">
        <v>2.0170024999999998E-2</v>
      </c>
    </row>
    <row r="287" spans="1:2" x14ac:dyDescent="0.35">
      <c r="A287" s="68">
        <v>38634</v>
      </c>
      <c r="B287" s="69">
        <v>2.0170024999999998E-2</v>
      </c>
    </row>
    <row r="288" spans="1:2" x14ac:dyDescent="0.35">
      <c r="A288" s="68">
        <v>38635</v>
      </c>
      <c r="B288" s="69">
        <v>1.8911909999999997E-2</v>
      </c>
    </row>
    <row r="289" spans="1:2" x14ac:dyDescent="0.35">
      <c r="A289" s="68">
        <v>38636</v>
      </c>
      <c r="B289" s="69">
        <v>1.7938744999999999E-2</v>
      </c>
    </row>
    <row r="290" spans="1:2" x14ac:dyDescent="0.35">
      <c r="A290" s="68">
        <v>38637</v>
      </c>
      <c r="B290" s="69">
        <v>2.0174354999999998E-2</v>
      </c>
    </row>
    <row r="291" spans="1:2" x14ac:dyDescent="0.35">
      <c r="A291" s="68">
        <v>38638</v>
      </c>
      <c r="B291" s="69">
        <v>2.0656944999999999E-2</v>
      </c>
    </row>
    <row r="292" spans="1:2" x14ac:dyDescent="0.35">
      <c r="A292" s="68">
        <v>38639</v>
      </c>
      <c r="B292" s="69">
        <v>2.3711329999999996E-2</v>
      </c>
    </row>
    <row r="293" spans="1:2" x14ac:dyDescent="0.35">
      <c r="A293" s="68">
        <v>38640</v>
      </c>
      <c r="B293" s="69">
        <v>2.3711329999999996E-2</v>
      </c>
    </row>
    <row r="294" spans="1:2" x14ac:dyDescent="0.35">
      <c r="A294" s="68">
        <v>38641</v>
      </c>
      <c r="B294" s="69">
        <v>2.3711329999999996E-2</v>
      </c>
    </row>
    <row r="295" spans="1:2" x14ac:dyDescent="0.35">
      <c r="A295" s="68">
        <v>38642</v>
      </c>
      <c r="B295" s="69">
        <v>2.0447549999999998E-2</v>
      </c>
    </row>
    <row r="296" spans="1:2" x14ac:dyDescent="0.35">
      <c r="A296" s="68">
        <v>38643</v>
      </c>
      <c r="B296" s="69">
        <v>1.620798E-2</v>
      </c>
    </row>
    <row r="297" spans="1:2" x14ac:dyDescent="0.35">
      <c r="A297" s="68">
        <v>38644</v>
      </c>
      <c r="B297" s="69">
        <v>9.2318350000000007E-3</v>
      </c>
    </row>
    <row r="298" spans="1:2" x14ac:dyDescent="0.35">
      <c r="A298" s="68">
        <v>38645</v>
      </c>
      <c r="B298" s="69">
        <v>-4.9497250000000003E-3</v>
      </c>
    </row>
    <row r="299" spans="1:2" x14ac:dyDescent="0.35">
      <c r="A299" s="68">
        <v>38646</v>
      </c>
      <c r="B299" s="69">
        <v>-7.3205950000000009E-3</v>
      </c>
    </row>
    <row r="300" spans="1:2" x14ac:dyDescent="0.35">
      <c r="A300" s="68">
        <v>38647</v>
      </c>
      <c r="B300" s="69">
        <v>-7.3205950000000009E-3</v>
      </c>
    </row>
    <row r="301" spans="1:2" x14ac:dyDescent="0.35">
      <c r="A301" s="68">
        <v>38648</v>
      </c>
      <c r="B301" s="69">
        <v>-7.3205950000000009E-3</v>
      </c>
    </row>
    <row r="302" spans="1:2" x14ac:dyDescent="0.35">
      <c r="A302" s="68">
        <v>38649</v>
      </c>
      <c r="B302" s="69">
        <v>-8.4978050000000006E-3</v>
      </c>
    </row>
    <row r="303" spans="1:2" x14ac:dyDescent="0.35">
      <c r="A303" s="68">
        <v>38650</v>
      </c>
      <c r="B303" s="69">
        <v>-1.274139E-2</v>
      </c>
    </row>
    <row r="304" spans="1:2" x14ac:dyDescent="0.35">
      <c r="A304" s="68">
        <v>38651</v>
      </c>
      <c r="B304" s="69">
        <v>-1.5875440000000001E-2</v>
      </c>
    </row>
    <row r="305" spans="1:2" x14ac:dyDescent="0.35">
      <c r="A305" s="68">
        <v>38652</v>
      </c>
      <c r="B305" s="69">
        <v>3.5421549999999969E-3</v>
      </c>
    </row>
    <row r="306" spans="1:2" x14ac:dyDescent="0.35">
      <c r="A306" s="68">
        <v>38653</v>
      </c>
      <c r="B306" s="69">
        <v>-8.4324500000000288E-4</v>
      </c>
    </row>
    <row r="307" spans="1:2" x14ac:dyDescent="0.35">
      <c r="A307" s="68">
        <v>38654</v>
      </c>
      <c r="B307" s="69">
        <v>-8.4324500000000288E-4</v>
      </c>
    </row>
    <row r="308" spans="1:2" x14ac:dyDescent="0.35">
      <c r="A308" s="68">
        <v>38655</v>
      </c>
      <c r="B308" s="69">
        <v>-8.4324500000000288E-4</v>
      </c>
    </row>
    <row r="309" spans="1:2" x14ac:dyDescent="0.35">
      <c r="A309" s="68">
        <v>38656</v>
      </c>
      <c r="B309" s="69">
        <v>-1.5879350000000028E-3</v>
      </c>
    </row>
    <row r="310" spans="1:2" x14ac:dyDescent="0.35">
      <c r="A310" s="68">
        <v>38657</v>
      </c>
      <c r="B310" s="69">
        <v>-2.4998050000000029E-3</v>
      </c>
    </row>
    <row r="311" spans="1:2" x14ac:dyDescent="0.35">
      <c r="A311" s="68">
        <v>38658</v>
      </c>
      <c r="B311" s="69">
        <v>-1.8815900000000035E-3</v>
      </c>
    </row>
    <row r="312" spans="1:2" x14ac:dyDescent="0.35">
      <c r="A312" s="68">
        <v>38659</v>
      </c>
      <c r="B312" s="69">
        <v>2.7135399999999969E-3</v>
      </c>
    </row>
    <row r="313" spans="1:2" x14ac:dyDescent="0.35">
      <c r="A313" s="68">
        <v>38660</v>
      </c>
      <c r="B313" s="69">
        <v>6.2828899999999976E-3</v>
      </c>
    </row>
    <row r="314" spans="1:2" x14ac:dyDescent="0.35">
      <c r="A314" s="68">
        <v>38661</v>
      </c>
      <c r="B314" s="69">
        <v>6.2828899999999976E-3</v>
      </c>
    </row>
    <row r="315" spans="1:2" x14ac:dyDescent="0.35">
      <c r="A315" s="68">
        <v>38662</v>
      </c>
      <c r="B315" s="69">
        <v>6.2828899999999976E-3</v>
      </c>
    </row>
    <row r="316" spans="1:2" x14ac:dyDescent="0.35">
      <c r="A316" s="68">
        <v>38663</v>
      </c>
      <c r="B316" s="69">
        <v>7.8501199999999986E-3</v>
      </c>
    </row>
    <row r="317" spans="1:2" x14ac:dyDescent="0.35">
      <c r="A317" s="68">
        <v>38664</v>
      </c>
      <c r="B317" s="69">
        <v>9.0113849999999985E-3</v>
      </c>
    </row>
    <row r="318" spans="1:2" x14ac:dyDescent="0.35">
      <c r="A318" s="68">
        <v>38665</v>
      </c>
      <c r="B318" s="69">
        <v>8.4806249999999986E-3</v>
      </c>
    </row>
    <row r="319" spans="1:2" x14ac:dyDescent="0.35">
      <c r="A319" s="68">
        <v>38666</v>
      </c>
      <c r="B319" s="69">
        <v>9.846439999999998E-3</v>
      </c>
    </row>
    <row r="320" spans="1:2" x14ac:dyDescent="0.35">
      <c r="A320" s="68">
        <v>38667</v>
      </c>
      <c r="B320" s="69">
        <v>6.2712000000000002E-3</v>
      </c>
    </row>
    <row r="321" spans="1:2" x14ac:dyDescent="0.35">
      <c r="A321" s="68">
        <v>38668</v>
      </c>
      <c r="B321" s="69">
        <v>6.2712000000000002E-3</v>
      </c>
    </row>
    <row r="322" spans="1:2" x14ac:dyDescent="0.35">
      <c r="A322" s="68">
        <v>38669</v>
      </c>
      <c r="B322" s="69">
        <v>6.2712000000000002E-3</v>
      </c>
    </row>
    <row r="323" spans="1:2" x14ac:dyDescent="0.35">
      <c r="A323" s="68">
        <v>38670</v>
      </c>
      <c r="B323" s="69">
        <v>7.7793049999999985E-3</v>
      </c>
    </row>
    <row r="324" spans="1:2" x14ac:dyDescent="0.35">
      <c r="A324" s="68">
        <v>38671</v>
      </c>
      <c r="B324" s="69">
        <v>8.5221800000000007E-3</v>
      </c>
    </row>
    <row r="325" spans="1:2" x14ac:dyDescent="0.35">
      <c r="A325" s="68">
        <v>38672</v>
      </c>
      <c r="B325" s="69">
        <v>1.3213704999999996E-2</v>
      </c>
    </row>
    <row r="326" spans="1:2" x14ac:dyDescent="0.35">
      <c r="A326" s="68">
        <v>38673</v>
      </c>
      <c r="B326" s="69">
        <v>1.4736554999999993E-2</v>
      </c>
    </row>
    <row r="327" spans="1:2" x14ac:dyDescent="0.35">
      <c r="A327" s="68">
        <v>38674</v>
      </c>
      <c r="B327" s="69">
        <v>1.8898334999999995E-2</v>
      </c>
    </row>
    <row r="328" spans="1:2" x14ac:dyDescent="0.35">
      <c r="A328" s="68">
        <v>38675</v>
      </c>
      <c r="B328" s="69">
        <v>1.8898334999999995E-2</v>
      </c>
    </row>
    <row r="329" spans="1:2" x14ac:dyDescent="0.35">
      <c r="A329" s="68">
        <v>38676</v>
      </c>
      <c r="B329" s="69">
        <v>1.8898334999999995E-2</v>
      </c>
    </row>
    <row r="330" spans="1:2" x14ac:dyDescent="0.35">
      <c r="A330" s="68">
        <v>38677</v>
      </c>
      <c r="B330" s="69">
        <v>1.9872364999999993E-2</v>
      </c>
    </row>
    <row r="331" spans="1:2" x14ac:dyDescent="0.35">
      <c r="A331" s="68">
        <v>38678</v>
      </c>
      <c r="B331" s="69">
        <v>2.2546509999999992E-2</v>
      </c>
    </row>
    <row r="332" spans="1:2" x14ac:dyDescent="0.35">
      <c r="A332" s="68">
        <v>38679</v>
      </c>
      <c r="B332" s="69">
        <v>2.4267715000000002E-2</v>
      </c>
    </row>
    <row r="333" spans="1:2" x14ac:dyDescent="0.35">
      <c r="A333" s="68">
        <v>38680</v>
      </c>
      <c r="B333" s="69">
        <v>2.7308900000000001E-3</v>
      </c>
    </row>
    <row r="334" spans="1:2" x14ac:dyDescent="0.35">
      <c r="A334" s="68">
        <v>38681</v>
      </c>
      <c r="B334" s="69">
        <v>6.3616900000000006E-3</v>
      </c>
    </row>
    <row r="335" spans="1:2" x14ac:dyDescent="0.35">
      <c r="A335" s="68">
        <v>38682</v>
      </c>
      <c r="B335" s="69">
        <v>6.3616900000000006E-3</v>
      </c>
    </row>
    <row r="336" spans="1:2" x14ac:dyDescent="0.35">
      <c r="A336" s="68">
        <v>38683</v>
      </c>
      <c r="B336" s="69">
        <v>6.3616900000000006E-3</v>
      </c>
    </row>
    <row r="337" spans="1:2" x14ac:dyDescent="0.35">
      <c r="A337" s="68">
        <v>38684</v>
      </c>
      <c r="B337" s="69">
        <v>7.0713900000000012E-3</v>
      </c>
    </row>
    <row r="338" spans="1:2" x14ac:dyDescent="0.35">
      <c r="A338" s="68">
        <v>38685</v>
      </c>
      <c r="B338" s="69">
        <v>6.6476900000000021E-3</v>
      </c>
    </row>
    <row r="339" spans="1:2" x14ac:dyDescent="0.35">
      <c r="A339" s="68">
        <v>38686</v>
      </c>
      <c r="B339" s="69">
        <v>6.7667750000000009E-3</v>
      </c>
    </row>
    <row r="340" spans="1:2" x14ac:dyDescent="0.35">
      <c r="A340" s="68">
        <v>38687</v>
      </c>
      <c r="B340" s="69">
        <v>4.4621499999999998E-3</v>
      </c>
    </row>
    <row r="341" spans="1:2" x14ac:dyDescent="0.35">
      <c r="A341" s="68">
        <v>38688</v>
      </c>
      <c r="B341" s="69">
        <v>2.2443449999999996E-3</v>
      </c>
    </row>
    <row r="342" spans="1:2" x14ac:dyDescent="0.35">
      <c r="A342" s="68">
        <v>38689</v>
      </c>
      <c r="B342" s="69">
        <v>2.2443449999999996E-3</v>
      </c>
    </row>
    <row r="343" spans="1:2" x14ac:dyDescent="0.35">
      <c r="A343" s="68">
        <v>38690</v>
      </c>
      <c r="B343" s="69">
        <v>2.2443449999999996E-3</v>
      </c>
    </row>
    <row r="344" spans="1:2" x14ac:dyDescent="0.35">
      <c r="A344" s="68">
        <v>38691</v>
      </c>
      <c r="B344" s="69">
        <v>2.4029700000000004E-3</v>
      </c>
    </row>
    <row r="345" spans="1:2" x14ac:dyDescent="0.35">
      <c r="A345" s="68">
        <v>38692</v>
      </c>
      <c r="B345" s="69">
        <v>3.8495700000000009E-3</v>
      </c>
    </row>
    <row r="346" spans="1:2" x14ac:dyDescent="0.35">
      <c r="A346" s="68">
        <v>38693</v>
      </c>
      <c r="B346" s="69">
        <v>1.3523449999999998E-2</v>
      </c>
    </row>
    <row r="347" spans="1:2" x14ac:dyDescent="0.35">
      <c r="A347" s="68">
        <v>38694</v>
      </c>
      <c r="B347" s="69">
        <v>1.8839959999999999E-2</v>
      </c>
    </row>
    <row r="348" spans="1:2" x14ac:dyDescent="0.35">
      <c r="A348" s="68">
        <v>38695</v>
      </c>
      <c r="B348" s="69">
        <v>2.2942575E-2</v>
      </c>
    </row>
    <row r="349" spans="1:2" x14ac:dyDescent="0.35">
      <c r="A349" s="68">
        <v>38696</v>
      </c>
      <c r="B349" s="69">
        <v>2.2942575E-2</v>
      </c>
    </row>
    <row r="350" spans="1:2" x14ac:dyDescent="0.35">
      <c r="A350" s="68">
        <v>38697</v>
      </c>
      <c r="B350" s="69">
        <v>2.2942575E-2</v>
      </c>
    </row>
    <row r="351" spans="1:2" x14ac:dyDescent="0.35">
      <c r="A351" s="68">
        <v>38698</v>
      </c>
      <c r="B351" s="69">
        <v>2.4469444999999999E-2</v>
      </c>
    </row>
    <row r="352" spans="1:2" x14ac:dyDescent="0.35">
      <c r="A352" s="68">
        <v>38699</v>
      </c>
      <c r="B352" s="69">
        <v>2.8708495000000001E-2</v>
      </c>
    </row>
    <row r="353" spans="1:2" x14ac:dyDescent="0.35">
      <c r="A353" s="68">
        <v>38700</v>
      </c>
      <c r="B353" s="69">
        <v>3.1967960000000004E-2</v>
      </c>
    </row>
    <row r="354" spans="1:2" x14ac:dyDescent="0.35">
      <c r="A354" s="68">
        <v>38701</v>
      </c>
      <c r="B354" s="69">
        <v>3.496373500000001E-2</v>
      </c>
    </row>
    <row r="355" spans="1:2" x14ac:dyDescent="0.35">
      <c r="A355" s="68">
        <v>38702</v>
      </c>
      <c r="B355" s="69">
        <v>3.4152205000000005E-2</v>
      </c>
    </row>
    <row r="356" spans="1:2" x14ac:dyDescent="0.35">
      <c r="A356" s="68">
        <v>38703</v>
      </c>
      <c r="B356" s="69">
        <v>3.4152205000000005E-2</v>
      </c>
    </row>
    <row r="357" spans="1:2" x14ac:dyDescent="0.35">
      <c r="A357" s="68">
        <v>38704</v>
      </c>
      <c r="B357" s="69">
        <v>3.4152205000000005E-2</v>
      </c>
    </row>
    <row r="358" spans="1:2" x14ac:dyDescent="0.35">
      <c r="A358" s="68">
        <v>38705</v>
      </c>
      <c r="B358" s="69">
        <v>3.2433195000000005E-2</v>
      </c>
    </row>
    <row r="359" spans="1:2" x14ac:dyDescent="0.35">
      <c r="A359" s="68">
        <v>38706</v>
      </c>
      <c r="B359" s="69">
        <v>3.3384490000000003E-2</v>
      </c>
    </row>
    <row r="360" spans="1:2" x14ac:dyDescent="0.35">
      <c r="A360" s="68">
        <v>38707</v>
      </c>
      <c r="B360" s="69">
        <v>3.3673629999999996E-2</v>
      </c>
    </row>
    <row r="361" spans="1:2" x14ac:dyDescent="0.35">
      <c r="A361" s="68">
        <v>38708</v>
      </c>
      <c r="B361" s="69">
        <v>3.4753005000000003E-2</v>
      </c>
    </row>
    <row r="362" spans="1:2" x14ac:dyDescent="0.35">
      <c r="A362" s="68">
        <v>38709</v>
      </c>
      <c r="B362" s="69">
        <v>3.2668590000000011E-2</v>
      </c>
    </row>
    <row r="363" spans="1:2" x14ac:dyDescent="0.35">
      <c r="A363" s="68">
        <v>38710</v>
      </c>
      <c r="B363" s="69">
        <v>3.2668590000000011E-2</v>
      </c>
    </row>
    <row r="364" spans="1:2" x14ac:dyDescent="0.35">
      <c r="A364" s="68">
        <v>38711</v>
      </c>
      <c r="B364" s="69">
        <v>3.2668590000000011E-2</v>
      </c>
    </row>
    <row r="365" spans="1:2" x14ac:dyDescent="0.35">
      <c r="A365" s="68">
        <v>38712</v>
      </c>
      <c r="B365" s="69">
        <v>3.3299540000000002E-2</v>
      </c>
    </row>
    <row r="366" spans="1:2" x14ac:dyDescent="0.35">
      <c r="A366" s="68">
        <v>38713</v>
      </c>
      <c r="B366" s="69">
        <v>3.3867700000000008E-2</v>
      </c>
    </row>
    <row r="367" spans="1:2" x14ac:dyDescent="0.35">
      <c r="A367" s="68">
        <v>38714</v>
      </c>
      <c r="B367" s="69">
        <v>3.2332635000000005E-2</v>
      </c>
    </row>
    <row r="368" spans="1:2" x14ac:dyDescent="0.35">
      <c r="A368" s="68">
        <v>38715</v>
      </c>
      <c r="B368" s="69">
        <v>3.2243180000000003E-2</v>
      </c>
    </row>
    <row r="369" spans="1:2" x14ac:dyDescent="0.35">
      <c r="A369" s="68">
        <v>38716</v>
      </c>
      <c r="B369" s="69">
        <v>3.2420984999999999E-2</v>
      </c>
    </row>
    <row r="370" spans="1:2" x14ac:dyDescent="0.35">
      <c r="A370" s="68">
        <v>38717</v>
      </c>
      <c r="B370" s="69">
        <v>3.2420984999999999E-2</v>
      </c>
    </row>
    <row r="371" spans="1:2" x14ac:dyDescent="0.35">
      <c r="A371" s="68">
        <v>38718</v>
      </c>
      <c r="B371" s="69">
        <v>3.2420984999999999E-2</v>
      </c>
    </row>
    <row r="372" spans="1:2" x14ac:dyDescent="0.35">
      <c r="A372" s="68">
        <v>38719</v>
      </c>
      <c r="B372" s="69">
        <v>3.1784215000000005E-2</v>
      </c>
    </row>
    <row r="373" spans="1:2" x14ac:dyDescent="0.35">
      <c r="A373" s="68">
        <v>38720</v>
      </c>
      <c r="B373" s="69">
        <v>3.434632E-2</v>
      </c>
    </row>
    <row r="374" spans="1:2" x14ac:dyDescent="0.35">
      <c r="A374" s="68">
        <v>38721</v>
      </c>
      <c r="B374" s="69">
        <v>4.5670299999999997E-2</v>
      </c>
    </row>
    <row r="375" spans="1:2" x14ac:dyDescent="0.35">
      <c r="A375" s="68">
        <v>38722</v>
      </c>
      <c r="B375" s="69">
        <v>5.7726184999999999E-2</v>
      </c>
    </row>
    <row r="376" spans="1:2" x14ac:dyDescent="0.35">
      <c r="A376" s="68">
        <v>38723</v>
      </c>
      <c r="B376" s="69">
        <v>6.2230225000000007E-2</v>
      </c>
    </row>
    <row r="377" spans="1:2" x14ac:dyDescent="0.35">
      <c r="A377" s="68">
        <v>38724</v>
      </c>
      <c r="B377" s="69">
        <v>6.2230225000000007E-2</v>
      </c>
    </row>
    <row r="378" spans="1:2" x14ac:dyDescent="0.35">
      <c r="A378" s="68">
        <v>38725</v>
      </c>
      <c r="B378" s="69">
        <v>6.2230225000000007E-2</v>
      </c>
    </row>
    <row r="379" spans="1:2" x14ac:dyDescent="0.35">
      <c r="A379" s="68">
        <v>38726</v>
      </c>
      <c r="B379" s="69">
        <v>7.4443855000000003E-2</v>
      </c>
    </row>
    <row r="380" spans="1:2" x14ac:dyDescent="0.35">
      <c r="A380" s="68">
        <v>38727</v>
      </c>
      <c r="B380" s="69">
        <v>7.7109659999999997E-2</v>
      </c>
    </row>
    <row r="381" spans="1:2" x14ac:dyDescent="0.35">
      <c r="A381" s="68">
        <v>38728</v>
      </c>
      <c r="B381" s="69">
        <v>7.7470010000000006E-2</v>
      </c>
    </row>
    <row r="382" spans="1:2" x14ac:dyDescent="0.35">
      <c r="A382" s="68">
        <v>38729</v>
      </c>
      <c r="B382" s="69">
        <v>8.0254569999999997E-2</v>
      </c>
    </row>
    <row r="383" spans="1:2" x14ac:dyDescent="0.35">
      <c r="A383" s="68">
        <v>38730</v>
      </c>
      <c r="B383" s="69">
        <v>8.1995249999999992E-2</v>
      </c>
    </row>
    <row r="384" spans="1:2" x14ac:dyDescent="0.35">
      <c r="A384" s="68">
        <v>38731</v>
      </c>
      <c r="B384" s="69">
        <v>8.1995249999999992E-2</v>
      </c>
    </row>
    <row r="385" spans="1:2" x14ac:dyDescent="0.35">
      <c r="A385" s="68">
        <v>38732</v>
      </c>
      <c r="B385" s="69">
        <v>8.1995249999999992E-2</v>
      </c>
    </row>
    <row r="386" spans="1:2" x14ac:dyDescent="0.35">
      <c r="A386" s="68">
        <v>38733</v>
      </c>
      <c r="B386" s="69">
        <v>8.5982075000000005E-2</v>
      </c>
    </row>
    <row r="387" spans="1:2" x14ac:dyDescent="0.35">
      <c r="A387" s="68">
        <v>38734</v>
      </c>
      <c r="B387" s="69">
        <v>8.7468300000000013E-2</v>
      </c>
    </row>
    <row r="388" spans="1:2" x14ac:dyDescent="0.35">
      <c r="A388" s="68">
        <v>38735</v>
      </c>
      <c r="B388" s="69">
        <v>8.4800730000000019E-2</v>
      </c>
    </row>
    <row r="389" spans="1:2" x14ac:dyDescent="0.35">
      <c r="A389" s="68">
        <v>38736</v>
      </c>
      <c r="B389" s="69">
        <v>8.4309840000000011E-2</v>
      </c>
    </row>
    <row r="390" spans="1:2" x14ac:dyDescent="0.35">
      <c r="A390" s="68">
        <v>38737</v>
      </c>
      <c r="B390" s="69">
        <v>9.1129685000000016E-2</v>
      </c>
    </row>
    <row r="391" spans="1:2" x14ac:dyDescent="0.35">
      <c r="A391" s="68">
        <v>38738</v>
      </c>
      <c r="B391" s="69">
        <v>9.1129685000000016E-2</v>
      </c>
    </row>
    <row r="392" spans="1:2" x14ac:dyDescent="0.35">
      <c r="A392" s="68">
        <v>38739</v>
      </c>
      <c r="B392" s="69">
        <v>9.1129685000000016E-2</v>
      </c>
    </row>
    <row r="393" spans="1:2" x14ac:dyDescent="0.35">
      <c r="A393" s="68">
        <v>38740</v>
      </c>
      <c r="B393" s="69">
        <v>9.2472965000000004E-2</v>
      </c>
    </row>
    <row r="394" spans="1:2" x14ac:dyDescent="0.35">
      <c r="A394" s="68">
        <v>38741</v>
      </c>
      <c r="B394" s="69">
        <v>9.2787895000000009E-2</v>
      </c>
    </row>
    <row r="395" spans="1:2" x14ac:dyDescent="0.35">
      <c r="A395" s="68">
        <v>38742</v>
      </c>
      <c r="B395" s="69">
        <v>9.7038070000000004E-2</v>
      </c>
    </row>
    <row r="396" spans="1:2" x14ac:dyDescent="0.35">
      <c r="A396" s="68">
        <v>38743</v>
      </c>
      <c r="B396" s="69">
        <v>0.10115002000000002</v>
      </c>
    </row>
    <row r="397" spans="1:2" x14ac:dyDescent="0.35">
      <c r="A397" s="68">
        <v>38744</v>
      </c>
      <c r="B397" s="69">
        <v>0.10358898000000001</v>
      </c>
    </row>
    <row r="398" spans="1:2" x14ac:dyDescent="0.35">
      <c r="A398" s="68">
        <v>38745</v>
      </c>
      <c r="B398" s="69">
        <v>0.10358898000000001</v>
      </c>
    </row>
    <row r="399" spans="1:2" x14ac:dyDescent="0.35">
      <c r="A399" s="68">
        <v>38746</v>
      </c>
      <c r="B399" s="69">
        <v>0.10358898000000001</v>
      </c>
    </row>
    <row r="400" spans="1:2" x14ac:dyDescent="0.35">
      <c r="A400" s="68">
        <v>38747</v>
      </c>
      <c r="B400" s="69">
        <v>0.10513514000000002</v>
      </c>
    </row>
    <row r="401" spans="1:2" x14ac:dyDescent="0.35">
      <c r="A401" s="68">
        <v>38748</v>
      </c>
      <c r="B401" s="69">
        <v>0.10322307</v>
      </c>
    </row>
    <row r="402" spans="1:2" x14ac:dyDescent="0.35">
      <c r="A402" s="68">
        <v>38749</v>
      </c>
      <c r="B402" s="69">
        <v>8.586630000000002E-2</v>
      </c>
    </row>
    <row r="403" spans="1:2" x14ac:dyDescent="0.35">
      <c r="A403" s="68">
        <v>38750</v>
      </c>
      <c r="B403" s="69">
        <v>7.2205214999999989E-2</v>
      </c>
    </row>
    <row r="404" spans="1:2" x14ac:dyDescent="0.35">
      <c r="A404" s="68">
        <v>38751</v>
      </c>
      <c r="B404" s="69">
        <v>6.500951499999999E-2</v>
      </c>
    </row>
    <row r="405" spans="1:2" x14ac:dyDescent="0.35">
      <c r="A405" s="68">
        <v>38752</v>
      </c>
      <c r="B405" s="69">
        <v>6.500951499999999E-2</v>
      </c>
    </row>
    <row r="406" spans="1:2" x14ac:dyDescent="0.35">
      <c r="A406" s="68">
        <v>38753</v>
      </c>
      <c r="B406" s="69">
        <v>6.500951499999999E-2</v>
      </c>
    </row>
    <row r="407" spans="1:2" x14ac:dyDescent="0.35">
      <c r="A407" s="68">
        <v>38754</v>
      </c>
      <c r="B407" s="69">
        <v>5.2386329999999995E-2</v>
      </c>
    </row>
    <row r="408" spans="1:2" x14ac:dyDescent="0.35">
      <c r="A408" s="68">
        <v>38755</v>
      </c>
      <c r="B408" s="69">
        <v>4.8262824999999995E-2</v>
      </c>
    </row>
    <row r="409" spans="1:2" x14ac:dyDescent="0.35">
      <c r="A409" s="68">
        <v>38756</v>
      </c>
      <c r="B409" s="69">
        <v>4.5811995000000001E-2</v>
      </c>
    </row>
    <row r="410" spans="1:2" x14ac:dyDescent="0.35">
      <c r="A410" s="68">
        <v>38757</v>
      </c>
      <c r="B410" s="69">
        <v>4.2947965000000005E-2</v>
      </c>
    </row>
    <row r="411" spans="1:2" x14ac:dyDescent="0.35">
      <c r="A411" s="68">
        <v>38758</v>
      </c>
      <c r="B411" s="69">
        <v>4.1483339999999994E-2</v>
      </c>
    </row>
    <row r="412" spans="1:2" x14ac:dyDescent="0.35">
      <c r="A412" s="68">
        <v>38759</v>
      </c>
      <c r="B412" s="69">
        <v>4.1483339999999994E-2</v>
      </c>
    </row>
    <row r="413" spans="1:2" x14ac:dyDescent="0.35">
      <c r="A413" s="68">
        <v>38760</v>
      </c>
      <c r="B413" s="69">
        <v>4.1483339999999994E-2</v>
      </c>
    </row>
    <row r="414" spans="1:2" x14ac:dyDescent="0.35">
      <c r="A414" s="68">
        <v>38761</v>
      </c>
      <c r="B414" s="69">
        <v>3.8531904999999998E-2</v>
      </c>
    </row>
    <row r="415" spans="1:2" x14ac:dyDescent="0.35">
      <c r="A415" s="68">
        <v>38762</v>
      </c>
      <c r="B415" s="69">
        <v>4.2701259999999998E-2</v>
      </c>
    </row>
    <row r="416" spans="1:2" x14ac:dyDescent="0.35">
      <c r="A416" s="68">
        <v>38763</v>
      </c>
      <c r="B416" s="69">
        <v>4.588043E-2</v>
      </c>
    </row>
    <row r="417" spans="1:2" x14ac:dyDescent="0.35">
      <c r="A417" s="68">
        <v>38764</v>
      </c>
      <c r="B417" s="69">
        <v>4.6523870000000002E-2</v>
      </c>
    </row>
    <row r="418" spans="1:2" x14ac:dyDescent="0.35">
      <c r="A418" s="68">
        <v>38765</v>
      </c>
      <c r="B418" s="69">
        <v>4.3997364999999997E-2</v>
      </c>
    </row>
    <row r="419" spans="1:2" x14ac:dyDescent="0.35">
      <c r="A419" s="68">
        <v>38766</v>
      </c>
      <c r="B419" s="69">
        <v>4.3997364999999997E-2</v>
      </c>
    </row>
    <row r="420" spans="1:2" x14ac:dyDescent="0.35">
      <c r="A420" s="68">
        <v>38767</v>
      </c>
      <c r="B420" s="69">
        <v>4.3997364999999997E-2</v>
      </c>
    </row>
    <row r="421" spans="1:2" x14ac:dyDescent="0.35">
      <c r="A421" s="68">
        <v>38768</v>
      </c>
      <c r="B421" s="69">
        <v>4.6196249999999994E-2</v>
      </c>
    </row>
    <row r="422" spans="1:2" x14ac:dyDescent="0.35">
      <c r="A422" s="68">
        <v>38769</v>
      </c>
      <c r="B422" s="69">
        <v>4.4877589999999995E-2</v>
      </c>
    </row>
    <row r="423" spans="1:2" x14ac:dyDescent="0.35">
      <c r="A423" s="68">
        <v>38770</v>
      </c>
      <c r="B423" s="69">
        <v>4.1957289999999994E-2</v>
      </c>
    </row>
    <row r="424" spans="1:2" x14ac:dyDescent="0.35">
      <c r="A424" s="68">
        <v>38771</v>
      </c>
      <c r="B424" s="69">
        <v>3.7481804999999993E-2</v>
      </c>
    </row>
    <row r="425" spans="1:2" x14ac:dyDescent="0.35">
      <c r="A425" s="68">
        <v>38772</v>
      </c>
      <c r="B425" s="69">
        <v>3.4428584999999991E-2</v>
      </c>
    </row>
    <row r="426" spans="1:2" x14ac:dyDescent="0.35">
      <c r="A426" s="68">
        <v>38773</v>
      </c>
      <c r="B426" s="69">
        <v>3.4428584999999991E-2</v>
      </c>
    </row>
    <row r="427" spans="1:2" x14ac:dyDescent="0.35">
      <c r="A427" s="68">
        <v>38774</v>
      </c>
      <c r="B427" s="69">
        <v>3.4428584999999991E-2</v>
      </c>
    </row>
    <row r="428" spans="1:2" x14ac:dyDescent="0.35">
      <c r="A428" s="68">
        <v>38775</v>
      </c>
      <c r="B428" s="69">
        <v>3.9705064999999998E-2</v>
      </c>
    </row>
    <row r="429" spans="1:2" x14ac:dyDescent="0.35">
      <c r="A429" s="68">
        <v>38776</v>
      </c>
      <c r="B429" s="69">
        <v>4.0250009999999989E-2</v>
      </c>
    </row>
    <row r="430" spans="1:2" x14ac:dyDescent="0.35">
      <c r="A430" s="68">
        <v>38777</v>
      </c>
      <c r="B430" s="69">
        <v>3.8016319999999999E-2</v>
      </c>
    </row>
    <row r="431" spans="1:2" x14ac:dyDescent="0.35">
      <c r="A431" s="68">
        <v>38778</v>
      </c>
      <c r="B431" s="69">
        <v>3.6349640000000003E-2</v>
      </c>
    </row>
    <row r="432" spans="1:2" x14ac:dyDescent="0.35">
      <c r="A432" s="68">
        <v>38779</v>
      </c>
      <c r="B432" s="69">
        <v>3.7331595000000002E-2</v>
      </c>
    </row>
    <row r="433" spans="1:2" x14ac:dyDescent="0.35">
      <c r="A433" s="68">
        <v>38780</v>
      </c>
      <c r="B433" s="69">
        <v>3.7331595000000002E-2</v>
      </c>
    </row>
    <row r="434" spans="1:2" x14ac:dyDescent="0.35">
      <c r="A434" s="68">
        <v>38781</v>
      </c>
      <c r="B434" s="69">
        <v>3.7331595000000002E-2</v>
      </c>
    </row>
    <row r="435" spans="1:2" x14ac:dyDescent="0.35">
      <c r="A435" s="68">
        <v>38782</v>
      </c>
      <c r="B435" s="69">
        <v>3.8269039999999997E-2</v>
      </c>
    </row>
    <row r="436" spans="1:2" x14ac:dyDescent="0.35">
      <c r="A436" s="68">
        <v>38783</v>
      </c>
      <c r="B436" s="69">
        <v>3.5136464999999999E-2</v>
      </c>
    </row>
    <row r="437" spans="1:2" x14ac:dyDescent="0.35">
      <c r="A437" s="68">
        <v>38784</v>
      </c>
      <c r="B437" s="69">
        <v>2.9807930000000003E-2</v>
      </c>
    </row>
    <row r="438" spans="1:2" x14ac:dyDescent="0.35">
      <c r="A438" s="68">
        <v>38785</v>
      </c>
      <c r="B438" s="69">
        <v>2.7634520000000003E-2</v>
      </c>
    </row>
    <row r="439" spans="1:2" x14ac:dyDescent="0.35">
      <c r="A439" s="68">
        <v>38786</v>
      </c>
      <c r="B439" s="69">
        <v>2.6854780000000002E-2</v>
      </c>
    </row>
    <row r="440" spans="1:2" x14ac:dyDescent="0.35">
      <c r="A440" s="68">
        <v>38787</v>
      </c>
      <c r="B440" s="69">
        <v>2.6854780000000002E-2</v>
      </c>
    </row>
    <row r="441" spans="1:2" x14ac:dyDescent="0.35">
      <c r="A441" s="68">
        <v>38788</v>
      </c>
      <c r="B441" s="69">
        <v>2.6854780000000002E-2</v>
      </c>
    </row>
    <row r="442" spans="1:2" x14ac:dyDescent="0.35">
      <c r="A442" s="68">
        <v>38789</v>
      </c>
      <c r="B442" s="69">
        <v>2.5929625000000005E-2</v>
      </c>
    </row>
    <row r="443" spans="1:2" x14ac:dyDescent="0.35">
      <c r="A443" s="68">
        <v>38790</v>
      </c>
      <c r="B443" s="69">
        <v>1.9637689999999999E-2</v>
      </c>
    </row>
    <row r="444" spans="1:2" x14ac:dyDescent="0.35">
      <c r="A444" s="68">
        <v>38791</v>
      </c>
      <c r="B444" s="69">
        <v>1.8272749999999997E-2</v>
      </c>
    </row>
    <row r="445" spans="1:2" x14ac:dyDescent="0.35">
      <c r="A445" s="68">
        <v>38792</v>
      </c>
      <c r="B445" s="69">
        <v>1.7259114999999998E-2</v>
      </c>
    </row>
    <row r="446" spans="1:2" x14ac:dyDescent="0.35">
      <c r="A446" s="68">
        <v>38793</v>
      </c>
      <c r="B446" s="69">
        <v>1.6907149999999996E-2</v>
      </c>
    </row>
    <row r="447" spans="1:2" x14ac:dyDescent="0.35">
      <c r="A447" s="68">
        <v>38794</v>
      </c>
      <c r="B447" s="69">
        <v>1.6907149999999996E-2</v>
      </c>
    </row>
    <row r="448" spans="1:2" x14ac:dyDescent="0.35">
      <c r="A448" s="68">
        <v>38795</v>
      </c>
      <c r="B448" s="69">
        <v>1.6907149999999996E-2</v>
      </c>
    </row>
    <row r="449" spans="1:2" x14ac:dyDescent="0.35">
      <c r="A449" s="68">
        <v>38796</v>
      </c>
      <c r="B449" s="69">
        <v>1.6971505000000001E-2</v>
      </c>
    </row>
    <row r="450" spans="1:2" x14ac:dyDescent="0.35">
      <c r="A450" s="68">
        <v>38797</v>
      </c>
      <c r="B450" s="69">
        <v>1.9440499999999996E-2</v>
      </c>
    </row>
    <row r="451" spans="1:2" x14ac:dyDescent="0.35">
      <c r="A451" s="68">
        <v>38798</v>
      </c>
      <c r="B451" s="69">
        <v>1.6543494999999998E-2</v>
      </c>
    </row>
    <row r="452" spans="1:2" x14ac:dyDescent="0.35">
      <c r="A452" s="68">
        <v>38799</v>
      </c>
      <c r="B452" s="69">
        <v>1.7422404999999995E-2</v>
      </c>
    </row>
    <row r="453" spans="1:2" x14ac:dyDescent="0.35">
      <c r="A453" s="68">
        <v>38800</v>
      </c>
      <c r="B453" s="69">
        <v>1.7878049999999999E-2</v>
      </c>
    </row>
    <row r="454" spans="1:2" x14ac:dyDescent="0.35">
      <c r="A454" s="68">
        <v>38801</v>
      </c>
      <c r="B454" s="69">
        <v>1.7878049999999999E-2</v>
      </c>
    </row>
    <row r="455" spans="1:2" x14ac:dyDescent="0.35">
      <c r="A455" s="68">
        <v>38802</v>
      </c>
      <c r="B455" s="69">
        <v>1.7878049999999999E-2</v>
      </c>
    </row>
    <row r="456" spans="1:2" x14ac:dyDescent="0.35">
      <c r="A456" s="68">
        <v>38803</v>
      </c>
      <c r="B456" s="69">
        <v>1.0865824999999999E-2</v>
      </c>
    </row>
    <row r="457" spans="1:2" x14ac:dyDescent="0.35">
      <c r="A457" s="68">
        <v>38804</v>
      </c>
      <c r="B457" s="69">
        <v>9.9771800000000004E-3</v>
      </c>
    </row>
    <row r="458" spans="1:2" x14ac:dyDescent="0.35">
      <c r="A458" s="68">
        <v>38805</v>
      </c>
      <c r="B458" s="69">
        <v>7.2435700000000004E-3</v>
      </c>
    </row>
    <row r="459" spans="1:2" x14ac:dyDescent="0.35">
      <c r="A459" s="68">
        <v>38806</v>
      </c>
      <c r="B459" s="69">
        <v>6.9254949999999994E-3</v>
      </c>
    </row>
    <row r="460" spans="1:2" x14ac:dyDescent="0.35">
      <c r="A460" s="68">
        <v>38807</v>
      </c>
      <c r="B460" s="69">
        <v>6.7643549999999979E-3</v>
      </c>
    </row>
    <row r="461" spans="1:2" x14ac:dyDescent="0.35">
      <c r="A461" s="68">
        <v>38808</v>
      </c>
      <c r="B461" s="69">
        <v>6.7643549999999979E-3</v>
      </c>
    </row>
    <row r="462" spans="1:2" x14ac:dyDescent="0.35">
      <c r="A462" s="68">
        <v>38809</v>
      </c>
      <c r="B462" s="69">
        <v>6.7643549999999979E-3</v>
      </c>
    </row>
    <row r="463" spans="1:2" x14ac:dyDescent="0.35">
      <c r="A463" s="68">
        <v>38810</v>
      </c>
      <c r="B463" s="69">
        <v>6.095129999999999E-3</v>
      </c>
    </row>
    <row r="464" spans="1:2" x14ac:dyDescent="0.35">
      <c r="A464" s="68">
        <v>38811</v>
      </c>
      <c r="B464" s="69">
        <v>1.0726164999999999E-2</v>
      </c>
    </row>
    <row r="465" spans="1:2" x14ac:dyDescent="0.35">
      <c r="A465" s="68">
        <v>38812</v>
      </c>
      <c r="B465" s="69">
        <v>3.5408010000000004E-2</v>
      </c>
    </row>
    <row r="466" spans="1:2" x14ac:dyDescent="0.35">
      <c r="A466" s="68">
        <v>38813</v>
      </c>
      <c r="B466" s="69">
        <v>3.7444425000000003E-2</v>
      </c>
    </row>
    <row r="467" spans="1:2" x14ac:dyDescent="0.35">
      <c r="A467" s="68">
        <v>38814</v>
      </c>
      <c r="B467" s="69">
        <v>4.2667655000000006E-2</v>
      </c>
    </row>
    <row r="468" spans="1:2" x14ac:dyDescent="0.35">
      <c r="A468" s="68">
        <v>38815</v>
      </c>
      <c r="B468" s="69">
        <v>4.2667655000000006E-2</v>
      </c>
    </row>
    <row r="469" spans="1:2" x14ac:dyDescent="0.35">
      <c r="A469" s="68">
        <v>38816</v>
      </c>
      <c r="B469" s="69">
        <v>4.2667655000000006E-2</v>
      </c>
    </row>
    <row r="470" spans="1:2" x14ac:dyDescent="0.35">
      <c r="A470" s="68">
        <v>38817</v>
      </c>
      <c r="B470" s="69">
        <v>4.2875750000000004E-2</v>
      </c>
    </row>
    <row r="471" spans="1:2" x14ac:dyDescent="0.35">
      <c r="A471" s="68">
        <v>38818</v>
      </c>
      <c r="B471" s="69">
        <v>4.3368195000000005E-2</v>
      </c>
    </row>
    <row r="472" spans="1:2" x14ac:dyDescent="0.35">
      <c r="A472" s="68">
        <v>38819</v>
      </c>
      <c r="B472" s="69">
        <v>4.2780034999999994E-2</v>
      </c>
    </row>
    <row r="473" spans="1:2" x14ac:dyDescent="0.35">
      <c r="A473" s="68">
        <v>38820</v>
      </c>
      <c r="B473" s="69">
        <v>4.3223119999999997E-2</v>
      </c>
    </row>
    <row r="474" spans="1:2" x14ac:dyDescent="0.35">
      <c r="A474" s="68">
        <v>38821</v>
      </c>
      <c r="B474" s="69">
        <v>4.130837894736842E-2</v>
      </c>
    </row>
    <row r="475" spans="1:2" x14ac:dyDescent="0.35">
      <c r="A475" s="68">
        <v>38822</v>
      </c>
      <c r="B475" s="69">
        <v>4.130837894736842E-2</v>
      </c>
    </row>
    <row r="476" spans="1:2" x14ac:dyDescent="0.35">
      <c r="A476" s="68">
        <v>38823</v>
      </c>
      <c r="B476" s="69">
        <v>4.130837894736842E-2</v>
      </c>
    </row>
    <row r="477" spans="1:2" x14ac:dyDescent="0.35">
      <c r="A477" s="68">
        <v>38824</v>
      </c>
      <c r="B477" s="69">
        <v>3.7051815789473676E-2</v>
      </c>
    </row>
    <row r="478" spans="1:2" x14ac:dyDescent="0.35">
      <c r="A478" s="68">
        <v>38825</v>
      </c>
      <c r="B478" s="69">
        <v>3.7753510526315787E-2</v>
      </c>
    </row>
    <row r="479" spans="1:2" x14ac:dyDescent="0.35">
      <c r="A479" s="68">
        <v>38826</v>
      </c>
      <c r="B479" s="69">
        <v>4.2777031578947369E-2</v>
      </c>
    </row>
    <row r="480" spans="1:2" x14ac:dyDescent="0.35">
      <c r="A480" s="68">
        <v>38827</v>
      </c>
      <c r="B480" s="69">
        <v>4.7135173684210531E-2</v>
      </c>
    </row>
    <row r="481" spans="1:2" x14ac:dyDescent="0.35">
      <c r="A481" s="68">
        <v>38828</v>
      </c>
      <c r="B481" s="69">
        <v>5.033234736842105E-2</v>
      </c>
    </row>
    <row r="482" spans="1:2" x14ac:dyDescent="0.35">
      <c r="A482" s="68">
        <v>38829</v>
      </c>
      <c r="B482" s="69">
        <v>5.033234736842105E-2</v>
      </c>
    </row>
    <row r="483" spans="1:2" x14ac:dyDescent="0.35">
      <c r="A483" s="68">
        <v>38830</v>
      </c>
      <c r="B483" s="69">
        <v>5.033234736842105E-2</v>
      </c>
    </row>
    <row r="484" spans="1:2" x14ac:dyDescent="0.35">
      <c r="A484" s="68">
        <v>38831</v>
      </c>
      <c r="B484" s="69">
        <v>5.0903626315789471E-2</v>
      </c>
    </row>
    <row r="485" spans="1:2" x14ac:dyDescent="0.35">
      <c r="A485" s="68">
        <v>38832</v>
      </c>
      <c r="B485" s="69">
        <v>4.8781710526315789E-2</v>
      </c>
    </row>
    <row r="486" spans="1:2" x14ac:dyDescent="0.35">
      <c r="A486" s="68">
        <v>38833</v>
      </c>
      <c r="B486" s="69">
        <v>5.0034152631578947E-2</v>
      </c>
    </row>
    <row r="487" spans="1:2" x14ac:dyDescent="0.35">
      <c r="A487" s="68">
        <v>38834</v>
      </c>
      <c r="B487" s="69">
        <v>4.8063552631578951E-2</v>
      </c>
    </row>
    <row r="488" spans="1:2" x14ac:dyDescent="0.35">
      <c r="A488" s="68">
        <v>38835</v>
      </c>
      <c r="B488" s="69">
        <v>4.4949547368421064E-2</v>
      </c>
    </row>
    <row r="489" spans="1:2" x14ac:dyDescent="0.35">
      <c r="A489" s="68">
        <v>38836</v>
      </c>
      <c r="B489" s="69">
        <v>4.4949547368421064E-2</v>
      </c>
    </row>
    <row r="490" spans="1:2" x14ac:dyDescent="0.35">
      <c r="A490" s="68">
        <v>38837</v>
      </c>
      <c r="B490" s="69">
        <v>4.4949547368421064E-2</v>
      </c>
    </row>
    <row r="491" spans="1:2" x14ac:dyDescent="0.35">
      <c r="A491" s="68">
        <v>38838</v>
      </c>
      <c r="B491" s="69">
        <v>4.4434373684210528E-2</v>
      </c>
    </row>
    <row r="492" spans="1:2" x14ac:dyDescent="0.35">
      <c r="A492" s="68">
        <v>38839</v>
      </c>
      <c r="B492" s="69">
        <v>4.0483663157894735E-2</v>
      </c>
    </row>
    <row r="493" spans="1:2" x14ac:dyDescent="0.35">
      <c r="A493" s="68">
        <v>38840</v>
      </c>
      <c r="B493" s="69">
        <v>2.1215531578947372E-2</v>
      </c>
    </row>
    <row r="494" spans="1:2" x14ac:dyDescent="0.35">
      <c r="A494" s="68">
        <v>38841</v>
      </c>
      <c r="B494" s="69">
        <v>2.1113505263157899E-2</v>
      </c>
    </row>
    <row r="495" spans="1:2" x14ac:dyDescent="0.35">
      <c r="A495" s="68">
        <v>38842</v>
      </c>
      <c r="B495" s="69">
        <v>1.6755352631578947E-2</v>
      </c>
    </row>
    <row r="496" spans="1:2" x14ac:dyDescent="0.35">
      <c r="A496" s="68">
        <v>38843</v>
      </c>
      <c r="B496" s="69">
        <v>1.6755352631578947E-2</v>
      </c>
    </row>
    <row r="497" spans="1:2" x14ac:dyDescent="0.35">
      <c r="A497" s="68">
        <v>38844</v>
      </c>
      <c r="B497" s="69">
        <v>1.6755352631578947E-2</v>
      </c>
    </row>
    <row r="498" spans="1:2" x14ac:dyDescent="0.35">
      <c r="A498" s="68">
        <v>38845</v>
      </c>
      <c r="B498" s="69">
        <v>2.092431578947369E-2</v>
      </c>
    </row>
    <row r="499" spans="1:2" x14ac:dyDescent="0.35">
      <c r="A499" s="68">
        <v>38846</v>
      </c>
      <c r="B499" s="69">
        <v>2.6305657894736843E-2</v>
      </c>
    </row>
    <row r="500" spans="1:2" x14ac:dyDescent="0.35">
      <c r="A500" s="68">
        <v>38847</v>
      </c>
      <c r="B500" s="69">
        <v>3.1474157894736843E-2</v>
      </c>
    </row>
    <row r="501" spans="1:2" x14ac:dyDescent="0.35">
      <c r="A501" s="68">
        <v>38848</v>
      </c>
      <c r="B501" s="69">
        <v>3.2187226315789477E-2</v>
      </c>
    </row>
    <row r="502" spans="1:2" x14ac:dyDescent="0.35">
      <c r="A502" s="68">
        <v>38849</v>
      </c>
      <c r="B502" s="69">
        <v>3.0240350000000006E-2</v>
      </c>
    </row>
    <row r="503" spans="1:2" x14ac:dyDescent="0.35">
      <c r="A503" s="68">
        <v>38850</v>
      </c>
      <c r="B503" s="69">
        <v>3.0240350000000006E-2</v>
      </c>
    </row>
    <row r="504" spans="1:2" x14ac:dyDescent="0.35">
      <c r="A504" s="68">
        <v>38851</v>
      </c>
      <c r="B504" s="69">
        <v>3.0240350000000006E-2</v>
      </c>
    </row>
    <row r="505" spans="1:2" x14ac:dyDescent="0.35">
      <c r="A505" s="68">
        <v>38852</v>
      </c>
      <c r="B505" s="69">
        <v>2.4884030000000005E-2</v>
      </c>
    </row>
    <row r="506" spans="1:2" x14ac:dyDescent="0.35">
      <c r="A506" s="68">
        <v>38853</v>
      </c>
      <c r="B506" s="69">
        <v>1.7785079999999998E-2</v>
      </c>
    </row>
    <row r="507" spans="1:2" x14ac:dyDescent="0.35">
      <c r="A507" s="68">
        <v>38854</v>
      </c>
      <c r="B507" s="69">
        <v>1.6582090000000001E-2</v>
      </c>
    </row>
    <row r="508" spans="1:2" x14ac:dyDescent="0.35">
      <c r="A508" s="68">
        <v>38855</v>
      </c>
      <c r="B508" s="69">
        <v>2.515570000000003E-3</v>
      </c>
    </row>
    <row r="509" spans="1:2" x14ac:dyDescent="0.35">
      <c r="A509" s="68">
        <v>38856</v>
      </c>
      <c r="B509" s="69">
        <v>-3.5009949999999955E-3</v>
      </c>
    </row>
    <row r="510" spans="1:2" x14ac:dyDescent="0.35">
      <c r="A510" s="68">
        <v>38857</v>
      </c>
      <c r="B510" s="69">
        <v>-3.5009949999999955E-3</v>
      </c>
    </row>
    <row r="511" spans="1:2" x14ac:dyDescent="0.35">
      <c r="A511" s="68">
        <v>38858</v>
      </c>
      <c r="B511" s="69">
        <v>-3.5009949999999955E-3</v>
      </c>
    </row>
    <row r="512" spans="1:2" x14ac:dyDescent="0.35">
      <c r="A512" s="68">
        <v>38859</v>
      </c>
      <c r="B512" s="69">
        <v>-1.3056224999999994E-2</v>
      </c>
    </row>
    <row r="513" spans="1:2" x14ac:dyDescent="0.35">
      <c r="A513" s="68">
        <v>38860</v>
      </c>
      <c r="B513" s="69">
        <v>-1.9989920000000001E-2</v>
      </c>
    </row>
    <row r="514" spans="1:2" x14ac:dyDescent="0.35">
      <c r="A514" s="68">
        <v>38861</v>
      </c>
      <c r="B514" s="69">
        <v>-2.5823509999999994E-2</v>
      </c>
    </row>
    <row r="515" spans="1:2" x14ac:dyDescent="0.35">
      <c r="A515" s="68">
        <v>38862</v>
      </c>
      <c r="B515" s="69">
        <v>-3.1907749999999999E-2</v>
      </c>
    </row>
    <row r="516" spans="1:2" x14ac:dyDescent="0.35">
      <c r="A516" s="68">
        <v>38863</v>
      </c>
      <c r="B516" s="69">
        <v>-3.3894239999999999E-2</v>
      </c>
    </row>
    <row r="517" spans="1:2" x14ac:dyDescent="0.35">
      <c r="A517" s="68">
        <v>38864</v>
      </c>
      <c r="B517" s="69">
        <v>-3.3894239999999999E-2</v>
      </c>
    </row>
    <row r="518" spans="1:2" x14ac:dyDescent="0.35">
      <c r="A518" s="68">
        <v>38865</v>
      </c>
      <c r="B518" s="69">
        <v>-3.3894239999999999E-2</v>
      </c>
    </row>
    <row r="519" spans="1:2" x14ac:dyDescent="0.35">
      <c r="A519" s="68">
        <v>38866</v>
      </c>
      <c r="B519" s="69">
        <v>-3.3677575000000001E-2</v>
      </c>
    </row>
    <row r="520" spans="1:2" x14ac:dyDescent="0.35">
      <c r="A520" s="68">
        <v>38867</v>
      </c>
      <c r="B520" s="69">
        <v>-3.2642709999999998E-2</v>
      </c>
    </row>
    <row r="521" spans="1:2" x14ac:dyDescent="0.35">
      <c r="A521" s="68">
        <v>38868</v>
      </c>
      <c r="B521" s="69">
        <v>-3.6740470000000004E-2</v>
      </c>
    </row>
    <row r="522" spans="1:2" x14ac:dyDescent="0.35">
      <c r="A522" s="68">
        <v>38869</v>
      </c>
      <c r="B522" s="69">
        <v>-3.4872999999999994E-2</v>
      </c>
    </row>
    <row r="523" spans="1:2" x14ac:dyDescent="0.35">
      <c r="A523" s="68">
        <v>38870</v>
      </c>
      <c r="B523" s="69">
        <v>-3.7308819999999993E-2</v>
      </c>
    </row>
    <row r="524" spans="1:2" x14ac:dyDescent="0.35">
      <c r="A524" s="68">
        <v>38871</v>
      </c>
      <c r="B524" s="69">
        <v>-3.7308819999999993E-2</v>
      </c>
    </row>
    <row r="525" spans="1:2" x14ac:dyDescent="0.35">
      <c r="A525" s="68">
        <v>38872</v>
      </c>
      <c r="B525" s="69">
        <v>-3.7308819999999993E-2</v>
      </c>
    </row>
    <row r="526" spans="1:2" x14ac:dyDescent="0.35">
      <c r="A526" s="68">
        <v>38873</v>
      </c>
      <c r="B526" s="69">
        <v>-4.2329254999999996E-2</v>
      </c>
    </row>
    <row r="527" spans="1:2" x14ac:dyDescent="0.35">
      <c r="A527" s="68">
        <v>38874</v>
      </c>
      <c r="B527" s="69">
        <v>-5.0620545000000003E-2</v>
      </c>
    </row>
    <row r="528" spans="1:2" x14ac:dyDescent="0.35">
      <c r="A528" s="68">
        <v>38875</v>
      </c>
      <c r="B528" s="69">
        <v>-6.0227304999999995E-2</v>
      </c>
    </row>
    <row r="529" spans="1:2" x14ac:dyDescent="0.35">
      <c r="A529" s="68">
        <v>38876</v>
      </c>
      <c r="B529" s="69">
        <v>-6.4814929999999979E-2</v>
      </c>
    </row>
    <row r="530" spans="1:2" x14ac:dyDescent="0.35">
      <c r="A530" s="68">
        <v>38877</v>
      </c>
      <c r="B530" s="69">
        <v>-6.7418924999999991E-2</v>
      </c>
    </row>
    <row r="531" spans="1:2" x14ac:dyDescent="0.35">
      <c r="A531" s="68">
        <v>38878</v>
      </c>
      <c r="B531" s="69">
        <v>-6.7418924999999991E-2</v>
      </c>
    </row>
    <row r="532" spans="1:2" x14ac:dyDescent="0.35">
      <c r="A532" s="68">
        <v>38879</v>
      </c>
      <c r="B532" s="69">
        <v>-6.7418924999999991E-2</v>
      </c>
    </row>
    <row r="533" spans="1:2" x14ac:dyDescent="0.35">
      <c r="A533" s="68">
        <v>38880</v>
      </c>
      <c r="B533" s="69">
        <v>-6.1745239999999993E-2</v>
      </c>
    </row>
    <row r="534" spans="1:2" x14ac:dyDescent="0.35">
      <c r="A534" s="68">
        <v>38881</v>
      </c>
      <c r="B534" s="69">
        <v>-5.7462109999999997E-2</v>
      </c>
    </row>
    <row r="535" spans="1:2" x14ac:dyDescent="0.35">
      <c r="A535" s="68">
        <v>38882</v>
      </c>
      <c r="B535" s="69">
        <v>-6.4464259999999995E-2</v>
      </c>
    </row>
    <row r="536" spans="1:2" x14ac:dyDescent="0.35">
      <c r="A536" s="68">
        <v>38883</v>
      </c>
      <c r="B536" s="69">
        <v>-5.7682320000000009E-2</v>
      </c>
    </row>
    <row r="537" spans="1:2" x14ac:dyDescent="0.35">
      <c r="A537" s="68">
        <v>38884</v>
      </c>
      <c r="B537" s="69">
        <v>-5.256205500000001E-2</v>
      </c>
    </row>
    <row r="538" spans="1:2" x14ac:dyDescent="0.35">
      <c r="A538" s="68">
        <v>38885</v>
      </c>
      <c r="B538" s="69">
        <v>-5.256205500000001E-2</v>
      </c>
    </row>
    <row r="539" spans="1:2" x14ac:dyDescent="0.35">
      <c r="A539" s="68">
        <v>38886</v>
      </c>
      <c r="B539" s="69">
        <v>-5.256205500000001E-2</v>
      </c>
    </row>
    <row r="540" spans="1:2" x14ac:dyDescent="0.35">
      <c r="A540" s="68">
        <v>38887</v>
      </c>
      <c r="B540" s="69">
        <v>-4.482853500000001E-2</v>
      </c>
    </row>
    <row r="541" spans="1:2" x14ac:dyDescent="0.35">
      <c r="A541" s="68">
        <v>38888</v>
      </c>
      <c r="B541" s="69">
        <v>-3.8558725000000002E-2</v>
      </c>
    </row>
    <row r="542" spans="1:2" x14ac:dyDescent="0.35">
      <c r="A542" s="68">
        <v>38889</v>
      </c>
      <c r="B542" s="69">
        <v>-3.586015E-2</v>
      </c>
    </row>
    <row r="543" spans="1:2" x14ac:dyDescent="0.35">
      <c r="A543" s="68">
        <v>38890</v>
      </c>
      <c r="B543" s="69">
        <v>-2.9856815000000002E-2</v>
      </c>
    </row>
    <row r="544" spans="1:2" x14ac:dyDescent="0.35">
      <c r="A544" s="68">
        <v>38891</v>
      </c>
      <c r="B544" s="69">
        <v>-2.677525E-2</v>
      </c>
    </row>
    <row r="545" spans="1:2" x14ac:dyDescent="0.35">
      <c r="A545" s="68">
        <v>38892</v>
      </c>
      <c r="B545" s="69">
        <v>-2.677525E-2</v>
      </c>
    </row>
    <row r="546" spans="1:2" x14ac:dyDescent="0.35">
      <c r="A546" s="68">
        <v>38893</v>
      </c>
      <c r="B546" s="69">
        <v>-2.677525E-2</v>
      </c>
    </row>
    <row r="547" spans="1:2" x14ac:dyDescent="0.35">
      <c r="A547" s="68">
        <v>38894</v>
      </c>
      <c r="B547" s="69">
        <v>-2.7299865E-2</v>
      </c>
    </row>
    <row r="548" spans="1:2" x14ac:dyDescent="0.35">
      <c r="A548" s="68">
        <v>38895</v>
      </c>
      <c r="B548" s="69">
        <v>-2.8612105000000009E-2</v>
      </c>
    </row>
    <row r="549" spans="1:2" x14ac:dyDescent="0.35">
      <c r="A549" s="68">
        <v>38896</v>
      </c>
      <c r="B549" s="69">
        <v>-2.7050275000000002E-2</v>
      </c>
    </row>
    <row r="550" spans="1:2" x14ac:dyDescent="0.35">
      <c r="A550" s="68">
        <v>38897</v>
      </c>
      <c r="B550" s="69">
        <v>-2.9426390000000007E-2</v>
      </c>
    </row>
    <row r="551" spans="1:2" x14ac:dyDescent="0.35">
      <c r="A551" s="68">
        <v>38898</v>
      </c>
      <c r="B551" s="69">
        <v>-2.1899050000000003E-2</v>
      </c>
    </row>
    <row r="552" spans="1:2" x14ac:dyDescent="0.35">
      <c r="A552" s="68">
        <v>38899</v>
      </c>
      <c r="B552" s="69">
        <v>-2.1899050000000003E-2</v>
      </c>
    </row>
    <row r="553" spans="1:2" x14ac:dyDescent="0.35">
      <c r="A553" s="68">
        <v>38900</v>
      </c>
      <c r="B553" s="69">
        <v>-2.1899050000000003E-2</v>
      </c>
    </row>
    <row r="554" spans="1:2" x14ac:dyDescent="0.35">
      <c r="A554" s="68">
        <v>38901</v>
      </c>
      <c r="B554" s="69">
        <v>-1.9065355000000003E-2</v>
      </c>
    </row>
    <row r="555" spans="1:2" x14ac:dyDescent="0.35">
      <c r="A555" s="68">
        <v>38902</v>
      </c>
      <c r="B555" s="69">
        <v>-1.3569095000000007E-2</v>
      </c>
    </row>
    <row r="556" spans="1:2" x14ac:dyDescent="0.35">
      <c r="A556" s="68">
        <v>38903</v>
      </c>
      <c r="B556" s="69">
        <v>-5.5336200000000038E-3</v>
      </c>
    </row>
    <row r="557" spans="1:2" x14ac:dyDescent="0.35">
      <c r="A557" s="68">
        <v>38904</v>
      </c>
      <c r="B557" s="69">
        <v>-8.0249500000000669E-4</v>
      </c>
    </row>
    <row r="558" spans="1:2" x14ac:dyDescent="0.35">
      <c r="A558" s="68">
        <v>38905</v>
      </c>
      <c r="B558" s="69">
        <v>3.3657349999999995E-3</v>
      </c>
    </row>
    <row r="559" spans="1:2" x14ac:dyDescent="0.35">
      <c r="A559" s="68">
        <v>38906</v>
      </c>
      <c r="B559" s="69">
        <v>3.3657349999999995E-3</v>
      </c>
    </row>
    <row r="560" spans="1:2" x14ac:dyDescent="0.35">
      <c r="A560" s="68">
        <v>38907</v>
      </c>
      <c r="B560" s="69">
        <v>3.3657349999999995E-3</v>
      </c>
    </row>
    <row r="561" spans="1:2" x14ac:dyDescent="0.35">
      <c r="A561" s="68">
        <v>38908</v>
      </c>
      <c r="B561" s="69">
        <v>5.2267199999999989E-3</v>
      </c>
    </row>
    <row r="562" spans="1:2" x14ac:dyDescent="0.35">
      <c r="A562" s="68">
        <v>38909</v>
      </c>
      <c r="B562" s="69">
        <v>5.4517899999999989E-3</v>
      </c>
    </row>
    <row r="563" spans="1:2" x14ac:dyDescent="0.35">
      <c r="A563" s="68">
        <v>38910</v>
      </c>
      <c r="B563" s="69">
        <v>1.2139395000000001E-2</v>
      </c>
    </row>
    <row r="564" spans="1:2" x14ac:dyDescent="0.35">
      <c r="A564" s="68">
        <v>38911</v>
      </c>
      <c r="B564" s="69">
        <v>1.4584970000000003E-2</v>
      </c>
    </row>
    <row r="565" spans="1:2" x14ac:dyDescent="0.35">
      <c r="A565" s="68">
        <v>38912</v>
      </c>
      <c r="B565" s="69">
        <v>1.1432289999999999E-2</v>
      </c>
    </row>
    <row r="566" spans="1:2" x14ac:dyDescent="0.35">
      <c r="A566" s="68">
        <v>38913</v>
      </c>
      <c r="B566" s="69">
        <v>1.1432289999999999E-2</v>
      </c>
    </row>
    <row r="567" spans="1:2" x14ac:dyDescent="0.35">
      <c r="A567" s="68">
        <v>38914</v>
      </c>
      <c r="B567" s="69">
        <v>1.1432289999999999E-2</v>
      </c>
    </row>
    <row r="568" spans="1:2" x14ac:dyDescent="0.35">
      <c r="A568" s="68">
        <v>38915</v>
      </c>
      <c r="B568" s="69">
        <v>1.3168515E-2</v>
      </c>
    </row>
    <row r="569" spans="1:2" x14ac:dyDescent="0.35">
      <c r="A569" s="68">
        <v>38916</v>
      </c>
      <c r="B569" s="69">
        <v>1.2999945000000004E-2</v>
      </c>
    </row>
    <row r="570" spans="1:2" x14ac:dyDescent="0.35">
      <c r="A570" s="68">
        <v>38917</v>
      </c>
      <c r="B570" s="69">
        <v>1.6149755000000005E-2</v>
      </c>
    </row>
    <row r="571" spans="1:2" x14ac:dyDescent="0.35">
      <c r="A571" s="68">
        <v>38918</v>
      </c>
      <c r="B571" s="69">
        <v>1.7299350000000002E-2</v>
      </c>
    </row>
    <row r="572" spans="1:2" x14ac:dyDescent="0.35">
      <c r="A572" s="68">
        <v>38919</v>
      </c>
      <c r="B572" s="69">
        <v>1.8032450000000002E-2</v>
      </c>
    </row>
    <row r="573" spans="1:2" x14ac:dyDescent="0.35">
      <c r="A573" s="68">
        <v>38920</v>
      </c>
      <c r="B573" s="69">
        <v>1.8032450000000002E-2</v>
      </c>
    </row>
    <row r="574" spans="1:2" x14ac:dyDescent="0.35">
      <c r="A574" s="68">
        <v>38921</v>
      </c>
      <c r="B574" s="69">
        <v>1.8032450000000002E-2</v>
      </c>
    </row>
    <row r="575" spans="1:2" x14ac:dyDescent="0.35">
      <c r="A575" s="68">
        <v>38922</v>
      </c>
      <c r="B575" s="69">
        <v>1.8137750000000001E-2</v>
      </c>
    </row>
    <row r="576" spans="1:2" x14ac:dyDescent="0.35">
      <c r="A576" s="68">
        <v>38923</v>
      </c>
      <c r="B576" s="69">
        <v>2.0747720000000004E-2</v>
      </c>
    </row>
    <row r="577" spans="1:2" x14ac:dyDescent="0.35">
      <c r="A577" s="68">
        <v>38924</v>
      </c>
      <c r="B577" s="69">
        <v>2.2289705E-2</v>
      </c>
    </row>
    <row r="578" spans="1:2" x14ac:dyDescent="0.35">
      <c r="A578" s="68">
        <v>38925</v>
      </c>
      <c r="B578" s="69">
        <v>2.2857820000000001E-2</v>
      </c>
    </row>
    <row r="579" spans="1:2" x14ac:dyDescent="0.35">
      <c r="A579" s="68">
        <v>38926</v>
      </c>
      <c r="B579" s="69">
        <v>1.7248855E-2</v>
      </c>
    </row>
    <row r="580" spans="1:2" x14ac:dyDescent="0.35">
      <c r="A580" s="68">
        <v>38927</v>
      </c>
      <c r="B580" s="69">
        <v>1.7248855E-2</v>
      </c>
    </row>
    <row r="581" spans="1:2" x14ac:dyDescent="0.35">
      <c r="A581" s="68">
        <v>38928</v>
      </c>
      <c r="B581" s="69">
        <v>1.7248855E-2</v>
      </c>
    </row>
    <row r="582" spans="1:2" x14ac:dyDescent="0.35">
      <c r="A582" s="68">
        <v>38929</v>
      </c>
      <c r="B582" s="69">
        <v>1.8289960000000001E-2</v>
      </c>
    </row>
    <row r="583" spans="1:2" x14ac:dyDescent="0.35">
      <c r="A583" s="68">
        <v>38930</v>
      </c>
      <c r="B583" s="69">
        <v>1.6827459999999999E-2</v>
      </c>
    </row>
    <row r="584" spans="1:2" x14ac:dyDescent="0.35">
      <c r="A584" s="68">
        <v>38931</v>
      </c>
      <c r="B584" s="69">
        <v>1.7798395000000002E-2</v>
      </c>
    </row>
    <row r="585" spans="1:2" x14ac:dyDescent="0.35">
      <c r="A585" s="68">
        <v>38932</v>
      </c>
      <c r="B585" s="69">
        <v>2.0509549999999998E-2</v>
      </c>
    </row>
    <row r="586" spans="1:2" x14ac:dyDescent="0.35">
      <c r="A586" s="68">
        <v>38933</v>
      </c>
      <c r="B586" s="69">
        <v>1.9402109999999993E-2</v>
      </c>
    </row>
    <row r="587" spans="1:2" x14ac:dyDescent="0.35">
      <c r="A587" s="68">
        <v>38934</v>
      </c>
      <c r="B587" s="69">
        <v>1.9402109999999993E-2</v>
      </c>
    </row>
    <row r="588" spans="1:2" x14ac:dyDescent="0.35">
      <c r="A588" s="68">
        <v>38935</v>
      </c>
      <c r="B588" s="69">
        <v>1.9402109999999993E-2</v>
      </c>
    </row>
    <row r="589" spans="1:2" x14ac:dyDescent="0.35">
      <c r="A589" s="68">
        <v>38936</v>
      </c>
      <c r="B589" s="69">
        <v>2.0088604999999999E-2</v>
      </c>
    </row>
    <row r="590" spans="1:2" x14ac:dyDescent="0.35">
      <c r="A590" s="68">
        <v>38937</v>
      </c>
      <c r="B590" s="69">
        <v>2.1833225000000001E-2</v>
      </c>
    </row>
    <row r="591" spans="1:2" x14ac:dyDescent="0.35">
      <c r="A591" s="68">
        <v>38938</v>
      </c>
      <c r="B591" s="69">
        <v>2.2349669999999999E-2</v>
      </c>
    </row>
    <row r="592" spans="1:2" x14ac:dyDescent="0.35">
      <c r="A592" s="68">
        <v>38939</v>
      </c>
      <c r="B592" s="69">
        <v>2.3041759999999998E-2</v>
      </c>
    </row>
    <row r="593" spans="1:2" x14ac:dyDescent="0.35">
      <c r="A593" s="68">
        <v>38940</v>
      </c>
      <c r="B593" s="69">
        <v>2.5434464999999996E-2</v>
      </c>
    </row>
    <row r="594" spans="1:2" x14ac:dyDescent="0.35">
      <c r="A594" s="68">
        <v>38941</v>
      </c>
      <c r="B594" s="69">
        <v>2.5434464999999996E-2</v>
      </c>
    </row>
    <row r="595" spans="1:2" x14ac:dyDescent="0.35">
      <c r="A595" s="68">
        <v>38942</v>
      </c>
      <c r="B595" s="69">
        <v>2.5434464999999996E-2</v>
      </c>
    </row>
    <row r="596" spans="1:2" x14ac:dyDescent="0.35">
      <c r="A596" s="68">
        <v>38943</v>
      </c>
      <c r="B596" s="69">
        <v>2.3973035E-2</v>
      </c>
    </row>
    <row r="597" spans="1:2" x14ac:dyDescent="0.35">
      <c r="A597" s="68">
        <v>38944</v>
      </c>
      <c r="B597" s="69">
        <v>2.7342684999999995E-2</v>
      </c>
    </row>
    <row r="598" spans="1:2" x14ac:dyDescent="0.35">
      <c r="A598" s="68">
        <v>38945</v>
      </c>
      <c r="B598" s="69">
        <v>2.9792769999999996E-2</v>
      </c>
    </row>
    <row r="599" spans="1:2" x14ac:dyDescent="0.35">
      <c r="A599" s="68">
        <v>38946</v>
      </c>
      <c r="B599" s="69">
        <v>2.9362874999999993E-2</v>
      </c>
    </row>
    <row r="600" spans="1:2" x14ac:dyDescent="0.35">
      <c r="A600" s="68">
        <v>38947</v>
      </c>
      <c r="B600" s="69">
        <v>2.8211624999999997E-2</v>
      </c>
    </row>
    <row r="601" spans="1:2" x14ac:dyDescent="0.35">
      <c r="A601" s="68">
        <v>38948</v>
      </c>
      <c r="B601" s="69">
        <v>2.8211624999999997E-2</v>
      </c>
    </row>
    <row r="602" spans="1:2" x14ac:dyDescent="0.35">
      <c r="A602" s="68">
        <v>38949</v>
      </c>
      <c r="B602" s="69">
        <v>2.8211624999999997E-2</v>
      </c>
    </row>
    <row r="603" spans="1:2" x14ac:dyDescent="0.35">
      <c r="A603" s="68">
        <v>38950</v>
      </c>
      <c r="B603" s="69">
        <v>2.9282224999999995E-2</v>
      </c>
    </row>
    <row r="604" spans="1:2" x14ac:dyDescent="0.35">
      <c r="A604" s="68">
        <v>38951</v>
      </c>
      <c r="B604" s="69">
        <v>2.7106544999999999E-2</v>
      </c>
    </row>
    <row r="605" spans="1:2" x14ac:dyDescent="0.35">
      <c r="A605" s="68">
        <v>38952</v>
      </c>
      <c r="B605" s="69">
        <v>2.707948E-2</v>
      </c>
    </row>
    <row r="606" spans="1:2" x14ac:dyDescent="0.35">
      <c r="A606" s="68">
        <v>38953</v>
      </c>
      <c r="B606" s="69">
        <v>2.540331999999999E-2</v>
      </c>
    </row>
    <row r="607" spans="1:2" x14ac:dyDescent="0.35">
      <c r="A607" s="68">
        <v>38954</v>
      </c>
      <c r="B607" s="69">
        <v>2.2921709999999994E-2</v>
      </c>
    </row>
    <row r="608" spans="1:2" x14ac:dyDescent="0.35">
      <c r="A608" s="68">
        <v>38955</v>
      </c>
      <c r="B608" s="69">
        <v>2.2921709999999994E-2</v>
      </c>
    </row>
    <row r="609" spans="1:2" x14ac:dyDescent="0.35">
      <c r="A609" s="68">
        <v>38956</v>
      </c>
      <c r="B609" s="69">
        <v>2.2921709999999994E-2</v>
      </c>
    </row>
    <row r="610" spans="1:2" x14ac:dyDescent="0.35">
      <c r="A610" s="68">
        <v>38957</v>
      </c>
      <c r="B610" s="69">
        <v>2.0585619999999992E-2</v>
      </c>
    </row>
    <row r="611" spans="1:2" x14ac:dyDescent="0.35">
      <c r="A611" s="68">
        <v>38958</v>
      </c>
      <c r="B611" s="69">
        <v>1.8011489999999998E-2</v>
      </c>
    </row>
    <row r="612" spans="1:2" x14ac:dyDescent="0.35">
      <c r="A612" s="68">
        <v>38959</v>
      </c>
      <c r="B612" s="69">
        <v>1.4566909999999999E-2</v>
      </c>
    </row>
    <row r="613" spans="1:2" x14ac:dyDescent="0.35">
      <c r="A613" s="68">
        <v>38960</v>
      </c>
      <c r="B613" s="69">
        <v>1.0375704999999997E-2</v>
      </c>
    </row>
    <row r="614" spans="1:2" x14ac:dyDescent="0.35">
      <c r="A614" s="68">
        <v>38961</v>
      </c>
      <c r="B614" s="69">
        <v>9.4215799999999988E-3</v>
      </c>
    </row>
    <row r="615" spans="1:2" x14ac:dyDescent="0.35">
      <c r="A615" s="68">
        <v>38962</v>
      </c>
      <c r="B615" s="69">
        <v>9.4215799999999988E-3</v>
      </c>
    </row>
    <row r="616" spans="1:2" x14ac:dyDescent="0.35">
      <c r="A616" s="68">
        <v>38963</v>
      </c>
      <c r="B616" s="69">
        <v>9.4215799999999988E-3</v>
      </c>
    </row>
    <row r="617" spans="1:2" x14ac:dyDescent="0.35">
      <c r="A617" s="68">
        <v>38964</v>
      </c>
      <c r="B617" s="69">
        <v>8.5813999999999994E-3</v>
      </c>
    </row>
    <row r="618" spans="1:2" x14ac:dyDescent="0.35">
      <c r="A618" s="68">
        <v>38965</v>
      </c>
      <c r="B618" s="69">
        <v>7.6702850000000015E-3</v>
      </c>
    </row>
    <row r="619" spans="1:2" x14ac:dyDescent="0.35">
      <c r="A619" s="68">
        <v>38966</v>
      </c>
      <c r="B619" s="69">
        <v>1.2366520000000001E-2</v>
      </c>
    </row>
    <row r="620" spans="1:2" x14ac:dyDescent="0.35">
      <c r="A620" s="68">
        <v>38967</v>
      </c>
      <c r="B620" s="69">
        <v>1.0050880000000002E-2</v>
      </c>
    </row>
    <row r="621" spans="1:2" x14ac:dyDescent="0.35">
      <c r="A621" s="68">
        <v>38968</v>
      </c>
      <c r="B621" s="69">
        <v>6.1434699999999998E-3</v>
      </c>
    </row>
    <row r="622" spans="1:2" x14ac:dyDescent="0.35">
      <c r="A622" s="68">
        <v>38969</v>
      </c>
      <c r="B622" s="69">
        <v>6.1434699999999998E-3</v>
      </c>
    </row>
    <row r="623" spans="1:2" x14ac:dyDescent="0.35">
      <c r="A623" s="68">
        <v>38970</v>
      </c>
      <c r="B623" s="69">
        <v>6.1434699999999998E-3</v>
      </c>
    </row>
    <row r="624" spans="1:2" x14ac:dyDescent="0.35">
      <c r="A624" s="68">
        <v>38971</v>
      </c>
      <c r="B624" s="69">
        <v>7.2735249999999986E-3</v>
      </c>
    </row>
    <row r="625" spans="1:2" x14ac:dyDescent="0.35">
      <c r="A625" s="68">
        <v>38972</v>
      </c>
      <c r="B625" s="69">
        <v>2.1978449999999986E-3</v>
      </c>
    </row>
    <row r="626" spans="1:2" x14ac:dyDescent="0.35">
      <c r="A626" s="68">
        <v>38973</v>
      </c>
      <c r="B626" s="69">
        <v>9.0922499999999929E-4</v>
      </c>
    </row>
    <row r="627" spans="1:2" x14ac:dyDescent="0.35">
      <c r="A627" s="68">
        <v>38974</v>
      </c>
      <c r="B627" s="69">
        <v>2.4092399999999991E-3</v>
      </c>
    </row>
    <row r="628" spans="1:2" x14ac:dyDescent="0.35">
      <c r="A628" s="68">
        <v>38975</v>
      </c>
      <c r="B628" s="69">
        <v>-3.1027350000000014E-3</v>
      </c>
    </row>
    <row r="629" spans="1:2" x14ac:dyDescent="0.35">
      <c r="A629" s="68">
        <v>38976</v>
      </c>
      <c r="B629" s="69">
        <v>-3.1027350000000014E-3</v>
      </c>
    </row>
    <row r="630" spans="1:2" x14ac:dyDescent="0.35">
      <c r="A630" s="68">
        <v>38977</v>
      </c>
      <c r="B630" s="69">
        <v>-3.1027350000000014E-3</v>
      </c>
    </row>
    <row r="631" spans="1:2" x14ac:dyDescent="0.35">
      <c r="A631" s="68">
        <v>38978</v>
      </c>
      <c r="B631" s="69">
        <v>-1.8764000000000072E-4</v>
      </c>
    </row>
    <row r="632" spans="1:2" x14ac:dyDescent="0.35">
      <c r="A632" s="68">
        <v>38979</v>
      </c>
      <c r="B632" s="69">
        <v>4.4304849999999988E-3</v>
      </c>
    </row>
    <row r="633" spans="1:2" x14ac:dyDescent="0.35">
      <c r="A633" s="68">
        <v>38980</v>
      </c>
      <c r="B633" s="69">
        <v>4.8192749999999996E-3</v>
      </c>
    </row>
    <row r="634" spans="1:2" x14ac:dyDescent="0.35">
      <c r="A634" s="68">
        <v>38981</v>
      </c>
      <c r="B634" s="69">
        <v>1.6604564999999998E-2</v>
      </c>
    </row>
    <row r="635" spans="1:2" x14ac:dyDescent="0.35">
      <c r="A635" s="68">
        <v>38982</v>
      </c>
      <c r="B635" s="69">
        <v>1.9601179999999999E-2</v>
      </c>
    </row>
    <row r="636" spans="1:2" x14ac:dyDescent="0.35">
      <c r="A636" s="68">
        <v>38983</v>
      </c>
      <c r="B636" s="69">
        <v>1.9601179999999999E-2</v>
      </c>
    </row>
    <row r="637" spans="1:2" x14ac:dyDescent="0.35">
      <c r="A637" s="68">
        <v>38984</v>
      </c>
      <c r="B637" s="69">
        <v>1.9601179999999999E-2</v>
      </c>
    </row>
    <row r="638" spans="1:2" x14ac:dyDescent="0.35">
      <c r="A638" s="68">
        <v>38985</v>
      </c>
      <c r="B638" s="69">
        <v>1.8957289999999995E-2</v>
      </c>
    </row>
    <row r="639" spans="1:2" x14ac:dyDescent="0.35">
      <c r="A639" s="68">
        <v>38986</v>
      </c>
      <c r="B639" s="69">
        <v>1.9127365E-2</v>
      </c>
    </row>
    <row r="640" spans="1:2" x14ac:dyDescent="0.35">
      <c r="A640" s="68">
        <v>38987</v>
      </c>
      <c r="B640" s="69">
        <v>1.8545469999999998E-2</v>
      </c>
    </row>
    <row r="641" spans="1:2" x14ac:dyDescent="0.35">
      <c r="A641" s="68">
        <v>38988</v>
      </c>
      <c r="B641" s="69">
        <v>1.9286554999999997E-2</v>
      </c>
    </row>
    <row r="642" spans="1:2" x14ac:dyDescent="0.35">
      <c r="A642" s="68">
        <v>38989</v>
      </c>
      <c r="B642" s="69">
        <v>1.9424999999999998E-2</v>
      </c>
    </row>
    <row r="643" spans="1:2" x14ac:dyDescent="0.35">
      <c r="A643" s="68">
        <v>38990</v>
      </c>
      <c r="B643" s="69">
        <v>1.9424999999999998E-2</v>
      </c>
    </row>
    <row r="644" spans="1:2" x14ac:dyDescent="0.35">
      <c r="A644" s="68">
        <v>38991</v>
      </c>
      <c r="B644" s="69">
        <v>1.9424999999999998E-2</v>
      </c>
    </row>
    <row r="645" spans="1:2" x14ac:dyDescent="0.35">
      <c r="A645" s="68">
        <v>38992</v>
      </c>
      <c r="B645" s="69">
        <v>1.8181284999999998E-2</v>
      </c>
    </row>
    <row r="646" spans="1:2" x14ac:dyDescent="0.35">
      <c r="A646" s="68">
        <v>38993</v>
      </c>
      <c r="B646" s="69">
        <v>1.5192104999999997E-2</v>
      </c>
    </row>
    <row r="647" spans="1:2" x14ac:dyDescent="0.35">
      <c r="A647" s="68">
        <v>38994</v>
      </c>
      <c r="B647" s="69">
        <v>8.2826949999999996E-3</v>
      </c>
    </row>
    <row r="648" spans="1:2" x14ac:dyDescent="0.35">
      <c r="A648" s="68">
        <v>38995</v>
      </c>
      <c r="B648" s="69">
        <v>1.6139999999999998E-2</v>
      </c>
    </row>
    <row r="649" spans="1:2" x14ac:dyDescent="0.35">
      <c r="A649" s="68">
        <v>38996</v>
      </c>
      <c r="B649" s="69">
        <v>2.0376119999999994E-2</v>
      </c>
    </row>
    <row r="650" spans="1:2" x14ac:dyDescent="0.35">
      <c r="A650" s="68">
        <v>38997</v>
      </c>
      <c r="B650" s="69">
        <v>2.0376119999999994E-2</v>
      </c>
    </row>
    <row r="651" spans="1:2" x14ac:dyDescent="0.35">
      <c r="A651" s="68">
        <v>38998</v>
      </c>
      <c r="B651" s="69">
        <v>2.0376119999999994E-2</v>
      </c>
    </row>
    <row r="652" spans="1:2" x14ac:dyDescent="0.35">
      <c r="A652" s="68">
        <v>38999</v>
      </c>
      <c r="B652" s="69">
        <v>2.2069824999999994E-2</v>
      </c>
    </row>
    <row r="653" spans="1:2" x14ac:dyDescent="0.35">
      <c r="A653" s="68">
        <v>39000</v>
      </c>
      <c r="B653" s="69">
        <v>2.578904999999999E-2</v>
      </c>
    </row>
    <row r="654" spans="1:2" x14ac:dyDescent="0.35">
      <c r="A654" s="68">
        <v>39001</v>
      </c>
      <c r="B654" s="69">
        <v>2.6483559999999996E-2</v>
      </c>
    </row>
    <row r="655" spans="1:2" x14ac:dyDescent="0.35">
      <c r="A655" s="68">
        <v>39002</v>
      </c>
      <c r="B655" s="69">
        <v>2.6332049999999989E-2</v>
      </c>
    </row>
    <row r="656" spans="1:2" x14ac:dyDescent="0.35">
      <c r="A656" s="68">
        <v>39003</v>
      </c>
      <c r="B656" s="69">
        <v>3.5894574999999998E-2</v>
      </c>
    </row>
    <row r="657" spans="1:2" x14ac:dyDescent="0.35">
      <c r="A657" s="68">
        <v>39004</v>
      </c>
      <c r="B657" s="69">
        <v>3.5894574999999998E-2</v>
      </c>
    </row>
    <row r="658" spans="1:2" x14ac:dyDescent="0.35">
      <c r="A658" s="68">
        <v>39005</v>
      </c>
      <c r="B658" s="69">
        <v>3.5894574999999998E-2</v>
      </c>
    </row>
    <row r="659" spans="1:2" x14ac:dyDescent="0.35">
      <c r="A659" s="68">
        <v>39006</v>
      </c>
      <c r="B659" s="69">
        <v>3.5147089999999992E-2</v>
      </c>
    </row>
    <row r="660" spans="1:2" x14ac:dyDescent="0.35">
      <c r="A660" s="68">
        <v>39007</v>
      </c>
      <c r="B660" s="69">
        <v>3.1517749999999997E-2</v>
      </c>
    </row>
    <row r="661" spans="1:2" x14ac:dyDescent="0.35">
      <c r="A661" s="68">
        <v>39008</v>
      </c>
      <c r="B661" s="69">
        <v>4.0030219999999991E-2</v>
      </c>
    </row>
    <row r="662" spans="1:2" x14ac:dyDescent="0.35">
      <c r="A662" s="68">
        <v>39009</v>
      </c>
      <c r="B662" s="69">
        <v>3.1513260000000001E-2</v>
      </c>
    </row>
    <row r="663" spans="1:2" x14ac:dyDescent="0.35">
      <c r="A663" s="68">
        <v>39010</v>
      </c>
      <c r="B663" s="69">
        <v>3.2336490000000002E-2</v>
      </c>
    </row>
    <row r="664" spans="1:2" x14ac:dyDescent="0.35">
      <c r="A664" s="68">
        <v>39011</v>
      </c>
      <c r="B664" s="69">
        <v>3.2336490000000002E-2</v>
      </c>
    </row>
    <row r="665" spans="1:2" x14ac:dyDescent="0.35">
      <c r="A665" s="68">
        <v>39012</v>
      </c>
      <c r="B665" s="69">
        <v>3.2336490000000002E-2</v>
      </c>
    </row>
    <row r="666" spans="1:2" x14ac:dyDescent="0.35">
      <c r="A666" s="68">
        <v>39013</v>
      </c>
      <c r="B666" s="69">
        <v>3.3343239999999996E-2</v>
      </c>
    </row>
    <row r="667" spans="1:2" x14ac:dyDescent="0.35">
      <c r="A667" s="68">
        <v>39014</v>
      </c>
      <c r="B667" s="69">
        <v>3.6439439999999997E-2</v>
      </c>
    </row>
    <row r="668" spans="1:2" x14ac:dyDescent="0.35">
      <c r="A668" s="68">
        <v>39015</v>
      </c>
      <c r="B668" s="69">
        <v>4.0274689999999995E-2</v>
      </c>
    </row>
    <row r="669" spans="1:2" x14ac:dyDescent="0.35">
      <c r="A669" s="68">
        <v>39016</v>
      </c>
      <c r="B669" s="69">
        <v>4.1582824999999997E-2</v>
      </c>
    </row>
    <row r="670" spans="1:2" x14ac:dyDescent="0.35">
      <c r="A670" s="68">
        <v>39017</v>
      </c>
      <c r="B670" s="69">
        <v>4.5721224999999997E-2</v>
      </c>
    </row>
    <row r="671" spans="1:2" x14ac:dyDescent="0.35">
      <c r="A671" s="68">
        <v>39018</v>
      </c>
      <c r="B671" s="69">
        <v>4.5721224999999997E-2</v>
      </c>
    </row>
    <row r="672" spans="1:2" x14ac:dyDescent="0.35">
      <c r="A672" s="68">
        <v>39019</v>
      </c>
      <c r="B672" s="69">
        <v>4.5721224999999997E-2</v>
      </c>
    </row>
    <row r="673" spans="1:2" x14ac:dyDescent="0.35">
      <c r="A673" s="68">
        <v>39020</v>
      </c>
      <c r="B673" s="69">
        <v>4.4146570000000003E-2</v>
      </c>
    </row>
    <row r="674" spans="1:2" x14ac:dyDescent="0.35">
      <c r="A674" s="68">
        <v>39021</v>
      </c>
      <c r="B674" s="69">
        <v>4.5507934999999999E-2</v>
      </c>
    </row>
    <row r="675" spans="1:2" x14ac:dyDescent="0.35">
      <c r="A675" s="68">
        <v>39022</v>
      </c>
      <c r="B675" s="69">
        <v>4.6229069999999997E-2</v>
      </c>
    </row>
    <row r="676" spans="1:2" x14ac:dyDescent="0.35">
      <c r="A676" s="68">
        <v>39023</v>
      </c>
      <c r="B676" s="69">
        <v>4.0441610000000003E-2</v>
      </c>
    </row>
    <row r="677" spans="1:2" x14ac:dyDescent="0.35">
      <c r="A677" s="68">
        <v>39024</v>
      </c>
      <c r="B677" s="69">
        <v>3.9597690000000005E-2</v>
      </c>
    </row>
    <row r="678" spans="1:2" x14ac:dyDescent="0.35">
      <c r="A678" s="68">
        <v>39025</v>
      </c>
      <c r="B678" s="69">
        <v>3.9597690000000005E-2</v>
      </c>
    </row>
    <row r="679" spans="1:2" x14ac:dyDescent="0.35">
      <c r="A679" s="68">
        <v>39026</v>
      </c>
      <c r="B679" s="69">
        <v>3.9597690000000005E-2</v>
      </c>
    </row>
    <row r="680" spans="1:2" x14ac:dyDescent="0.35">
      <c r="A680" s="68">
        <v>39027</v>
      </c>
      <c r="B680" s="69">
        <v>3.9172899999999997E-2</v>
      </c>
    </row>
    <row r="681" spans="1:2" x14ac:dyDescent="0.35">
      <c r="A681" s="68">
        <v>39028</v>
      </c>
      <c r="B681" s="69">
        <v>4.2243929999999999E-2</v>
      </c>
    </row>
    <row r="682" spans="1:2" x14ac:dyDescent="0.35">
      <c r="A682" s="68">
        <v>39029</v>
      </c>
      <c r="B682" s="69">
        <v>4.111194E-2</v>
      </c>
    </row>
    <row r="683" spans="1:2" x14ac:dyDescent="0.35">
      <c r="A683" s="68">
        <v>39030</v>
      </c>
      <c r="B683" s="69">
        <v>4.2309204999999996E-2</v>
      </c>
    </row>
    <row r="684" spans="1:2" x14ac:dyDescent="0.35">
      <c r="A684" s="68">
        <v>39031</v>
      </c>
      <c r="B684" s="69">
        <v>3.8780574999999998E-2</v>
      </c>
    </row>
    <row r="685" spans="1:2" x14ac:dyDescent="0.35">
      <c r="A685" s="68">
        <v>39032</v>
      </c>
      <c r="B685" s="69">
        <v>3.8780574999999998E-2</v>
      </c>
    </row>
    <row r="686" spans="1:2" x14ac:dyDescent="0.35">
      <c r="A686" s="68">
        <v>39033</v>
      </c>
      <c r="B686" s="69">
        <v>3.8780574999999998E-2</v>
      </c>
    </row>
    <row r="687" spans="1:2" x14ac:dyDescent="0.35">
      <c r="A687" s="68">
        <v>39034</v>
      </c>
      <c r="B687" s="69">
        <v>3.5192345E-2</v>
      </c>
    </row>
    <row r="688" spans="1:2" x14ac:dyDescent="0.35">
      <c r="A688" s="68">
        <v>39035</v>
      </c>
      <c r="B688" s="69">
        <v>3.7656754999999993E-2</v>
      </c>
    </row>
    <row r="689" spans="1:2" x14ac:dyDescent="0.35">
      <c r="A689" s="68">
        <v>39036</v>
      </c>
      <c r="B689" s="69">
        <v>2.6531960000000004E-2</v>
      </c>
    </row>
    <row r="690" spans="1:2" x14ac:dyDescent="0.35">
      <c r="A690" s="68">
        <v>39037</v>
      </c>
      <c r="B690" s="69">
        <v>2.4734755000000004E-2</v>
      </c>
    </row>
    <row r="691" spans="1:2" x14ac:dyDescent="0.35">
      <c r="A691" s="68">
        <v>39038</v>
      </c>
      <c r="B691" s="69">
        <v>2.4498175000000004E-2</v>
      </c>
    </row>
    <row r="692" spans="1:2" x14ac:dyDescent="0.35">
      <c r="A692" s="68">
        <v>39039</v>
      </c>
      <c r="B692" s="69">
        <v>2.4498175000000004E-2</v>
      </c>
    </row>
    <row r="693" spans="1:2" x14ac:dyDescent="0.35">
      <c r="A693" s="68">
        <v>39040</v>
      </c>
      <c r="B693" s="69">
        <v>2.4498175000000004E-2</v>
      </c>
    </row>
    <row r="694" spans="1:2" x14ac:dyDescent="0.35">
      <c r="A694" s="68">
        <v>39041</v>
      </c>
      <c r="B694" s="69">
        <v>2.338811E-2</v>
      </c>
    </row>
    <row r="695" spans="1:2" x14ac:dyDescent="0.35">
      <c r="A695" s="68">
        <v>39042</v>
      </c>
      <c r="B695" s="69">
        <v>1.8782695000000002E-2</v>
      </c>
    </row>
    <row r="696" spans="1:2" x14ac:dyDescent="0.35">
      <c r="A696" s="68">
        <v>39043</v>
      </c>
      <c r="B696" s="69">
        <v>1.6642190000000001E-2</v>
      </c>
    </row>
    <row r="697" spans="1:2" x14ac:dyDescent="0.35">
      <c r="A697" s="68">
        <v>39044</v>
      </c>
      <c r="B697" s="69">
        <v>1.3201684999999999E-2</v>
      </c>
    </row>
    <row r="698" spans="1:2" x14ac:dyDescent="0.35">
      <c r="A698" s="68">
        <v>39045</v>
      </c>
      <c r="B698" s="69">
        <v>9.3500799999999985E-3</v>
      </c>
    </row>
    <row r="699" spans="1:2" x14ac:dyDescent="0.35">
      <c r="A699" s="68">
        <v>39046</v>
      </c>
      <c r="B699" s="69">
        <v>9.3500799999999985E-3</v>
      </c>
    </row>
    <row r="700" spans="1:2" x14ac:dyDescent="0.35">
      <c r="A700" s="68">
        <v>39047</v>
      </c>
      <c r="B700" s="69">
        <v>9.3500799999999985E-3</v>
      </c>
    </row>
    <row r="701" spans="1:2" x14ac:dyDescent="0.35">
      <c r="A701" s="68">
        <v>39048</v>
      </c>
      <c r="B701" s="69">
        <v>1.1751059999999999E-2</v>
      </c>
    </row>
    <row r="702" spans="1:2" x14ac:dyDescent="0.35">
      <c r="A702" s="68">
        <v>39049</v>
      </c>
      <c r="B702" s="69">
        <v>1.0825985E-2</v>
      </c>
    </row>
    <row r="703" spans="1:2" x14ac:dyDescent="0.35">
      <c r="A703" s="68">
        <v>39050</v>
      </c>
      <c r="B703" s="69">
        <v>1.0158795000000002E-2</v>
      </c>
    </row>
    <row r="704" spans="1:2" x14ac:dyDescent="0.35">
      <c r="A704" s="68">
        <v>39051</v>
      </c>
      <c r="B704" s="69">
        <v>1.4050395000000002E-2</v>
      </c>
    </row>
    <row r="705" spans="1:2" x14ac:dyDescent="0.35">
      <c r="A705" s="68">
        <v>39052</v>
      </c>
      <c r="B705" s="69">
        <v>1.5278730000000001E-2</v>
      </c>
    </row>
    <row r="706" spans="1:2" x14ac:dyDescent="0.35">
      <c r="A706" s="68">
        <v>39053</v>
      </c>
      <c r="B706" s="69">
        <v>1.5278730000000001E-2</v>
      </c>
    </row>
    <row r="707" spans="1:2" x14ac:dyDescent="0.35">
      <c r="A707" s="68">
        <v>39054</v>
      </c>
      <c r="B707" s="69">
        <v>1.5278730000000001E-2</v>
      </c>
    </row>
    <row r="708" spans="1:2" x14ac:dyDescent="0.35">
      <c r="A708" s="68">
        <v>39055</v>
      </c>
      <c r="B708" s="69">
        <v>1.4763040000000002E-2</v>
      </c>
    </row>
    <row r="709" spans="1:2" x14ac:dyDescent="0.35">
      <c r="A709" s="68">
        <v>39056</v>
      </c>
      <c r="B709" s="69">
        <v>1.1927195000000003E-2</v>
      </c>
    </row>
    <row r="710" spans="1:2" x14ac:dyDescent="0.35">
      <c r="A710" s="68">
        <v>39057</v>
      </c>
      <c r="B710" s="69">
        <v>1.2780225000000003E-2</v>
      </c>
    </row>
    <row r="711" spans="1:2" x14ac:dyDescent="0.35">
      <c r="A711" s="68">
        <v>39058</v>
      </c>
      <c r="B711" s="69">
        <v>8.4392850000000012E-3</v>
      </c>
    </row>
    <row r="712" spans="1:2" x14ac:dyDescent="0.35">
      <c r="A712" s="68">
        <v>39059</v>
      </c>
      <c r="B712" s="69">
        <v>6.7771550000000017E-3</v>
      </c>
    </row>
    <row r="713" spans="1:2" x14ac:dyDescent="0.35">
      <c r="A713" s="68">
        <v>39060</v>
      </c>
      <c r="B713" s="69">
        <v>6.7771550000000017E-3</v>
      </c>
    </row>
    <row r="714" spans="1:2" x14ac:dyDescent="0.35">
      <c r="A714" s="68">
        <v>39061</v>
      </c>
      <c r="B714" s="69">
        <v>6.7771550000000017E-3</v>
      </c>
    </row>
    <row r="715" spans="1:2" x14ac:dyDescent="0.35">
      <c r="A715" s="68">
        <v>39062</v>
      </c>
      <c r="B715" s="69">
        <v>6.7901899999999998E-3</v>
      </c>
    </row>
    <row r="716" spans="1:2" x14ac:dyDescent="0.35">
      <c r="A716" s="68">
        <v>39063</v>
      </c>
      <c r="B716" s="69">
        <v>1.674665000000001E-3</v>
      </c>
    </row>
    <row r="717" spans="1:2" x14ac:dyDescent="0.35">
      <c r="A717" s="68">
        <v>39064</v>
      </c>
      <c r="B717" s="69">
        <v>3.8499300000000001E-3</v>
      </c>
    </row>
    <row r="718" spans="1:2" x14ac:dyDescent="0.35">
      <c r="A718" s="68">
        <v>39065</v>
      </c>
      <c r="B718" s="69">
        <v>3.1807049999999998E-3</v>
      </c>
    </row>
    <row r="719" spans="1:2" x14ac:dyDescent="0.35">
      <c r="A719" s="68">
        <v>39066</v>
      </c>
      <c r="B719" s="69">
        <v>8.4536550000000009E-3</v>
      </c>
    </row>
    <row r="720" spans="1:2" x14ac:dyDescent="0.35">
      <c r="A720" s="68">
        <v>39067</v>
      </c>
      <c r="B720" s="69">
        <v>8.4536550000000009E-3</v>
      </c>
    </row>
    <row r="721" spans="1:2" x14ac:dyDescent="0.35">
      <c r="A721" s="68">
        <v>39068</v>
      </c>
      <c r="B721" s="69">
        <v>8.4536550000000009E-3</v>
      </c>
    </row>
    <row r="722" spans="1:2" x14ac:dyDescent="0.35">
      <c r="A722" s="68">
        <v>39069</v>
      </c>
      <c r="B722" s="69">
        <v>7.6796450000000006E-3</v>
      </c>
    </row>
    <row r="723" spans="1:2" x14ac:dyDescent="0.35">
      <c r="A723" s="68">
        <v>39070</v>
      </c>
      <c r="B723" s="69">
        <v>-2.5240419999999996E-2</v>
      </c>
    </row>
    <row r="724" spans="1:2" x14ac:dyDescent="0.35">
      <c r="A724" s="68">
        <v>39071</v>
      </c>
      <c r="B724" s="69">
        <v>-2.9484909999999993E-2</v>
      </c>
    </row>
    <row r="725" spans="1:2" x14ac:dyDescent="0.35">
      <c r="A725" s="68">
        <v>39072</v>
      </c>
      <c r="B725" s="69">
        <v>-2.8274834999999991E-2</v>
      </c>
    </row>
    <row r="726" spans="1:2" x14ac:dyDescent="0.35">
      <c r="A726" s="68">
        <v>39073</v>
      </c>
      <c r="B726" s="69">
        <v>-2.688854999999999E-2</v>
      </c>
    </row>
    <row r="727" spans="1:2" x14ac:dyDescent="0.35">
      <c r="A727" s="68">
        <v>39074</v>
      </c>
      <c r="B727" s="69">
        <v>-2.688854999999999E-2</v>
      </c>
    </row>
    <row r="728" spans="1:2" x14ac:dyDescent="0.35">
      <c r="A728" s="68">
        <v>39075</v>
      </c>
      <c r="B728" s="69">
        <v>-2.688854999999999E-2</v>
      </c>
    </row>
    <row r="729" spans="1:2" x14ac:dyDescent="0.35">
      <c r="A729" s="68">
        <v>39076</v>
      </c>
      <c r="B729" s="69">
        <v>-2.7837109999999988E-2</v>
      </c>
    </row>
    <row r="730" spans="1:2" x14ac:dyDescent="0.35">
      <c r="A730" s="68">
        <v>39077</v>
      </c>
      <c r="B730" s="69">
        <v>-2.4922859999999991E-2</v>
      </c>
    </row>
    <row r="731" spans="1:2" x14ac:dyDescent="0.35">
      <c r="A731" s="68">
        <v>39078</v>
      </c>
      <c r="B731" s="69">
        <v>-2.3532694999999992E-2</v>
      </c>
    </row>
    <row r="732" spans="1:2" x14ac:dyDescent="0.35">
      <c r="A732" s="68">
        <v>39079</v>
      </c>
      <c r="B732" s="69">
        <v>-2.7317929999999997E-2</v>
      </c>
    </row>
    <row r="733" spans="1:2" x14ac:dyDescent="0.35">
      <c r="A733" s="68">
        <v>39080</v>
      </c>
      <c r="B733" s="69">
        <v>-2.9338384999999995E-2</v>
      </c>
    </row>
    <row r="734" spans="1:2" x14ac:dyDescent="0.35">
      <c r="A734" s="68">
        <v>39081</v>
      </c>
      <c r="B734" s="69">
        <v>-2.9338384999999995E-2</v>
      </c>
    </row>
    <row r="735" spans="1:2" x14ac:dyDescent="0.35">
      <c r="A735" s="68">
        <v>39082</v>
      </c>
      <c r="B735" s="69">
        <v>-2.9338384999999995E-2</v>
      </c>
    </row>
    <row r="736" spans="1:2" x14ac:dyDescent="0.35">
      <c r="A736" s="68">
        <v>39083</v>
      </c>
      <c r="B736" s="69">
        <v>-3.1577089473684199E-2</v>
      </c>
    </row>
    <row r="737" spans="1:2" x14ac:dyDescent="0.35">
      <c r="A737" s="68">
        <v>39084</v>
      </c>
      <c r="B737" s="69">
        <v>-3.2505584210526309E-2</v>
      </c>
    </row>
    <row r="738" spans="1:2" x14ac:dyDescent="0.35">
      <c r="A738" s="68">
        <v>39085</v>
      </c>
      <c r="B738" s="69">
        <v>-3.3338199999999991E-2</v>
      </c>
    </row>
    <row r="739" spans="1:2" x14ac:dyDescent="0.35">
      <c r="A739" s="68">
        <v>39086</v>
      </c>
      <c r="B739" s="69">
        <v>-3.2548426315789462E-2</v>
      </c>
    </row>
    <row r="740" spans="1:2" x14ac:dyDescent="0.35">
      <c r="A740" s="68">
        <v>39087</v>
      </c>
      <c r="B740" s="69">
        <v>-2.9412863157894733E-2</v>
      </c>
    </row>
    <row r="741" spans="1:2" x14ac:dyDescent="0.35">
      <c r="A741" s="68">
        <v>39088</v>
      </c>
      <c r="B741" s="69">
        <v>-2.9412863157894733E-2</v>
      </c>
    </row>
    <row r="742" spans="1:2" x14ac:dyDescent="0.35">
      <c r="A742" s="68">
        <v>39089</v>
      </c>
      <c r="B742" s="69">
        <v>-2.9412863157894733E-2</v>
      </c>
    </row>
    <row r="743" spans="1:2" x14ac:dyDescent="0.35">
      <c r="A743" s="68">
        <v>39090</v>
      </c>
      <c r="B743" s="69">
        <v>-3.1575368421052623E-2</v>
      </c>
    </row>
    <row r="744" spans="1:2" x14ac:dyDescent="0.35">
      <c r="A744" s="68">
        <v>39091</v>
      </c>
      <c r="B744" s="69">
        <v>-3.1706157894736832E-2</v>
      </c>
    </row>
    <row r="745" spans="1:2" x14ac:dyDescent="0.35">
      <c r="A745" s="68">
        <v>39092</v>
      </c>
      <c r="B745" s="69">
        <v>-3.6157978947368413E-2</v>
      </c>
    </row>
    <row r="746" spans="1:2" x14ac:dyDescent="0.35">
      <c r="A746" s="68">
        <v>39093</v>
      </c>
      <c r="B746" s="69">
        <v>-3.3011499999999992E-2</v>
      </c>
    </row>
    <row r="747" spans="1:2" x14ac:dyDescent="0.35">
      <c r="A747" s="68">
        <v>39094</v>
      </c>
      <c r="B747" s="69">
        <v>-3.6488557894736838E-2</v>
      </c>
    </row>
    <row r="748" spans="1:2" x14ac:dyDescent="0.35">
      <c r="A748" s="68">
        <v>39095</v>
      </c>
      <c r="B748" s="69">
        <v>-3.6488557894736838E-2</v>
      </c>
    </row>
    <row r="749" spans="1:2" x14ac:dyDescent="0.35">
      <c r="A749" s="68">
        <v>39096</v>
      </c>
      <c r="B749" s="69">
        <v>-3.6488557894736838E-2</v>
      </c>
    </row>
    <row r="750" spans="1:2" x14ac:dyDescent="0.35">
      <c r="A750" s="68">
        <v>39097</v>
      </c>
      <c r="B750" s="69">
        <v>-3.0794726315789465E-2</v>
      </c>
    </row>
    <row r="751" spans="1:2" x14ac:dyDescent="0.35">
      <c r="A751" s="68">
        <v>39098</v>
      </c>
      <c r="B751" s="69">
        <v>9.9426421052631556E-3</v>
      </c>
    </row>
    <row r="752" spans="1:2" x14ac:dyDescent="0.35">
      <c r="A752" s="68">
        <v>39099</v>
      </c>
      <c r="B752" s="69">
        <v>1.7685489473684212E-2</v>
      </c>
    </row>
    <row r="753" spans="1:2" x14ac:dyDescent="0.35">
      <c r="A753" s="68">
        <v>39100</v>
      </c>
      <c r="B753" s="69">
        <v>2.0441073684210526E-2</v>
      </c>
    </row>
    <row r="754" spans="1:2" x14ac:dyDescent="0.35">
      <c r="A754" s="68">
        <v>39101</v>
      </c>
      <c r="B754" s="69">
        <v>2.2666078947368419E-2</v>
      </c>
    </row>
    <row r="755" spans="1:2" x14ac:dyDescent="0.35">
      <c r="A755" s="68">
        <v>39102</v>
      </c>
      <c r="B755" s="69">
        <v>2.2666078947368419E-2</v>
      </c>
    </row>
    <row r="756" spans="1:2" x14ac:dyDescent="0.35">
      <c r="A756" s="68">
        <v>39103</v>
      </c>
      <c r="B756" s="69">
        <v>2.2666078947368419E-2</v>
      </c>
    </row>
    <row r="757" spans="1:2" x14ac:dyDescent="0.35">
      <c r="A757" s="68">
        <v>39104</v>
      </c>
      <c r="B757" s="69">
        <v>2.4995068421052629E-2</v>
      </c>
    </row>
    <row r="758" spans="1:2" x14ac:dyDescent="0.35">
      <c r="A758" s="68">
        <v>39105</v>
      </c>
      <c r="B758" s="69">
        <v>2.4669663157894733E-2</v>
      </c>
    </row>
    <row r="759" spans="1:2" x14ac:dyDescent="0.35">
      <c r="A759" s="68">
        <v>39106</v>
      </c>
      <c r="B759" s="69">
        <v>2.6607242105263152E-2</v>
      </c>
    </row>
    <row r="760" spans="1:2" x14ac:dyDescent="0.35">
      <c r="A760" s="68">
        <v>39107</v>
      </c>
      <c r="B760" s="69">
        <v>2.7434652631578949E-2</v>
      </c>
    </row>
    <row r="761" spans="1:2" x14ac:dyDescent="0.35">
      <c r="A761" s="68">
        <v>39108</v>
      </c>
      <c r="B761" s="69">
        <v>2.6423168421052627E-2</v>
      </c>
    </row>
    <row r="762" spans="1:2" x14ac:dyDescent="0.35">
      <c r="A762" s="68">
        <v>39109</v>
      </c>
      <c r="B762" s="69">
        <v>2.6423168421052627E-2</v>
      </c>
    </row>
    <row r="763" spans="1:2" x14ac:dyDescent="0.35">
      <c r="A763" s="68">
        <v>39110</v>
      </c>
      <c r="B763" s="69">
        <v>2.6423168421052627E-2</v>
      </c>
    </row>
    <row r="764" spans="1:2" x14ac:dyDescent="0.35">
      <c r="A764" s="68">
        <v>39111</v>
      </c>
      <c r="B764" s="69">
        <v>3.2249159999999999E-2</v>
      </c>
    </row>
    <row r="765" spans="1:2" x14ac:dyDescent="0.35">
      <c r="A765" s="68">
        <v>39112</v>
      </c>
      <c r="B765" s="69">
        <v>3.0817515E-2</v>
      </c>
    </row>
    <row r="766" spans="1:2" x14ac:dyDescent="0.35">
      <c r="A766" s="68">
        <v>39113</v>
      </c>
      <c r="B766" s="69">
        <v>3.1173469999999998E-2</v>
      </c>
    </row>
    <row r="767" spans="1:2" x14ac:dyDescent="0.35">
      <c r="A767" s="68">
        <v>39114</v>
      </c>
      <c r="B767" s="69">
        <v>3.1935745000000001E-2</v>
      </c>
    </row>
    <row r="768" spans="1:2" x14ac:dyDescent="0.35">
      <c r="A768" s="68">
        <v>39115</v>
      </c>
      <c r="B768" s="69">
        <v>3.5239010000000001E-2</v>
      </c>
    </row>
    <row r="769" spans="1:2" x14ac:dyDescent="0.35">
      <c r="A769" s="68">
        <v>39116</v>
      </c>
      <c r="B769" s="69">
        <v>3.5239010000000001E-2</v>
      </c>
    </row>
    <row r="770" spans="1:2" x14ac:dyDescent="0.35">
      <c r="A770" s="68">
        <v>39117</v>
      </c>
      <c r="B770" s="69">
        <v>3.5239010000000001E-2</v>
      </c>
    </row>
    <row r="771" spans="1:2" x14ac:dyDescent="0.35">
      <c r="A771" s="68">
        <v>39118</v>
      </c>
      <c r="B771" s="69">
        <v>3.8431270000000003E-2</v>
      </c>
    </row>
    <row r="772" spans="1:2" x14ac:dyDescent="0.35">
      <c r="A772" s="68">
        <v>39119</v>
      </c>
      <c r="B772" s="69">
        <v>4.4194644999999998E-2</v>
      </c>
    </row>
    <row r="773" spans="1:2" x14ac:dyDescent="0.35">
      <c r="A773" s="68">
        <v>39120</v>
      </c>
      <c r="B773" s="69">
        <v>4.8153725000000001E-2</v>
      </c>
    </row>
    <row r="774" spans="1:2" x14ac:dyDescent="0.35">
      <c r="A774" s="68">
        <v>39121</v>
      </c>
      <c r="B774" s="69">
        <v>4.8872594999999998E-2</v>
      </c>
    </row>
    <row r="775" spans="1:2" x14ac:dyDescent="0.35">
      <c r="A775" s="68">
        <v>39122</v>
      </c>
      <c r="B775" s="69">
        <v>4.8791279999999999E-2</v>
      </c>
    </row>
    <row r="776" spans="1:2" x14ac:dyDescent="0.35">
      <c r="A776" s="68">
        <v>39123</v>
      </c>
      <c r="B776" s="69">
        <v>4.8791279999999999E-2</v>
      </c>
    </row>
    <row r="777" spans="1:2" x14ac:dyDescent="0.35">
      <c r="A777" s="68">
        <v>39124</v>
      </c>
      <c r="B777" s="69">
        <v>4.8791279999999999E-2</v>
      </c>
    </row>
    <row r="778" spans="1:2" x14ac:dyDescent="0.35">
      <c r="A778" s="68">
        <v>39125</v>
      </c>
      <c r="B778" s="69">
        <v>4.643539E-2</v>
      </c>
    </row>
    <row r="779" spans="1:2" x14ac:dyDescent="0.35">
      <c r="A779" s="68">
        <v>39126</v>
      </c>
      <c r="B779" s="69">
        <v>4.3797639999999985E-2</v>
      </c>
    </row>
    <row r="780" spans="1:2" x14ac:dyDescent="0.35">
      <c r="A780" s="68">
        <v>39127</v>
      </c>
      <c r="B780" s="69">
        <v>4.3246069999999984E-2</v>
      </c>
    </row>
    <row r="781" spans="1:2" x14ac:dyDescent="0.35">
      <c r="A781" s="68">
        <v>39128</v>
      </c>
      <c r="B781" s="69">
        <v>4.3324004999999992E-2</v>
      </c>
    </row>
    <row r="782" spans="1:2" x14ac:dyDescent="0.35">
      <c r="A782" s="68">
        <v>39129</v>
      </c>
      <c r="B782" s="69">
        <v>4.2335134999999989E-2</v>
      </c>
    </row>
    <row r="783" spans="1:2" x14ac:dyDescent="0.35">
      <c r="A783" s="68">
        <v>39130</v>
      </c>
      <c r="B783" s="69">
        <v>4.2335134999999989E-2</v>
      </c>
    </row>
    <row r="784" spans="1:2" x14ac:dyDescent="0.35">
      <c r="A784" s="68">
        <v>39131</v>
      </c>
      <c r="B784" s="69">
        <v>4.2335134999999989E-2</v>
      </c>
    </row>
    <row r="785" spans="1:2" x14ac:dyDescent="0.35">
      <c r="A785" s="68">
        <v>39132</v>
      </c>
      <c r="B785" s="69">
        <v>4.0192674999999997E-2</v>
      </c>
    </row>
    <row r="786" spans="1:2" x14ac:dyDescent="0.35">
      <c r="A786" s="68">
        <v>39133</v>
      </c>
      <c r="B786" s="69">
        <v>3.918445999999999E-2</v>
      </c>
    </row>
    <row r="787" spans="1:2" x14ac:dyDescent="0.35">
      <c r="A787" s="68">
        <v>39134</v>
      </c>
      <c r="B787" s="69">
        <v>3.8723729999999998E-2</v>
      </c>
    </row>
    <row r="788" spans="1:2" x14ac:dyDescent="0.35">
      <c r="A788" s="68">
        <v>39135</v>
      </c>
      <c r="B788" s="69">
        <v>3.9832279999999998E-2</v>
      </c>
    </row>
    <row r="789" spans="1:2" x14ac:dyDescent="0.35">
      <c r="A789" s="68">
        <v>39136</v>
      </c>
      <c r="B789" s="69">
        <v>4.167908E-2</v>
      </c>
    </row>
    <row r="790" spans="1:2" x14ac:dyDescent="0.35">
      <c r="A790" s="68">
        <v>39137</v>
      </c>
      <c r="B790" s="69">
        <v>4.167908E-2</v>
      </c>
    </row>
    <row r="791" spans="1:2" x14ac:dyDescent="0.35">
      <c r="A791" s="68">
        <v>39138</v>
      </c>
      <c r="B791" s="69">
        <v>4.167908E-2</v>
      </c>
    </row>
    <row r="792" spans="1:2" x14ac:dyDescent="0.35">
      <c r="A792" s="68">
        <v>39139</v>
      </c>
      <c r="B792" s="69">
        <v>3.4289360000000005E-2</v>
      </c>
    </row>
    <row r="793" spans="1:2" x14ac:dyDescent="0.35">
      <c r="A793" s="68">
        <v>39140</v>
      </c>
      <c r="B793" s="69">
        <v>3.4909860000000001E-2</v>
      </c>
    </row>
    <row r="794" spans="1:2" x14ac:dyDescent="0.35">
      <c r="A794" s="68">
        <v>39141</v>
      </c>
      <c r="B794" s="69">
        <v>2.9686380000000002E-2</v>
      </c>
    </row>
    <row r="795" spans="1:2" x14ac:dyDescent="0.35">
      <c r="A795" s="68">
        <v>39142</v>
      </c>
      <c r="B795" s="69">
        <v>2.9243344999999997E-2</v>
      </c>
    </row>
    <row r="796" spans="1:2" x14ac:dyDescent="0.35">
      <c r="A796" s="68">
        <v>39143</v>
      </c>
      <c r="B796" s="69">
        <v>2.4952765000000002E-2</v>
      </c>
    </row>
    <row r="797" spans="1:2" x14ac:dyDescent="0.35">
      <c r="A797" s="68">
        <v>39144</v>
      </c>
      <c r="B797" s="69">
        <v>2.4952765000000002E-2</v>
      </c>
    </row>
    <row r="798" spans="1:2" x14ac:dyDescent="0.35">
      <c r="A798" s="68">
        <v>39145</v>
      </c>
      <c r="B798" s="69">
        <v>2.4952765000000002E-2</v>
      </c>
    </row>
    <row r="799" spans="1:2" x14ac:dyDescent="0.35">
      <c r="A799" s="68">
        <v>39146</v>
      </c>
      <c r="B799" s="69">
        <v>2.4437690000000005E-2</v>
      </c>
    </row>
    <row r="800" spans="1:2" x14ac:dyDescent="0.35">
      <c r="A800" s="68">
        <v>39147</v>
      </c>
      <c r="B800" s="69">
        <v>1.8533124999999998E-2</v>
      </c>
    </row>
    <row r="801" spans="1:2" x14ac:dyDescent="0.35">
      <c r="A801" s="68">
        <v>39148</v>
      </c>
      <c r="B801" s="69">
        <v>1.7805010000000003E-2</v>
      </c>
    </row>
    <row r="802" spans="1:2" x14ac:dyDescent="0.35">
      <c r="A802" s="68">
        <v>39149</v>
      </c>
      <c r="B802" s="69">
        <v>1.2956039999999999E-2</v>
      </c>
    </row>
    <row r="803" spans="1:2" x14ac:dyDescent="0.35">
      <c r="A803" s="68">
        <v>39150</v>
      </c>
      <c r="B803" s="69">
        <v>9.3310999999999984E-3</v>
      </c>
    </row>
    <row r="804" spans="1:2" x14ac:dyDescent="0.35">
      <c r="A804" s="68">
        <v>39151</v>
      </c>
      <c r="B804" s="69">
        <v>9.3310999999999984E-3</v>
      </c>
    </row>
    <row r="805" spans="1:2" x14ac:dyDescent="0.35">
      <c r="A805" s="68">
        <v>39152</v>
      </c>
      <c r="B805" s="69">
        <v>9.3310999999999984E-3</v>
      </c>
    </row>
    <row r="806" spans="1:2" x14ac:dyDescent="0.35">
      <c r="A806" s="68">
        <v>39153</v>
      </c>
      <c r="B806" s="69">
        <v>9.6087699999999991E-3</v>
      </c>
    </row>
    <row r="807" spans="1:2" x14ac:dyDescent="0.35">
      <c r="A807" s="68">
        <v>39154</v>
      </c>
      <c r="B807" s="69">
        <v>9.8892649999999995E-3</v>
      </c>
    </row>
    <row r="808" spans="1:2" x14ac:dyDescent="0.35">
      <c r="A808" s="68">
        <v>39155</v>
      </c>
      <c r="B808" s="69">
        <v>5.8747299999999964E-3</v>
      </c>
    </row>
    <row r="809" spans="1:2" x14ac:dyDescent="0.35">
      <c r="A809" s="68">
        <v>39156</v>
      </c>
      <c r="B809" s="69">
        <v>4.402544999999999E-3</v>
      </c>
    </row>
    <row r="810" spans="1:2" x14ac:dyDescent="0.35">
      <c r="A810" s="68">
        <v>39157</v>
      </c>
      <c r="B810" s="69">
        <v>1.1876899999999991E-3</v>
      </c>
    </row>
    <row r="811" spans="1:2" x14ac:dyDescent="0.35">
      <c r="A811" s="68">
        <v>39158</v>
      </c>
      <c r="B811" s="69">
        <v>1.1876899999999991E-3</v>
      </c>
    </row>
    <row r="812" spans="1:2" x14ac:dyDescent="0.35">
      <c r="A812" s="68">
        <v>39159</v>
      </c>
      <c r="B812" s="69">
        <v>1.1876899999999991E-3</v>
      </c>
    </row>
    <row r="813" spans="1:2" x14ac:dyDescent="0.35">
      <c r="A813" s="68">
        <v>39160</v>
      </c>
      <c r="B813" s="69">
        <v>1.7702499999999982E-3</v>
      </c>
    </row>
    <row r="814" spans="1:2" x14ac:dyDescent="0.35">
      <c r="A814" s="68">
        <v>39161</v>
      </c>
      <c r="B814" s="69">
        <v>2.1666449999999987E-3</v>
      </c>
    </row>
    <row r="815" spans="1:2" x14ac:dyDescent="0.35">
      <c r="A815" s="68">
        <v>39162</v>
      </c>
      <c r="B815" s="69">
        <v>-3.1925500000000104E-4</v>
      </c>
    </row>
    <row r="816" spans="1:2" x14ac:dyDescent="0.35">
      <c r="A816" s="68">
        <v>39163</v>
      </c>
      <c r="B816" s="69">
        <v>7.009249999999999E-3</v>
      </c>
    </row>
    <row r="817" spans="1:2" x14ac:dyDescent="0.35">
      <c r="A817" s="68">
        <v>39164</v>
      </c>
      <c r="B817" s="69">
        <v>7.8664249999999998E-3</v>
      </c>
    </row>
    <row r="818" spans="1:2" x14ac:dyDescent="0.35">
      <c r="A818" s="68">
        <v>39165</v>
      </c>
      <c r="B818" s="69">
        <v>7.8664249999999998E-3</v>
      </c>
    </row>
    <row r="819" spans="1:2" x14ac:dyDescent="0.35">
      <c r="A819" s="68">
        <v>39166</v>
      </c>
      <c r="B819" s="69">
        <v>7.8664249999999998E-3</v>
      </c>
    </row>
    <row r="820" spans="1:2" x14ac:dyDescent="0.35">
      <c r="A820" s="68">
        <v>39167</v>
      </c>
      <c r="B820" s="69">
        <v>1.1058639999999998E-2</v>
      </c>
    </row>
    <row r="821" spans="1:2" x14ac:dyDescent="0.35">
      <c r="A821" s="68">
        <v>39168</v>
      </c>
      <c r="B821" s="69">
        <v>1.4515389999999998E-2</v>
      </c>
    </row>
    <row r="822" spans="1:2" x14ac:dyDescent="0.35">
      <c r="A822" s="68">
        <v>39169</v>
      </c>
      <c r="B822" s="69">
        <v>2.1529005E-2</v>
      </c>
    </row>
    <row r="823" spans="1:2" x14ac:dyDescent="0.35">
      <c r="A823" s="68">
        <v>39170</v>
      </c>
      <c r="B823" s="69">
        <v>2.3266390000000001E-2</v>
      </c>
    </row>
    <row r="824" spans="1:2" x14ac:dyDescent="0.35">
      <c r="A824" s="68">
        <v>39171</v>
      </c>
      <c r="B824" s="69">
        <v>3.0300870000000001E-2</v>
      </c>
    </row>
    <row r="825" spans="1:2" x14ac:dyDescent="0.35">
      <c r="A825" s="68">
        <v>39172</v>
      </c>
      <c r="B825" s="69">
        <v>3.0300870000000001E-2</v>
      </c>
    </row>
    <row r="826" spans="1:2" x14ac:dyDescent="0.35">
      <c r="A826" s="68">
        <v>39173</v>
      </c>
      <c r="B826" s="69">
        <v>3.0300870000000001E-2</v>
      </c>
    </row>
    <row r="827" spans="1:2" x14ac:dyDescent="0.35">
      <c r="A827" s="68">
        <v>39174</v>
      </c>
      <c r="B827" s="69">
        <v>3.6719180000000004E-2</v>
      </c>
    </row>
    <row r="828" spans="1:2" x14ac:dyDescent="0.35">
      <c r="A828" s="68">
        <v>39175</v>
      </c>
      <c r="B828" s="69">
        <v>4.4114340000000002E-2</v>
      </c>
    </row>
    <row r="829" spans="1:2" x14ac:dyDescent="0.35">
      <c r="A829" s="68">
        <v>39176</v>
      </c>
      <c r="B829" s="69">
        <v>5.5518579999999998E-2</v>
      </c>
    </row>
    <row r="830" spans="1:2" x14ac:dyDescent="0.35">
      <c r="A830" s="68">
        <v>39177</v>
      </c>
      <c r="B830" s="69">
        <v>5.9224119999999991E-2</v>
      </c>
    </row>
    <row r="831" spans="1:2" x14ac:dyDescent="0.35">
      <c r="A831" s="68">
        <v>39178</v>
      </c>
      <c r="B831" s="69">
        <v>6.2048599999999995E-2</v>
      </c>
    </row>
    <row r="832" spans="1:2" x14ac:dyDescent="0.35">
      <c r="A832" s="68">
        <v>39179</v>
      </c>
      <c r="B832" s="69">
        <v>6.2048599999999995E-2</v>
      </c>
    </row>
    <row r="833" spans="1:2" x14ac:dyDescent="0.35">
      <c r="A833" s="68">
        <v>39180</v>
      </c>
      <c r="B833" s="69">
        <v>6.2048599999999995E-2</v>
      </c>
    </row>
    <row r="834" spans="1:2" x14ac:dyDescent="0.35">
      <c r="A834" s="68">
        <v>39181</v>
      </c>
      <c r="B834" s="69">
        <v>6.1711694736842106E-2</v>
      </c>
    </row>
    <row r="835" spans="1:2" x14ac:dyDescent="0.35">
      <c r="A835" s="68">
        <v>39182</v>
      </c>
      <c r="B835" s="69">
        <v>6.2296447368421048E-2</v>
      </c>
    </row>
    <row r="836" spans="1:2" x14ac:dyDescent="0.35">
      <c r="A836" s="68">
        <v>39183</v>
      </c>
      <c r="B836" s="69">
        <v>6.7652884210526315E-2</v>
      </c>
    </row>
    <row r="837" spans="1:2" x14ac:dyDescent="0.35">
      <c r="A837" s="68">
        <v>39184</v>
      </c>
      <c r="B837" s="69">
        <v>6.7268168421052627E-2</v>
      </c>
    </row>
    <row r="838" spans="1:2" x14ac:dyDescent="0.35">
      <c r="A838" s="68">
        <v>39185</v>
      </c>
      <c r="B838" s="69">
        <v>6.9461826315789468E-2</v>
      </c>
    </row>
    <row r="839" spans="1:2" x14ac:dyDescent="0.35">
      <c r="A839" s="68">
        <v>39186</v>
      </c>
      <c r="B839" s="69">
        <v>6.9461826315789468E-2</v>
      </c>
    </row>
    <row r="840" spans="1:2" x14ac:dyDescent="0.35">
      <c r="A840" s="68">
        <v>39187</v>
      </c>
      <c r="B840" s="69">
        <v>6.9461826315789468E-2</v>
      </c>
    </row>
    <row r="841" spans="1:2" x14ac:dyDescent="0.35">
      <c r="A841" s="68">
        <v>39188</v>
      </c>
      <c r="B841" s="69">
        <v>6.940500526315789E-2</v>
      </c>
    </row>
    <row r="842" spans="1:2" x14ac:dyDescent="0.35">
      <c r="A842" s="68">
        <v>39189</v>
      </c>
      <c r="B842" s="69">
        <v>6.940562105263158E-2</v>
      </c>
    </row>
    <row r="843" spans="1:2" x14ac:dyDescent="0.35">
      <c r="A843" s="68">
        <v>39190</v>
      </c>
      <c r="B843" s="69">
        <v>7.1869868421052627E-2</v>
      </c>
    </row>
    <row r="844" spans="1:2" x14ac:dyDescent="0.35">
      <c r="A844" s="68">
        <v>39191</v>
      </c>
      <c r="B844" s="69">
        <v>6.0392878947368424E-2</v>
      </c>
    </row>
    <row r="845" spans="1:2" x14ac:dyDescent="0.35">
      <c r="A845" s="68">
        <v>39192</v>
      </c>
      <c r="B845" s="69">
        <v>5.8502468421052632E-2</v>
      </c>
    </row>
    <row r="846" spans="1:2" x14ac:dyDescent="0.35">
      <c r="A846" s="68">
        <v>39193</v>
      </c>
      <c r="B846" s="69">
        <v>5.8502468421052632E-2</v>
      </c>
    </row>
    <row r="847" spans="1:2" x14ac:dyDescent="0.35">
      <c r="A847" s="68">
        <v>39194</v>
      </c>
      <c r="B847" s="69">
        <v>5.8502468421052632E-2</v>
      </c>
    </row>
    <row r="848" spans="1:2" x14ac:dyDescent="0.35">
      <c r="A848" s="68">
        <v>39195</v>
      </c>
      <c r="B848" s="69">
        <v>6.113418421052632E-2</v>
      </c>
    </row>
    <row r="849" spans="1:2" x14ac:dyDescent="0.35">
      <c r="A849" s="68">
        <v>39196</v>
      </c>
      <c r="B849" s="69">
        <v>5.9091563157894746E-2</v>
      </c>
    </row>
    <row r="850" spans="1:2" x14ac:dyDescent="0.35">
      <c r="A850" s="68">
        <v>39197</v>
      </c>
      <c r="B850" s="69">
        <v>5.6558010526315795E-2</v>
      </c>
    </row>
    <row r="851" spans="1:2" x14ac:dyDescent="0.35">
      <c r="A851" s="68">
        <v>39198</v>
      </c>
      <c r="B851" s="69">
        <v>6.0633494736842111E-2</v>
      </c>
    </row>
    <row r="852" spans="1:2" x14ac:dyDescent="0.35">
      <c r="A852" s="68">
        <v>39199</v>
      </c>
      <c r="B852" s="69">
        <v>5.6465321052631592E-2</v>
      </c>
    </row>
    <row r="853" spans="1:2" x14ac:dyDescent="0.35">
      <c r="A853" s="68">
        <v>39200</v>
      </c>
      <c r="B853" s="69">
        <v>5.6465321052631592E-2</v>
      </c>
    </row>
    <row r="854" spans="1:2" x14ac:dyDescent="0.35">
      <c r="A854" s="68">
        <v>39201</v>
      </c>
      <c r="B854" s="69">
        <v>5.6465321052631592E-2</v>
      </c>
    </row>
    <row r="855" spans="1:2" x14ac:dyDescent="0.35">
      <c r="A855" s="68">
        <v>39202</v>
      </c>
      <c r="B855" s="69">
        <v>5.272163684210527E-2</v>
      </c>
    </row>
    <row r="856" spans="1:2" x14ac:dyDescent="0.35">
      <c r="A856" s="68">
        <v>39203</v>
      </c>
      <c r="B856" s="69">
        <v>4.7799194736842104E-2</v>
      </c>
    </row>
    <row r="857" spans="1:2" x14ac:dyDescent="0.35">
      <c r="A857" s="68">
        <v>39204</v>
      </c>
      <c r="B857" s="69">
        <v>3.6711173684210528E-2</v>
      </c>
    </row>
    <row r="858" spans="1:2" x14ac:dyDescent="0.35">
      <c r="A858" s="68">
        <v>39205</v>
      </c>
      <c r="B858" s="69">
        <v>3.9327194736842104E-2</v>
      </c>
    </row>
    <row r="859" spans="1:2" x14ac:dyDescent="0.35">
      <c r="A859" s="68">
        <v>39206</v>
      </c>
      <c r="B859" s="69">
        <v>4.4052819999999999E-2</v>
      </c>
    </row>
    <row r="860" spans="1:2" x14ac:dyDescent="0.35">
      <c r="A860" s="68">
        <v>39207</v>
      </c>
      <c r="B860" s="69">
        <v>4.4052819999999999E-2</v>
      </c>
    </row>
    <row r="861" spans="1:2" x14ac:dyDescent="0.35">
      <c r="A861" s="68">
        <v>39208</v>
      </c>
      <c r="B861" s="69">
        <v>4.4052819999999999E-2</v>
      </c>
    </row>
    <row r="862" spans="1:2" x14ac:dyDescent="0.35">
      <c r="A862" s="68">
        <v>39209</v>
      </c>
      <c r="B862" s="69">
        <v>4.3425999999999999E-2</v>
      </c>
    </row>
    <row r="863" spans="1:2" x14ac:dyDescent="0.35">
      <c r="A863" s="68">
        <v>39210</v>
      </c>
      <c r="B863" s="69">
        <v>4.5408699999999996E-2</v>
      </c>
    </row>
    <row r="864" spans="1:2" x14ac:dyDescent="0.35">
      <c r="A864" s="68">
        <v>39211</v>
      </c>
      <c r="B864" s="69">
        <v>4.1023930000000007E-2</v>
      </c>
    </row>
    <row r="865" spans="1:2" x14ac:dyDescent="0.35">
      <c r="A865" s="68">
        <v>39212</v>
      </c>
      <c r="B865" s="69">
        <v>4.1046955000000003E-2</v>
      </c>
    </row>
    <row r="866" spans="1:2" x14ac:dyDescent="0.35">
      <c r="A866" s="68">
        <v>39213</v>
      </c>
      <c r="B866" s="69">
        <v>3.8024345000000001E-2</v>
      </c>
    </row>
    <row r="867" spans="1:2" x14ac:dyDescent="0.35">
      <c r="A867" s="68">
        <v>39214</v>
      </c>
      <c r="B867" s="69">
        <v>3.8024345000000001E-2</v>
      </c>
    </row>
    <row r="868" spans="1:2" x14ac:dyDescent="0.35">
      <c r="A868" s="68">
        <v>39215</v>
      </c>
      <c r="B868" s="69">
        <v>3.8024345000000001E-2</v>
      </c>
    </row>
    <row r="869" spans="1:2" x14ac:dyDescent="0.35">
      <c r="A869" s="68">
        <v>39216</v>
      </c>
      <c r="B869" s="69">
        <v>3.7480885000000005E-2</v>
      </c>
    </row>
    <row r="870" spans="1:2" x14ac:dyDescent="0.35">
      <c r="A870" s="68">
        <v>39217</v>
      </c>
      <c r="B870" s="69">
        <v>3.794438E-2</v>
      </c>
    </row>
    <row r="871" spans="1:2" x14ac:dyDescent="0.35">
      <c r="A871" s="68">
        <v>39218</v>
      </c>
      <c r="B871" s="69">
        <v>3.9961435000000003E-2</v>
      </c>
    </row>
    <row r="872" spans="1:2" x14ac:dyDescent="0.35">
      <c r="A872" s="68">
        <v>39219</v>
      </c>
      <c r="B872" s="69">
        <v>4.5582890000000001E-2</v>
      </c>
    </row>
    <row r="873" spans="1:2" x14ac:dyDescent="0.35">
      <c r="A873" s="68">
        <v>39220</v>
      </c>
      <c r="B873" s="69">
        <v>5.0451729999999993E-2</v>
      </c>
    </row>
    <row r="874" spans="1:2" x14ac:dyDescent="0.35">
      <c r="A874" s="68">
        <v>39221</v>
      </c>
      <c r="B874" s="69">
        <v>5.0451729999999993E-2</v>
      </c>
    </row>
    <row r="875" spans="1:2" x14ac:dyDescent="0.35">
      <c r="A875" s="68">
        <v>39222</v>
      </c>
      <c r="B875" s="69">
        <v>5.0451729999999993E-2</v>
      </c>
    </row>
    <row r="876" spans="1:2" x14ac:dyDescent="0.35">
      <c r="A876" s="68">
        <v>39223</v>
      </c>
      <c r="B876" s="69">
        <v>4.8953464999999995E-2</v>
      </c>
    </row>
    <row r="877" spans="1:2" x14ac:dyDescent="0.35">
      <c r="A877" s="68">
        <v>39224</v>
      </c>
      <c r="B877" s="69">
        <v>5.4743094999999985E-2</v>
      </c>
    </row>
    <row r="878" spans="1:2" x14ac:dyDescent="0.35">
      <c r="A878" s="68">
        <v>39225</v>
      </c>
      <c r="B878" s="69">
        <v>5.9483899999999978E-2</v>
      </c>
    </row>
    <row r="879" spans="1:2" x14ac:dyDescent="0.35">
      <c r="A879" s="68">
        <v>39226</v>
      </c>
      <c r="B879" s="69">
        <v>5.7335965000000003E-2</v>
      </c>
    </row>
    <row r="880" spans="1:2" x14ac:dyDescent="0.35">
      <c r="A880" s="68">
        <v>39227</v>
      </c>
      <c r="B880" s="69">
        <v>5.289133E-2</v>
      </c>
    </row>
    <row r="881" spans="1:2" x14ac:dyDescent="0.35">
      <c r="A881" s="68">
        <v>39228</v>
      </c>
      <c r="B881" s="69">
        <v>5.289133E-2</v>
      </c>
    </row>
    <row r="882" spans="1:2" x14ac:dyDescent="0.35">
      <c r="A882" s="68">
        <v>39229</v>
      </c>
      <c r="B882" s="69">
        <v>5.289133E-2</v>
      </c>
    </row>
    <row r="883" spans="1:2" x14ac:dyDescent="0.35">
      <c r="A883" s="68">
        <v>39230</v>
      </c>
      <c r="B883" s="69">
        <v>5.0899884999999999E-2</v>
      </c>
    </row>
    <row r="884" spans="1:2" x14ac:dyDescent="0.35">
      <c r="A884" s="68">
        <v>39231</v>
      </c>
      <c r="B884" s="69">
        <v>5.3543870000000007E-2</v>
      </c>
    </row>
    <row r="885" spans="1:2" x14ac:dyDescent="0.35">
      <c r="A885" s="68">
        <v>39232</v>
      </c>
      <c r="B885" s="69">
        <v>5.6062480000000005E-2</v>
      </c>
    </row>
    <row r="886" spans="1:2" x14ac:dyDescent="0.35">
      <c r="A886" s="68">
        <v>39233</v>
      </c>
      <c r="B886" s="69">
        <v>5.7510740000000005E-2</v>
      </c>
    </row>
    <row r="887" spans="1:2" x14ac:dyDescent="0.35">
      <c r="A887" s="68">
        <v>39234</v>
      </c>
      <c r="B887" s="69">
        <v>6.387230499999999E-2</v>
      </c>
    </row>
    <row r="888" spans="1:2" x14ac:dyDescent="0.35">
      <c r="A888" s="68">
        <v>39235</v>
      </c>
      <c r="B888" s="69">
        <v>6.387230499999999E-2</v>
      </c>
    </row>
    <row r="889" spans="1:2" x14ac:dyDescent="0.35">
      <c r="A889" s="68">
        <v>39236</v>
      </c>
      <c r="B889" s="69">
        <v>6.387230499999999E-2</v>
      </c>
    </row>
    <row r="890" spans="1:2" x14ac:dyDescent="0.35">
      <c r="A890" s="68">
        <v>39237</v>
      </c>
      <c r="B890" s="69">
        <v>7.6992850000000002E-2</v>
      </c>
    </row>
    <row r="891" spans="1:2" x14ac:dyDescent="0.35">
      <c r="A891" s="68">
        <v>39238</v>
      </c>
      <c r="B891" s="69">
        <v>7.5637074999999998E-2</v>
      </c>
    </row>
    <row r="892" spans="1:2" x14ac:dyDescent="0.35">
      <c r="A892" s="68">
        <v>39239</v>
      </c>
      <c r="B892" s="69">
        <v>7.6328750000000001E-2</v>
      </c>
    </row>
    <row r="893" spans="1:2" x14ac:dyDescent="0.35">
      <c r="A893" s="68">
        <v>39240</v>
      </c>
      <c r="B893" s="69">
        <v>7.541399E-2</v>
      </c>
    </row>
    <row r="894" spans="1:2" x14ac:dyDescent="0.35">
      <c r="A894" s="68">
        <v>39241</v>
      </c>
      <c r="B894" s="69">
        <v>7.7331330000000004E-2</v>
      </c>
    </row>
    <row r="895" spans="1:2" x14ac:dyDescent="0.35">
      <c r="A895" s="68">
        <v>39242</v>
      </c>
      <c r="B895" s="69">
        <v>7.7331330000000004E-2</v>
      </c>
    </row>
    <row r="896" spans="1:2" x14ac:dyDescent="0.35">
      <c r="A896" s="68">
        <v>39243</v>
      </c>
      <c r="B896" s="69">
        <v>7.7331330000000004E-2</v>
      </c>
    </row>
    <row r="897" spans="1:2" x14ac:dyDescent="0.35">
      <c r="A897" s="68">
        <v>39244</v>
      </c>
      <c r="B897" s="69">
        <v>8.3847430000000001E-2</v>
      </c>
    </row>
    <row r="898" spans="1:2" x14ac:dyDescent="0.35">
      <c r="A898" s="68">
        <v>39245</v>
      </c>
      <c r="B898" s="69">
        <v>8.9143699999999992E-2</v>
      </c>
    </row>
    <row r="899" spans="1:2" x14ac:dyDescent="0.35">
      <c r="A899" s="68">
        <v>39246</v>
      </c>
      <c r="B899" s="69">
        <v>8.5485439999999996E-2</v>
      </c>
    </row>
    <row r="900" spans="1:2" x14ac:dyDescent="0.35">
      <c r="A900" s="68">
        <v>39247</v>
      </c>
      <c r="B900" s="69">
        <v>8.3089325000000006E-2</v>
      </c>
    </row>
    <row r="901" spans="1:2" x14ac:dyDescent="0.35">
      <c r="A901" s="68">
        <v>39248</v>
      </c>
      <c r="B901" s="69">
        <v>8.370698E-2</v>
      </c>
    </row>
    <row r="902" spans="1:2" x14ac:dyDescent="0.35">
      <c r="A902" s="68">
        <v>39249</v>
      </c>
      <c r="B902" s="69">
        <v>8.370698E-2</v>
      </c>
    </row>
    <row r="903" spans="1:2" x14ac:dyDescent="0.35">
      <c r="A903" s="68">
        <v>39250</v>
      </c>
      <c r="B903" s="69">
        <v>8.370698E-2</v>
      </c>
    </row>
    <row r="904" spans="1:2" x14ac:dyDescent="0.35">
      <c r="A904" s="68">
        <v>39251</v>
      </c>
      <c r="B904" s="69">
        <v>9.4091270000000005E-2</v>
      </c>
    </row>
    <row r="905" spans="1:2" x14ac:dyDescent="0.35">
      <c r="A905" s="68">
        <v>39252</v>
      </c>
      <c r="B905" s="69">
        <v>9.3264710000000001E-2</v>
      </c>
    </row>
    <row r="906" spans="1:2" x14ac:dyDescent="0.35">
      <c r="A906" s="68">
        <v>39253</v>
      </c>
      <c r="B906" s="69">
        <v>9.5119319999999993E-2</v>
      </c>
    </row>
    <row r="907" spans="1:2" x14ac:dyDescent="0.35">
      <c r="A907" s="68">
        <v>39254</v>
      </c>
      <c r="B907" s="69">
        <v>9.6370650000000002E-2</v>
      </c>
    </row>
    <row r="908" spans="1:2" x14ac:dyDescent="0.35">
      <c r="A908" s="68">
        <v>39255</v>
      </c>
      <c r="B908" s="69">
        <v>9.7302144999999979E-2</v>
      </c>
    </row>
    <row r="909" spans="1:2" x14ac:dyDescent="0.35">
      <c r="A909" s="68">
        <v>39256</v>
      </c>
      <c r="B909" s="69">
        <v>9.7302144999999979E-2</v>
      </c>
    </row>
    <row r="910" spans="1:2" x14ac:dyDescent="0.35">
      <c r="A910" s="68">
        <v>39257</v>
      </c>
      <c r="B910" s="69">
        <v>9.7302144999999979E-2</v>
      </c>
    </row>
    <row r="911" spans="1:2" x14ac:dyDescent="0.35">
      <c r="A911" s="68">
        <v>39258</v>
      </c>
      <c r="B911" s="69">
        <v>9.7294584999999989E-2</v>
      </c>
    </row>
    <row r="912" spans="1:2" x14ac:dyDescent="0.35">
      <c r="A912" s="68">
        <v>39259</v>
      </c>
      <c r="B912" s="69">
        <v>9.2836425E-2</v>
      </c>
    </row>
    <row r="913" spans="1:2" x14ac:dyDescent="0.35">
      <c r="A913" s="68">
        <v>39260</v>
      </c>
      <c r="B913" s="69">
        <v>8.9662465000000011E-2</v>
      </c>
    </row>
    <row r="914" spans="1:2" x14ac:dyDescent="0.35">
      <c r="A914" s="68">
        <v>39261</v>
      </c>
      <c r="B914" s="69">
        <v>8.2982340000000002E-2</v>
      </c>
    </row>
    <row r="915" spans="1:2" x14ac:dyDescent="0.35">
      <c r="A915" s="68">
        <v>39262</v>
      </c>
      <c r="B915" s="69">
        <v>6.9359215000000002E-2</v>
      </c>
    </row>
    <row r="916" spans="1:2" x14ac:dyDescent="0.35">
      <c r="A916" s="68">
        <v>39263</v>
      </c>
      <c r="B916" s="69">
        <v>6.9359215000000002E-2</v>
      </c>
    </row>
    <row r="917" spans="1:2" x14ac:dyDescent="0.35">
      <c r="A917" s="68">
        <v>39264</v>
      </c>
      <c r="B917" s="69">
        <v>6.9359215000000002E-2</v>
      </c>
    </row>
    <row r="918" spans="1:2" x14ac:dyDescent="0.35">
      <c r="A918" s="68">
        <v>39265</v>
      </c>
      <c r="B918" s="69">
        <v>6.1318374999999994E-2</v>
      </c>
    </row>
    <row r="919" spans="1:2" x14ac:dyDescent="0.35">
      <c r="A919" s="68">
        <v>39266</v>
      </c>
      <c r="B919" s="69">
        <v>7.2438509999999998E-2</v>
      </c>
    </row>
    <row r="920" spans="1:2" x14ac:dyDescent="0.35">
      <c r="A920" s="68">
        <v>39267</v>
      </c>
      <c r="B920" s="69">
        <v>8.1527685000000016E-2</v>
      </c>
    </row>
    <row r="921" spans="1:2" x14ac:dyDescent="0.35">
      <c r="A921" s="68">
        <v>39268</v>
      </c>
      <c r="B921" s="69">
        <v>8.7072810000000014E-2</v>
      </c>
    </row>
    <row r="922" spans="1:2" x14ac:dyDescent="0.35">
      <c r="A922" s="68">
        <v>39269</v>
      </c>
      <c r="B922" s="69">
        <v>9.1035389999999994E-2</v>
      </c>
    </row>
    <row r="923" spans="1:2" x14ac:dyDescent="0.35">
      <c r="A923" s="68">
        <v>39270</v>
      </c>
      <c r="B923" s="69">
        <v>9.1035389999999994E-2</v>
      </c>
    </row>
    <row r="924" spans="1:2" x14ac:dyDescent="0.35">
      <c r="A924" s="68">
        <v>39271</v>
      </c>
      <c r="B924" s="69">
        <v>9.1035389999999994E-2</v>
      </c>
    </row>
    <row r="925" spans="1:2" x14ac:dyDescent="0.35">
      <c r="A925" s="68">
        <v>39272</v>
      </c>
      <c r="B925" s="69">
        <v>8.9078859999999996E-2</v>
      </c>
    </row>
    <row r="926" spans="1:2" x14ac:dyDescent="0.35">
      <c r="A926" s="68">
        <v>39273</v>
      </c>
      <c r="B926" s="69">
        <v>0.10954151500000001</v>
      </c>
    </row>
    <row r="927" spans="1:2" x14ac:dyDescent="0.35">
      <c r="A927" s="68">
        <v>39274</v>
      </c>
      <c r="B927" s="69">
        <v>0.10710849500000001</v>
      </c>
    </row>
    <row r="928" spans="1:2" x14ac:dyDescent="0.35">
      <c r="A928" s="68">
        <v>39275</v>
      </c>
      <c r="B928" s="69">
        <v>0.10994968500000002</v>
      </c>
    </row>
    <row r="929" spans="1:2" x14ac:dyDescent="0.35">
      <c r="A929" s="68">
        <v>39276</v>
      </c>
      <c r="B929" s="69">
        <v>0.10714836000000001</v>
      </c>
    </row>
    <row r="930" spans="1:2" x14ac:dyDescent="0.35">
      <c r="A930" s="68">
        <v>39277</v>
      </c>
      <c r="B930" s="69">
        <v>0.10714836000000001</v>
      </c>
    </row>
    <row r="931" spans="1:2" x14ac:dyDescent="0.35">
      <c r="A931" s="68">
        <v>39278</v>
      </c>
      <c r="B931" s="69">
        <v>0.10714836000000001</v>
      </c>
    </row>
    <row r="932" spans="1:2" x14ac:dyDescent="0.35">
      <c r="A932" s="68">
        <v>39279</v>
      </c>
      <c r="B932" s="69">
        <v>9.4847555E-2</v>
      </c>
    </row>
    <row r="933" spans="1:2" x14ac:dyDescent="0.35">
      <c r="A933" s="68">
        <v>39280</v>
      </c>
      <c r="B933" s="69">
        <v>8.9473245000000007E-2</v>
      </c>
    </row>
    <row r="934" spans="1:2" x14ac:dyDescent="0.35">
      <c r="A934" s="68">
        <v>39281</v>
      </c>
      <c r="B934" s="69">
        <v>8.2854495000000014E-2</v>
      </c>
    </row>
    <row r="935" spans="1:2" x14ac:dyDescent="0.35">
      <c r="A935" s="68">
        <v>39282</v>
      </c>
      <c r="B935" s="69">
        <v>7.8654570000000007E-2</v>
      </c>
    </row>
    <row r="936" spans="1:2" x14ac:dyDescent="0.35">
      <c r="A936" s="68">
        <v>39283</v>
      </c>
      <c r="B936" s="69">
        <v>8.1169645000000012E-2</v>
      </c>
    </row>
    <row r="937" spans="1:2" x14ac:dyDescent="0.35">
      <c r="A937" s="68">
        <v>39284</v>
      </c>
      <c r="B937" s="69">
        <v>8.1169645000000012E-2</v>
      </c>
    </row>
    <row r="938" spans="1:2" x14ac:dyDescent="0.35">
      <c r="A938" s="68">
        <v>39285</v>
      </c>
      <c r="B938" s="69">
        <v>8.1169645000000012E-2</v>
      </c>
    </row>
    <row r="939" spans="1:2" x14ac:dyDescent="0.35">
      <c r="A939" s="68">
        <v>39286</v>
      </c>
      <c r="B939" s="69">
        <v>8.510936500000002E-2</v>
      </c>
    </row>
    <row r="940" spans="1:2" x14ac:dyDescent="0.35">
      <c r="A940" s="68">
        <v>39287</v>
      </c>
      <c r="B940" s="69">
        <v>8.9670055000000012E-2</v>
      </c>
    </row>
    <row r="941" spans="1:2" x14ac:dyDescent="0.35">
      <c r="A941" s="68">
        <v>39288</v>
      </c>
      <c r="B941" s="69">
        <v>8.8595510000000016E-2</v>
      </c>
    </row>
    <row r="942" spans="1:2" x14ac:dyDescent="0.35">
      <c r="A942" s="68">
        <v>39289</v>
      </c>
      <c r="B942" s="69">
        <v>9.312949500000002E-2</v>
      </c>
    </row>
    <row r="943" spans="1:2" x14ac:dyDescent="0.35">
      <c r="A943" s="68">
        <v>39290</v>
      </c>
      <c r="B943" s="69">
        <v>8.443833000000002E-2</v>
      </c>
    </row>
    <row r="944" spans="1:2" x14ac:dyDescent="0.35">
      <c r="A944" s="68">
        <v>39291</v>
      </c>
      <c r="B944" s="69">
        <v>8.443833000000002E-2</v>
      </c>
    </row>
    <row r="945" spans="1:2" x14ac:dyDescent="0.35">
      <c r="A945" s="68">
        <v>39292</v>
      </c>
      <c r="B945" s="69">
        <v>8.443833000000002E-2</v>
      </c>
    </row>
    <row r="946" spans="1:2" x14ac:dyDescent="0.35">
      <c r="A946" s="68">
        <v>39293</v>
      </c>
      <c r="B946" s="69">
        <v>7.7967595000000015E-2</v>
      </c>
    </row>
    <row r="947" spans="1:2" x14ac:dyDescent="0.35">
      <c r="A947" s="68">
        <v>39294</v>
      </c>
      <c r="B947" s="69">
        <v>6.4812055000000007E-2</v>
      </c>
    </row>
    <row r="948" spans="1:2" x14ac:dyDescent="0.35">
      <c r="A948" s="68">
        <v>39295</v>
      </c>
      <c r="B948" s="69">
        <v>4.9879629999999994E-2</v>
      </c>
    </row>
    <row r="949" spans="1:2" x14ac:dyDescent="0.35">
      <c r="A949" s="68">
        <v>39296</v>
      </c>
      <c r="B949" s="69">
        <v>3.9928200000000011E-2</v>
      </c>
    </row>
    <row r="950" spans="1:2" x14ac:dyDescent="0.35">
      <c r="A950" s="68">
        <v>39297</v>
      </c>
      <c r="B950" s="69">
        <v>3.5226365000000003E-2</v>
      </c>
    </row>
    <row r="951" spans="1:2" x14ac:dyDescent="0.35">
      <c r="A951" s="68">
        <v>39298</v>
      </c>
      <c r="B951" s="69">
        <v>3.5226365000000003E-2</v>
      </c>
    </row>
    <row r="952" spans="1:2" x14ac:dyDescent="0.35">
      <c r="A952" s="68">
        <v>39299</v>
      </c>
      <c r="B952" s="69">
        <v>3.5226365000000003E-2</v>
      </c>
    </row>
    <row r="953" spans="1:2" x14ac:dyDescent="0.35">
      <c r="A953" s="68">
        <v>39300</v>
      </c>
      <c r="B953" s="69">
        <v>2.6285160000000002E-2</v>
      </c>
    </row>
    <row r="954" spans="1:2" x14ac:dyDescent="0.35">
      <c r="A954" s="68">
        <v>39301</v>
      </c>
      <c r="B954" s="69">
        <v>3.973685000000002E-3</v>
      </c>
    </row>
    <row r="955" spans="1:2" x14ac:dyDescent="0.35">
      <c r="A955" s="68">
        <v>39302</v>
      </c>
      <c r="B955" s="69">
        <v>6.6507050000000024E-3</v>
      </c>
    </row>
    <row r="956" spans="1:2" x14ac:dyDescent="0.35">
      <c r="A956" s="68">
        <v>39303</v>
      </c>
      <c r="B956" s="69">
        <v>4.1173499999999798E-4</v>
      </c>
    </row>
    <row r="957" spans="1:2" x14ac:dyDescent="0.35">
      <c r="A957" s="68">
        <v>39304</v>
      </c>
      <c r="B957" s="69">
        <v>-9.0361800000000013E-3</v>
      </c>
    </row>
    <row r="958" spans="1:2" x14ac:dyDescent="0.35">
      <c r="A958" s="68">
        <v>39305</v>
      </c>
      <c r="B958" s="69">
        <v>-9.0361800000000013E-3</v>
      </c>
    </row>
    <row r="959" spans="1:2" x14ac:dyDescent="0.35">
      <c r="A959" s="68">
        <v>39306</v>
      </c>
      <c r="B959" s="69">
        <v>-9.0361800000000013E-3</v>
      </c>
    </row>
    <row r="960" spans="1:2" x14ac:dyDescent="0.35">
      <c r="A960" s="68">
        <v>39307</v>
      </c>
      <c r="B960" s="69">
        <v>3.4767499999999727E-4</v>
      </c>
    </row>
    <row r="961" spans="1:2" x14ac:dyDescent="0.35">
      <c r="A961" s="68">
        <v>39308</v>
      </c>
      <c r="B961" s="69">
        <v>-6.409090000000001E-3</v>
      </c>
    </row>
    <row r="962" spans="1:2" x14ac:dyDescent="0.35">
      <c r="A962" s="68">
        <v>39309</v>
      </c>
      <c r="B962" s="69">
        <v>-1.5344170000000001E-2</v>
      </c>
    </row>
    <row r="963" spans="1:2" x14ac:dyDescent="0.35">
      <c r="A963" s="68">
        <v>39310</v>
      </c>
      <c r="B963" s="69">
        <v>-2.31448E-2</v>
      </c>
    </row>
    <row r="964" spans="1:2" x14ac:dyDescent="0.35">
      <c r="A964" s="68">
        <v>39311</v>
      </c>
      <c r="B964" s="69">
        <v>-3.6182195E-2</v>
      </c>
    </row>
    <row r="965" spans="1:2" x14ac:dyDescent="0.35">
      <c r="A965" s="68">
        <v>39312</v>
      </c>
      <c r="B965" s="69">
        <v>-3.6182195E-2</v>
      </c>
    </row>
    <row r="966" spans="1:2" x14ac:dyDescent="0.35">
      <c r="A966" s="68">
        <v>39313</v>
      </c>
      <c r="B966" s="69">
        <v>-3.6182195E-2</v>
      </c>
    </row>
    <row r="967" spans="1:2" x14ac:dyDescent="0.35">
      <c r="A967" s="68">
        <v>39314</v>
      </c>
      <c r="B967" s="69">
        <v>-3.9114389999999999E-2</v>
      </c>
    </row>
    <row r="968" spans="1:2" x14ac:dyDescent="0.35">
      <c r="A968" s="68">
        <v>39315</v>
      </c>
      <c r="B968" s="69">
        <v>-4.1246419999999999E-2</v>
      </c>
    </row>
    <row r="969" spans="1:2" x14ac:dyDescent="0.35">
      <c r="A969" s="68">
        <v>39316</v>
      </c>
      <c r="B969" s="69">
        <v>-4.1034379999999995E-2</v>
      </c>
    </row>
    <row r="970" spans="1:2" x14ac:dyDescent="0.35">
      <c r="A970" s="68">
        <v>39317</v>
      </c>
      <c r="B970" s="69">
        <v>-4.157443999999999E-2</v>
      </c>
    </row>
    <row r="971" spans="1:2" x14ac:dyDescent="0.35">
      <c r="A971" s="68">
        <v>39318</v>
      </c>
      <c r="B971" s="69">
        <v>-3.1316589999999998E-2</v>
      </c>
    </row>
    <row r="972" spans="1:2" x14ac:dyDescent="0.35">
      <c r="A972" s="68">
        <v>39319</v>
      </c>
      <c r="B972" s="69">
        <v>-3.1316589999999998E-2</v>
      </c>
    </row>
    <row r="973" spans="1:2" x14ac:dyDescent="0.35">
      <c r="A973" s="68">
        <v>39320</v>
      </c>
      <c r="B973" s="69">
        <v>-3.1316589999999998E-2</v>
      </c>
    </row>
    <row r="974" spans="1:2" x14ac:dyDescent="0.35">
      <c r="A974" s="68">
        <v>39321</v>
      </c>
      <c r="B974" s="69">
        <v>-2.8440140000000003E-2</v>
      </c>
    </row>
    <row r="975" spans="1:2" x14ac:dyDescent="0.35">
      <c r="A975" s="68">
        <v>39322</v>
      </c>
      <c r="B975" s="69">
        <v>-3.114214999999999E-2</v>
      </c>
    </row>
    <row r="976" spans="1:2" x14ac:dyDescent="0.35">
      <c r="A976" s="68">
        <v>39323</v>
      </c>
      <c r="B976" s="69">
        <v>-2.5818154999999992E-2</v>
      </c>
    </row>
    <row r="977" spans="1:2" x14ac:dyDescent="0.35">
      <c r="A977" s="68">
        <v>39324</v>
      </c>
      <c r="B977" s="69">
        <v>-1.9560365E-2</v>
      </c>
    </row>
    <row r="978" spans="1:2" x14ac:dyDescent="0.35">
      <c r="A978" s="68">
        <v>39325</v>
      </c>
      <c r="B978" s="69">
        <v>-1.5463879999999996E-2</v>
      </c>
    </row>
    <row r="979" spans="1:2" x14ac:dyDescent="0.35">
      <c r="A979" s="68">
        <v>39326</v>
      </c>
      <c r="B979" s="69">
        <v>-1.5463879999999996E-2</v>
      </c>
    </row>
    <row r="980" spans="1:2" x14ac:dyDescent="0.35">
      <c r="A980" s="68">
        <v>39327</v>
      </c>
      <c r="B980" s="69">
        <v>-1.5463879999999996E-2</v>
      </c>
    </row>
    <row r="981" spans="1:2" x14ac:dyDescent="0.35">
      <c r="A981" s="68">
        <v>39328</v>
      </c>
      <c r="B981" s="69">
        <v>-7.5629099999999965E-3</v>
      </c>
    </row>
    <row r="982" spans="1:2" x14ac:dyDescent="0.35">
      <c r="A982" s="68">
        <v>39329</v>
      </c>
      <c r="B982" s="69">
        <v>-1.1773855000000001E-2</v>
      </c>
    </row>
    <row r="983" spans="1:2" x14ac:dyDescent="0.35">
      <c r="A983" s="68">
        <v>39330</v>
      </c>
      <c r="B983" s="69">
        <v>-8.7397450000000019E-3</v>
      </c>
    </row>
    <row r="984" spans="1:2" x14ac:dyDescent="0.35">
      <c r="A984" s="68">
        <v>39331</v>
      </c>
      <c r="B984" s="69">
        <v>-9.5659699999999983E-3</v>
      </c>
    </row>
    <row r="985" spans="1:2" x14ac:dyDescent="0.35">
      <c r="A985" s="68">
        <v>39332</v>
      </c>
      <c r="B985" s="69">
        <v>-2.2036949999999964E-3</v>
      </c>
    </row>
    <row r="986" spans="1:2" x14ac:dyDescent="0.35">
      <c r="A986" s="68">
        <v>39333</v>
      </c>
      <c r="B986" s="69">
        <v>-2.2036949999999964E-3</v>
      </c>
    </row>
    <row r="987" spans="1:2" x14ac:dyDescent="0.35">
      <c r="A987" s="68">
        <v>39334</v>
      </c>
      <c r="B987" s="69">
        <v>-2.2036949999999964E-3</v>
      </c>
    </row>
    <row r="988" spans="1:2" x14ac:dyDescent="0.35">
      <c r="A988" s="68">
        <v>39335</v>
      </c>
      <c r="B988" s="69">
        <v>-1.5753159999999995E-2</v>
      </c>
    </row>
    <row r="989" spans="1:2" x14ac:dyDescent="0.35">
      <c r="A989" s="68">
        <v>39336</v>
      </c>
      <c r="B989" s="69">
        <v>-9.0921999999999999E-3</v>
      </c>
    </row>
    <row r="990" spans="1:2" x14ac:dyDescent="0.35">
      <c r="A990" s="68">
        <v>39337</v>
      </c>
      <c r="B990" s="69">
        <v>-3.6187700000000003E-3</v>
      </c>
    </row>
    <row r="991" spans="1:2" x14ac:dyDescent="0.35">
      <c r="A991" s="68">
        <v>39338</v>
      </c>
      <c r="B991" s="69">
        <v>5.1995000000001206E-5</v>
      </c>
    </row>
    <row r="992" spans="1:2" x14ac:dyDescent="0.35">
      <c r="A992" s="68">
        <v>39339</v>
      </c>
      <c r="B992" s="69">
        <v>1.1009409999999996E-2</v>
      </c>
    </row>
    <row r="993" spans="1:2" x14ac:dyDescent="0.35">
      <c r="A993" s="68">
        <v>39340</v>
      </c>
      <c r="B993" s="69">
        <v>1.1009409999999996E-2</v>
      </c>
    </row>
    <row r="994" spans="1:2" x14ac:dyDescent="0.35">
      <c r="A994" s="68">
        <v>39341</v>
      </c>
      <c r="B994" s="69">
        <v>1.1009409999999996E-2</v>
      </c>
    </row>
    <row r="995" spans="1:2" x14ac:dyDescent="0.35">
      <c r="A995" s="68">
        <v>39342</v>
      </c>
      <c r="B995" s="69">
        <v>7.4796550000000017E-3</v>
      </c>
    </row>
    <row r="996" spans="1:2" x14ac:dyDescent="0.35">
      <c r="A996" s="68">
        <v>39343</v>
      </c>
      <c r="B996" s="69">
        <v>5.8113450000000025E-3</v>
      </c>
    </row>
    <row r="997" spans="1:2" x14ac:dyDescent="0.35">
      <c r="A997" s="68">
        <v>39344</v>
      </c>
      <c r="B997" s="69">
        <v>1.1259955000000002E-2</v>
      </c>
    </row>
    <row r="998" spans="1:2" x14ac:dyDescent="0.35">
      <c r="A998" s="68">
        <v>39345</v>
      </c>
      <c r="B998" s="69">
        <v>1.0925789999999999E-2</v>
      </c>
    </row>
    <row r="999" spans="1:2" x14ac:dyDescent="0.35">
      <c r="A999" s="68">
        <v>39346</v>
      </c>
      <c r="B999" s="69">
        <v>1.2897425000000001E-2</v>
      </c>
    </row>
    <row r="1000" spans="1:2" x14ac:dyDescent="0.35">
      <c r="A1000" s="68">
        <v>39347</v>
      </c>
      <c r="B1000" s="69">
        <v>1.2897425000000001E-2</v>
      </c>
    </row>
    <row r="1001" spans="1:2" x14ac:dyDescent="0.35">
      <c r="A1001" s="68">
        <v>39348</v>
      </c>
      <c r="B1001" s="69">
        <v>1.2897425000000001E-2</v>
      </c>
    </row>
    <row r="1002" spans="1:2" x14ac:dyDescent="0.35">
      <c r="A1002" s="68">
        <v>39349</v>
      </c>
      <c r="B1002" s="69">
        <v>1.4776675E-2</v>
      </c>
    </row>
    <row r="1003" spans="1:2" x14ac:dyDescent="0.35">
      <c r="A1003" s="68">
        <v>39350</v>
      </c>
      <c r="B1003" s="69">
        <v>1.6512765000000002E-2</v>
      </c>
    </row>
    <row r="1004" spans="1:2" x14ac:dyDescent="0.35">
      <c r="A1004" s="68">
        <v>39351</v>
      </c>
      <c r="B1004" s="69">
        <v>1.6291150000000001E-2</v>
      </c>
    </row>
    <row r="1005" spans="1:2" x14ac:dyDescent="0.35">
      <c r="A1005" s="68">
        <v>39352</v>
      </c>
      <c r="B1005" s="69">
        <v>1.7091765000000002E-2</v>
      </c>
    </row>
    <row r="1006" spans="1:2" x14ac:dyDescent="0.35">
      <c r="A1006" s="68">
        <v>39353</v>
      </c>
      <c r="B1006" s="69">
        <v>1.7142225000000001E-2</v>
      </c>
    </row>
    <row r="1007" spans="1:2" x14ac:dyDescent="0.35">
      <c r="A1007" s="68">
        <v>39354</v>
      </c>
      <c r="B1007" s="69">
        <v>1.7142225000000001E-2</v>
      </c>
    </row>
    <row r="1008" spans="1:2" x14ac:dyDescent="0.35">
      <c r="A1008" s="68">
        <v>39355</v>
      </c>
      <c r="B1008" s="69">
        <v>1.7142225000000001E-2</v>
      </c>
    </row>
    <row r="1009" spans="1:2" x14ac:dyDescent="0.35">
      <c r="A1009" s="68">
        <v>39356</v>
      </c>
      <c r="B1009" s="69">
        <v>1.5347765000000003E-2</v>
      </c>
    </row>
    <row r="1010" spans="1:2" x14ac:dyDescent="0.35">
      <c r="A1010" s="68">
        <v>39357</v>
      </c>
      <c r="B1010" s="69">
        <v>2.0246485000000002E-2</v>
      </c>
    </row>
    <row r="1011" spans="1:2" x14ac:dyDescent="0.35">
      <c r="A1011" s="68">
        <v>39358</v>
      </c>
      <c r="B1011" s="69">
        <v>1.958155E-2</v>
      </c>
    </row>
    <row r="1012" spans="1:2" x14ac:dyDescent="0.35">
      <c r="A1012" s="68">
        <v>39359</v>
      </c>
      <c r="B1012" s="69">
        <v>2.3896270000000001E-2</v>
      </c>
    </row>
    <row r="1013" spans="1:2" x14ac:dyDescent="0.35">
      <c r="A1013" s="68">
        <v>39360</v>
      </c>
      <c r="B1013" s="69">
        <v>2.6055445E-2</v>
      </c>
    </row>
    <row r="1014" spans="1:2" x14ac:dyDescent="0.35">
      <c r="A1014" s="68">
        <v>39361</v>
      </c>
      <c r="B1014" s="69">
        <v>2.6055445E-2</v>
      </c>
    </row>
    <row r="1015" spans="1:2" x14ac:dyDescent="0.35">
      <c r="A1015" s="68">
        <v>39362</v>
      </c>
      <c r="B1015" s="69">
        <v>2.6055445E-2</v>
      </c>
    </row>
    <row r="1016" spans="1:2" x14ac:dyDescent="0.35">
      <c r="A1016" s="68">
        <v>39363</v>
      </c>
      <c r="B1016" s="69">
        <v>3.3189385000000002E-2</v>
      </c>
    </row>
    <row r="1017" spans="1:2" x14ac:dyDescent="0.35">
      <c r="A1017" s="68">
        <v>39364</v>
      </c>
      <c r="B1017" s="69">
        <v>3.6624565000000005E-2</v>
      </c>
    </row>
    <row r="1018" spans="1:2" x14ac:dyDescent="0.35">
      <c r="A1018" s="68">
        <v>39365</v>
      </c>
      <c r="B1018" s="69">
        <v>4.6274780000000008E-2</v>
      </c>
    </row>
    <row r="1019" spans="1:2" x14ac:dyDescent="0.35">
      <c r="A1019" s="68">
        <v>39366</v>
      </c>
      <c r="B1019" s="69">
        <v>5.7322910000000005E-2</v>
      </c>
    </row>
    <row r="1020" spans="1:2" x14ac:dyDescent="0.35">
      <c r="A1020" s="68">
        <v>39367</v>
      </c>
      <c r="B1020" s="69">
        <v>5.5908440000000004E-2</v>
      </c>
    </row>
    <row r="1021" spans="1:2" x14ac:dyDescent="0.35">
      <c r="A1021" s="68">
        <v>39368</v>
      </c>
      <c r="B1021" s="69">
        <v>5.5908440000000004E-2</v>
      </c>
    </row>
    <row r="1022" spans="1:2" x14ac:dyDescent="0.35">
      <c r="A1022" s="68">
        <v>39369</v>
      </c>
      <c r="B1022" s="69">
        <v>5.5908440000000004E-2</v>
      </c>
    </row>
    <row r="1023" spans="1:2" x14ac:dyDescent="0.35">
      <c r="A1023" s="68">
        <v>39370</v>
      </c>
      <c r="B1023" s="69">
        <v>6.0506270000000008E-2</v>
      </c>
    </row>
    <row r="1024" spans="1:2" x14ac:dyDescent="0.35">
      <c r="A1024" s="68">
        <v>39371</v>
      </c>
      <c r="B1024" s="69">
        <v>6.328151500000001E-2</v>
      </c>
    </row>
    <row r="1025" spans="1:2" x14ac:dyDescent="0.35">
      <c r="A1025" s="68">
        <v>39372</v>
      </c>
      <c r="B1025" s="69">
        <v>5.5888770000000011E-2</v>
      </c>
    </row>
    <row r="1026" spans="1:2" x14ac:dyDescent="0.35">
      <c r="A1026" s="68">
        <v>39373</v>
      </c>
      <c r="B1026" s="69">
        <v>5.2215980000000009E-2</v>
      </c>
    </row>
    <row r="1027" spans="1:2" x14ac:dyDescent="0.35">
      <c r="A1027" s="68">
        <v>39374</v>
      </c>
      <c r="B1027" s="69">
        <v>4.6283785000000001E-2</v>
      </c>
    </row>
    <row r="1028" spans="1:2" x14ac:dyDescent="0.35">
      <c r="A1028" s="68">
        <v>39375</v>
      </c>
      <c r="B1028" s="69">
        <v>4.6283785000000001E-2</v>
      </c>
    </row>
    <row r="1029" spans="1:2" x14ac:dyDescent="0.35">
      <c r="A1029" s="68">
        <v>39376</v>
      </c>
      <c r="B1029" s="69">
        <v>4.6283785000000001E-2</v>
      </c>
    </row>
    <row r="1030" spans="1:2" x14ac:dyDescent="0.35">
      <c r="A1030" s="68">
        <v>39377</v>
      </c>
      <c r="B1030" s="69">
        <v>4.0599164999999993E-2</v>
      </c>
    </row>
    <row r="1031" spans="1:2" x14ac:dyDescent="0.35">
      <c r="A1031" s="68">
        <v>39378</v>
      </c>
      <c r="B1031" s="69">
        <v>3.7692335E-2</v>
      </c>
    </row>
    <row r="1032" spans="1:2" x14ac:dyDescent="0.35">
      <c r="A1032" s="68">
        <v>39379</v>
      </c>
      <c r="B1032" s="69">
        <v>3.6635379999999995E-2</v>
      </c>
    </row>
    <row r="1033" spans="1:2" x14ac:dyDescent="0.35">
      <c r="A1033" s="68">
        <v>39380</v>
      </c>
      <c r="B1033" s="69">
        <v>3.4985210000000003E-2</v>
      </c>
    </row>
    <row r="1034" spans="1:2" x14ac:dyDescent="0.35">
      <c r="A1034" s="68">
        <v>39381</v>
      </c>
      <c r="B1034" s="69">
        <v>4.1509925000000003E-2</v>
      </c>
    </row>
    <row r="1035" spans="1:2" x14ac:dyDescent="0.35">
      <c r="A1035" s="68">
        <v>39382</v>
      </c>
      <c r="B1035" s="69">
        <v>4.1509925000000003E-2</v>
      </c>
    </row>
    <row r="1036" spans="1:2" x14ac:dyDescent="0.35">
      <c r="A1036" s="68">
        <v>39383</v>
      </c>
      <c r="B1036" s="69">
        <v>4.1509925000000003E-2</v>
      </c>
    </row>
    <row r="1037" spans="1:2" x14ac:dyDescent="0.35">
      <c r="A1037" s="68">
        <v>39384</v>
      </c>
      <c r="B1037" s="69">
        <v>4.2759050000000007E-2</v>
      </c>
    </row>
    <row r="1038" spans="1:2" x14ac:dyDescent="0.35">
      <c r="A1038" s="68">
        <v>39385</v>
      </c>
      <c r="B1038" s="69">
        <v>2.3401365E-2</v>
      </c>
    </row>
    <row r="1039" spans="1:2" x14ac:dyDescent="0.35">
      <c r="A1039" s="68">
        <v>39386</v>
      </c>
      <c r="B1039" s="69">
        <v>1.7436689999999998E-2</v>
      </c>
    </row>
    <row r="1040" spans="1:2" x14ac:dyDescent="0.35">
      <c r="A1040" s="68">
        <v>39387</v>
      </c>
      <c r="B1040" s="69">
        <v>2.0253874999999991E-2</v>
      </c>
    </row>
    <row r="1041" spans="1:2" x14ac:dyDescent="0.35">
      <c r="A1041" s="68">
        <v>39388</v>
      </c>
      <c r="B1041" s="69">
        <v>1.8752899999999999E-2</v>
      </c>
    </row>
    <row r="1042" spans="1:2" x14ac:dyDescent="0.35">
      <c r="A1042" s="68">
        <v>39389</v>
      </c>
      <c r="B1042" s="69">
        <v>1.8752899999999999E-2</v>
      </c>
    </row>
    <row r="1043" spans="1:2" x14ac:dyDescent="0.35">
      <c r="A1043" s="68">
        <v>39390</v>
      </c>
      <c r="B1043" s="69">
        <v>1.8752899999999999E-2</v>
      </c>
    </row>
    <row r="1044" spans="1:2" x14ac:dyDescent="0.35">
      <c r="A1044" s="68">
        <v>39391</v>
      </c>
      <c r="B1044" s="69">
        <v>4.2887499999999914E-3</v>
      </c>
    </row>
    <row r="1045" spans="1:2" x14ac:dyDescent="0.35">
      <c r="A1045" s="68">
        <v>39392</v>
      </c>
      <c r="B1045" s="69">
        <v>-1.0169950000000007E-2</v>
      </c>
    </row>
    <row r="1046" spans="1:2" x14ac:dyDescent="0.35">
      <c r="A1046" s="68">
        <v>39393</v>
      </c>
      <c r="B1046" s="69">
        <v>-1.4129350000000004E-2</v>
      </c>
    </row>
    <row r="1047" spans="1:2" x14ac:dyDescent="0.35">
      <c r="A1047" s="68">
        <v>39394</v>
      </c>
      <c r="B1047" s="69">
        <v>-2.7696095000000004E-2</v>
      </c>
    </row>
    <row r="1048" spans="1:2" x14ac:dyDescent="0.35">
      <c r="A1048" s="68">
        <v>39395</v>
      </c>
      <c r="B1048" s="69">
        <v>-2.7775515000000001E-2</v>
      </c>
    </row>
    <row r="1049" spans="1:2" x14ac:dyDescent="0.35">
      <c r="A1049" s="68">
        <v>39396</v>
      </c>
      <c r="B1049" s="69">
        <v>-2.7775515000000001E-2</v>
      </c>
    </row>
    <row r="1050" spans="1:2" x14ac:dyDescent="0.35">
      <c r="A1050" s="68">
        <v>39397</v>
      </c>
      <c r="B1050" s="69">
        <v>-2.7775515000000001E-2</v>
      </c>
    </row>
    <row r="1051" spans="1:2" x14ac:dyDescent="0.35">
      <c r="A1051" s="68">
        <v>39398</v>
      </c>
      <c r="B1051" s="69">
        <v>-3.8133664999999997E-2</v>
      </c>
    </row>
    <row r="1052" spans="1:2" x14ac:dyDescent="0.35">
      <c r="A1052" s="68">
        <v>39399</v>
      </c>
      <c r="B1052" s="69">
        <v>-4.8289950000000005E-2</v>
      </c>
    </row>
    <row r="1053" spans="1:2" x14ac:dyDescent="0.35">
      <c r="A1053" s="68">
        <v>39400</v>
      </c>
      <c r="B1053" s="69">
        <v>-4.6753200000000009E-2</v>
      </c>
    </row>
    <row r="1054" spans="1:2" x14ac:dyDescent="0.35">
      <c r="A1054" s="68">
        <v>39401</v>
      </c>
      <c r="B1054" s="69">
        <v>-4.8681040000000002E-2</v>
      </c>
    </row>
    <row r="1055" spans="1:2" x14ac:dyDescent="0.35">
      <c r="A1055" s="68">
        <v>39402</v>
      </c>
      <c r="B1055" s="69">
        <v>-5.1066660000000007E-2</v>
      </c>
    </row>
    <row r="1056" spans="1:2" x14ac:dyDescent="0.35">
      <c r="A1056" s="68">
        <v>39403</v>
      </c>
      <c r="B1056" s="69">
        <v>-5.1066660000000007E-2</v>
      </c>
    </row>
    <row r="1057" spans="1:2" x14ac:dyDescent="0.35">
      <c r="A1057" s="68">
        <v>39404</v>
      </c>
      <c r="B1057" s="69">
        <v>-5.1066660000000007E-2</v>
      </c>
    </row>
    <row r="1058" spans="1:2" x14ac:dyDescent="0.35">
      <c r="A1058" s="68">
        <v>39405</v>
      </c>
      <c r="B1058" s="69">
        <v>-5.3616070000000002E-2</v>
      </c>
    </row>
    <row r="1059" spans="1:2" x14ac:dyDescent="0.35">
      <c r="A1059" s="68">
        <v>39406</v>
      </c>
      <c r="B1059" s="69">
        <v>-5.9648175000000005E-2</v>
      </c>
    </row>
    <row r="1060" spans="1:2" x14ac:dyDescent="0.35">
      <c r="A1060" s="68">
        <v>39407</v>
      </c>
      <c r="B1060" s="69">
        <v>-6.1923470000000001E-2</v>
      </c>
    </row>
    <row r="1061" spans="1:2" x14ac:dyDescent="0.35">
      <c r="A1061" s="68">
        <v>39408</v>
      </c>
      <c r="B1061" s="69">
        <v>-6.8346879999999985E-2</v>
      </c>
    </row>
    <row r="1062" spans="1:2" x14ac:dyDescent="0.35">
      <c r="A1062" s="68">
        <v>39409</v>
      </c>
      <c r="B1062" s="69">
        <v>-7.9205924999999996E-2</v>
      </c>
    </row>
    <row r="1063" spans="1:2" x14ac:dyDescent="0.35">
      <c r="A1063" s="68">
        <v>39410</v>
      </c>
      <c r="B1063" s="69">
        <v>-7.9205924999999996E-2</v>
      </c>
    </row>
    <row r="1064" spans="1:2" x14ac:dyDescent="0.35">
      <c r="A1064" s="68">
        <v>39411</v>
      </c>
      <c r="B1064" s="69">
        <v>-7.9205924999999996E-2</v>
      </c>
    </row>
    <row r="1065" spans="1:2" x14ac:dyDescent="0.35">
      <c r="A1065" s="68">
        <v>39412</v>
      </c>
      <c r="B1065" s="69">
        <v>-8.0083044999999992E-2</v>
      </c>
    </row>
    <row r="1066" spans="1:2" x14ac:dyDescent="0.35">
      <c r="A1066" s="68">
        <v>39413</v>
      </c>
      <c r="B1066" s="69">
        <v>-6.7970034999999984E-2</v>
      </c>
    </row>
    <row r="1067" spans="1:2" x14ac:dyDescent="0.35">
      <c r="A1067" s="68">
        <v>39414</v>
      </c>
      <c r="B1067" s="69">
        <v>-6.2993079999999993E-2</v>
      </c>
    </row>
    <row r="1068" spans="1:2" x14ac:dyDescent="0.35">
      <c r="A1068" s="68">
        <v>39415</v>
      </c>
      <c r="B1068" s="69">
        <v>-6.7784444999999999E-2</v>
      </c>
    </row>
    <row r="1069" spans="1:2" x14ac:dyDescent="0.35">
      <c r="A1069" s="68">
        <v>39416</v>
      </c>
      <c r="B1069" s="69">
        <v>-6.9723294999999991E-2</v>
      </c>
    </row>
    <row r="1070" spans="1:2" x14ac:dyDescent="0.35">
      <c r="A1070" s="68">
        <v>39417</v>
      </c>
      <c r="B1070" s="69">
        <v>-6.9723294999999991E-2</v>
      </c>
    </row>
    <row r="1071" spans="1:2" x14ac:dyDescent="0.35">
      <c r="A1071" s="68">
        <v>39418</v>
      </c>
      <c r="B1071" s="69">
        <v>-6.9723294999999991E-2</v>
      </c>
    </row>
    <row r="1072" spans="1:2" x14ac:dyDescent="0.35">
      <c r="A1072" s="68">
        <v>39419</v>
      </c>
      <c r="B1072" s="69">
        <v>-6.2568369999999984E-2</v>
      </c>
    </row>
    <row r="1073" spans="1:2" x14ac:dyDescent="0.35">
      <c r="A1073" s="68">
        <v>39420</v>
      </c>
      <c r="B1073" s="69">
        <v>-5.4338005000000002E-2</v>
      </c>
    </row>
    <row r="1074" spans="1:2" x14ac:dyDescent="0.35">
      <c r="A1074" s="68">
        <v>39421</v>
      </c>
      <c r="B1074" s="69">
        <v>-6.1406749999999996E-2</v>
      </c>
    </row>
    <row r="1075" spans="1:2" x14ac:dyDescent="0.35">
      <c r="A1075" s="68">
        <v>39422</v>
      </c>
      <c r="B1075" s="69">
        <v>-5.1455530000000006E-2</v>
      </c>
    </row>
    <row r="1076" spans="1:2" x14ac:dyDescent="0.35">
      <c r="A1076" s="68">
        <v>39423</v>
      </c>
      <c r="B1076" s="69">
        <v>-4.776710499999999E-2</v>
      </c>
    </row>
    <row r="1077" spans="1:2" x14ac:dyDescent="0.35">
      <c r="A1077" s="68">
        <v>39424</v>
      </c>
      <c r="B1077" s="69">
        <v>-4.776710499999999E-2</v>
      </c>
    </row>
    <row r="1078" spans="1:2" x14ac:dyDescent="0.35">
      <c r="A1078" s="68">
        <v>39425</v>
      </c>
      <c r="B1078" s="69">
        <v>-4.776710499999999E-2</v>
      </c>
    </row>
    <row r="1079" spans="1:2" x14ac:dyDescent="0.35">
      <c r="A1079" s="68">
        <v>39426</v>
      </c>
      <c r="B1079" s="69">
        <v>-4.0595279999999997E-2</v>
      </c>
    </row>
    <row r="1080" spans="1:2" x14ac:dyDescent="0.35">
      <c r="A1080" s="68">
        <v>39427</v>
      </c>
      <c r="B1080" s="69">
        <v>-3.3320639999999999E-2</v>
      </c>
    </row>
    <row r="1081" spans="1:2" x14ac:dyDescent="0.35">
      <c r="A1081" s="68">
        <v>39428</v>
      </c>
      <c r="B1081" s="69">
        <v>-3.4373235000000002E-2</v>
      </c>
    </row>
    <row r="1082" spans="1:2" x14ac:dyDescent="0.35">
      <c r="A1082" s="68">
        <v>39429</v>
      </c>
      <c r="B1082" s="69">
        <v>-3.4243339999999997E-2</v>
      </c>
    </row>
    <row r="1083" spans="1:2" x14ac:dyDescent="0.35">
      <c r="A1083" s="68">
        <v>39430</v>
      </c>
      <c r="B1083" s="69">
        <v>-3.5854415000000001E-2</v>
      </c>
    </row>
    <row r="1084" spans="1:2" x14ac:dyDescent="0.35">
      <c r="A1084" s="68">
        <v>39431</v>
      </c>
      <c r="B1084" s="69">
        <v>-3.5854415000000001E-2</v>
      </c>
    </row>
    <row r="1085" spans="1:2" x14ac:dyDescent="0.35">
      <c r="A1085" s="68">
        <v>39432</v>
      </c>
      <c r="B1085" s="69">
        <v>-3.5854415000000001E-2</v>
      </c>
    </row>
    <row r="1086" spans="1:2" x14ac:dyDescent="0.35">
      <c r="A1086" s="68">
        <v>39433</v>
      </c>
      <c r="B1086" s="69">
        <v>-3.5924680000000001E-2</v>
      </c>
    </row>
    <row r="1087" spans="1:2" x14ac:dyDescent="0.35">
      <c r="A1087" s="68">
        <v>39434</v>
      </c>
      <c r="B1087" s="69">
        <v>-3.7142734999999996E-2</v>
      </c>
    </row>
    <row r="1088" spans="1:2" x14ac:dyDescent="0.35">
      <c r="A1088" s="68">
        <v>39435</v>
      </c>
      <c r="B1088" s="69">
        <v>-3.621945E-2</v>
      </c>
    </row>
    <row r="1089" spans="1:2" x14ac:dyDescent="0.35">
      <c r="A1089" s="68">
        <v>39436</v>
      </c>
      <c r="B1089" s="69">
        <v>-3.5203415000000002E-2</v>
      </c>
    </row>
    <row r="1090" spans="1:2" x14ac:dyDescent="0.35">
      <c r="A1090" s="68">
        <v>39437</v>
      </c>
      <c r="B1090" s="69">
        <v>-3.6760790000000002E-2</v>
      </c>
    </row>
    <row r="1091" spans="1:2" x14ac:dyDescent="0.35">
      <c r="A1091" s="68">
        <v>39438</v>
      </c>
      <c r="B1091" s="69">
        <v>-3.6760790000000002E-2</v>
      </c>
    </row>
    <row r="1092" spans="1:2" x14ac:dyDescent="0.35">
      <c r="A1092" s="68">
        <v>39439</v>
      </c>
      <c r="B1092" s="69">
        <v>-3.6760790000000002E-2</v>
      </c>
    </row>
    <row r="1093" spans="1:2" x14ac:dyDescent="0.35">
      <c r="A1093" s="68">
        <v>39440</v>
      </c>
      <c r="B1093" s="69">
        <v>-4.134986315789474E-2</v>
      </c>
    </row>
    <row r="1094" spans="1:2" x14ac:dyDescent="0.35">
      <c r="A1094" s="68">
        <v>39441</v>
      </c>
      <c r="B1094" s="69">
        <v>-3.69431E-2</v>
      </c>
    </row>
    <row r="1095" spans="1:2" x14ac:dyDescent="0.35">
      <c r="A1095" s="68">
        <v>39442</v>
      </c>
      <c r="B1095" s="69">
        <v>-3.6773921052631574E-2</v>
      </c>
    </row>
    <row r="1096" spans="1:2" x14ac:dyDescent="0.35">
      <c r="A1096" s="68">
        <v>39443</v>
      </c>
      <c r="B1096" s="69">
        <v>-3.4684484210526313E-2</v>
      </c>
    </row>
    <row r="1097" spans="1:2" x14ac:dyDescent="0.35">
      <c r="A1097" s="68">
        <v>39444</v>
      </c>
      <c r="B1097" s="69">
        <v>-1.0691131578947372E-2</v>
      </c>
    </row>
    <row r="1098" spans="1:2" x14ac:dyDescent="0.35">
      <c r="A1098" s="68">
        <v>39445</v>
      </c>
      <c r="B1098" s="69">
        <v>-1.0691131578947372E-2</v>
      </c>
    </row>
    <row r="1099" spans="1:2" x14ac:dyDescent="0.35">
      <c r="A1099" s="68">
        <v>39446</v>
      </c>
      <c r="B1099" s="69">
        <v>-1.0691131578947372E-2</v>
      </c>
    </row>
    <row r="1100" spans="1:2" x14ac:dyDescent="0.35">
      <c r="A1100" s="68">
        <v>39447</v>
      </c>
      <c r="B1100" s="69">
        <v>-8.7229722222222205E-3</v>
      </c>
    </row>
    <row r="1101" spans="1:2" x14ac:dyDescent="0.35">
      <c r="A1101" s="68">
        <v>39448</v>
      </c>
      <c r="B1101" s="69">
        <v>-6.662347058823531E-3</v>
      </c>
    </row>
    <row r="1102" spans="1:2" x14ac:dyDescent="0.35">
      <c r="A1102" s="68">
        <v>39449</v>
      </c>
      <c r="B1102" s="69">
        <v>-2.2104647058823535E-3</v>
      </c>
    </row>
    <row r="1103" spans="1:2" x14ac:dyDescent="0.35">
      <c r="A1103" s="68">
        <v>39450</v>
      </c>
      <c r="B1103" s="69">
        <v>-1.2420511764705888E-2</v>
      </c>
    </row>
    <row r="1104" spans="1:2" x14ac:dyDescent="0.35">
      <c r="A1104" s="68">
        <v>39451</v>
      </c>
      <c r="B1104" s="69">
        <v>-1.7059611764705881E-2</v>
      </c>
    </row>
    <row r="1105" spans="1:2" x14ac:dyDescent="0.35">
      <c r="A1105" s="68">
        <v>39452</v>
      </c>
      <c r="B1105" s="69">
        <v>-1.7059611764705881E-2</v>
      </c>
    </row>
    <row r="1106" spans="1:2" x14ac:dyDescent="0.35">
      <c r="A1106" s="68">
        <v>39453</v>
      </c>
      <c r="B1106" s="69">
        <v>-1.7059611764705881E-2</v>
      </c>
    </row>
    <row r="1107" spans="1:2" x14ac:dyDescent="0.35">
      <c r="A1107" s="68">
        <v>39454</v>
      </c>
      <c r="B1107" s="69">
        <v>-2.4346823529411768E-2</v>
      </c>
    </row>
    <row r="1108" spans="1:2" x14ac:dyDescent="0.35">
      <c r="A1108" s="68">
        <v>39455</v>
      </c>
      <c r="B1108" s="69">
        <v>-2.6567217647058827E-2</v>
      </c>
    </row>
    <row r="1109" spans="1:2" x14ac:dyDescent="0.35">
      <c r="A1109" s="68">
        <v>39456</v>
      </c>
      <c r="B1109" s="69">
        <v>-2.3969135294117649E-2</v>
      </c>
    </row>
    <row r="1110" spans="1:2" x14ac:dyDescent="0.35">
      <c r="A1110" s="68">
        <v>39457</v>
      </c>
      <c r="B1110" s="69">
        <v>-2.4815864705882356E-2</v>
      </c>
    </row>
    <row r="1111" spans="1:2" x14ac:dyDescent="0.35">
      <c r="A1111" s="68">
        <v>39458</v>
      </c>
      <c r="B1111" s="69">
        <v>-1.8540988235294119E-2</v>
      </c>
    </row>
    <row r="1112" spans="1:2" x14ac:dyDescent="0.35">
      <c r="A1112" s="68">
        <v>39459</v>
      </c>
      <c r="B1112" s="69">
        <v>-1.8540988235294119E-2</v>
      </c>
    </row>
    <row r="1113" spans="1:2" x14ac:dyDescent="0.35">
      <c r="A1113" s="68">
        <v>39460</v>
      </c>
      <c r="B1113" s="69">
        <v>-1.8540988235294119E-2</v>
      </c>
    </row>
    <row r="1114" spans="1:2" x14ac:dyDescent="0.35">
      <c r="A1114" s="68">
        <v>39461</v>
      </c>
      <c r="B1114" s="69">
        <v>-1.728342352941176E-2</v>
      </c>
    </row>
    <row r="1115" spans="1:2" x14ac:dyDescent="0.35">
      <c r="A1115" s="68">
        <v>39462</v>
      </c>
      <c r="B1115" s="69">
        <v>-1.0679752941176471E-2</v>
      </c>
    </row>
    <row r="1116" spans="1:2" x14ac:dyDescent="0.35">
      <c r="A1116" s="68">
        <v>39463</v>
      </c>
      <c r="B1116" s="69">
        <v>-1.7705888235294117E-2</v>
      </c>
    </row>
    <row r="1117" spans="1:2" x14ac:dyDescent="0.35">
      <c r="A1117" s="68">
        <v>39464</v>
      </c>
      <c r="B1117" s="69">
        <v>-2.0419035294117652E-2</v>
      </c>
    </row>
    <row r="1118" spans="1:2" x14ac:dyDescent="0.35">
      <c r="A1118" s="68">
        <v>39465</v>
      </c>
      <c r="B1118" s="69">
        <v>-2.2101076470588243E-2</v>
      </c>
    </row>
    <row r="1119" spans="1:2" x14ac:dyDescent="0.35">
      <c r="A1119" s="68">
        <v>39466</v>
      </c>
      <c r="B1119" s="69">
        <v>-2.2101076470588243E-2</v>
      </c>
    </row>
    <row r="1120" spans="1:2" x14ac:dyDescent="0.35">
      <c r="A1120" s="68">
        <v>39467</v>
      </c>
      <c r="B1120" s="69">
        <v>-2.2101076470588243E-2</v>
      </c>
    </row>
    <row r="1121" spans="1:2" x14ac:dyDescent="0.35">
      <c r="A1121" s="68">
        <v>39468</v>
      </c>
      <c r="B1121" s="69">
        <v>-3.2708950000000007E-2</v>
      </c>
    </row>
    <row r="1122" spans="1:2" x14ac:dyDescent="0.35">
      <c r="A1122" s="68">
        <v>39469</v>
      </c>
      <c r="B1122" s="69">
        <v>-4.3278366666666672E-2</v>
      </c>
    </row>
    <row r="1123" spans="1:2" x14ac:dyDescent="0.35">
      <c r="A1123" s="68">
        <v>39470</v>
      </c>
      <c r="B1123" s="69">
        <v>-5.2857649999999999E-2</v>
      </c>
    </row>
    <row r="1124" spans="1:2" x14ac:dyDescent="0.35">
      <c r="A1124" s="68">
        <v>39471</v>
      </c>
      <c r="B1124" s="69">
        <v>-5.741464444444444E-2</v>
      </c>
    </row>
    <row r="1125" spans="1:2" x14ac:dyDescent="0.35">
      <c r="A1125" s="68">
        <v>39472</v>
      </c>
      <c r="B1125" s="69">
        <v>-8.0559722222222227E-2</v>
      </c>
    </row>
    <row r="1126" spans="1:2" x14ac:dyDescent="0.35">
      <c r="A1126" s="68">
        <v>39473</v>
      </c>
      <c r="B1126" s="69">
        <v>-8.0559722222222227E-2</v>
      </c>
    </row>
    <row r="1127" spans="1:2" x14ac:dyDescent="0.35">
      <c r="A1127" s="68">
        <v>39474</v>
      </c>
      <c r="B1127" s="69">
        <v>-8.0559722222222227E-2</v>
      </c>
    </row>
    <row r="1128" spans="1:2" x14ac:dyDescent="0.35">
      <c r="A1128" s="68">
        <v>39475</v>
      </c>
      <c r="B1128" s="69">
        <v>-7.6210431578947371E-2</v>
      </c>
    </row>
    <row r="1129" spans="1:2" x14ac:dyDescent="0.35">
      <c r="A1129" s="68">
        <v>39476</v>
      </c>
      <c r="B1129" s="69">
        <v>-6.9601425000000008E-2</v>
      </c>
    </row>
    <row r="1130" spans="1:2" x14ac:dyDescent="0.35">
      <c r="A1130" s="68">
        <v>39477</v>
      </c>
      <c r="B1130" s="69">
        <v>-6.7829410000000007E-2</v>
      </c>
    </row>
    <row r="1131" spans="1:2" x14ac:dyDescent="0.35">
      <c r="A1131" s="68">
        <v>39478</v>
      </c>
      <c r="B1131" s="69">
        <v>-5.6924359999999993E-2</v>
      </c>
    </row>
    <row r="1132" spans="1:2" x14ac:dyDescent="0.35">
      <c r="A1132" s="68">
        <v>39479</v>
      </c>
      <c r="B1132" s="69">
        <v>-4.1032985000000001E-2</v>
      </c>
    </row>
    <row r="1133" spans="1:2" x14ac:dyDescent="0.35">
      <c r="A1133" s="68">
        <v>39480</v>
      </c>
      <c r="B1133" s="69">
        <v>-4.1032985000000001E-2</v>
      </c>
    </row>
    <row r="1134" spans="1:2" x14ac:dyDescent="0.35">
      <c r="A1134" s="68">
        <v>39481</v>
      </c>
      <c r="B1134" s="69">
        <v>-4.1032985000000001E-2</v>
      </c>
    </row>
    <row r="1135" spans="1:2" x14ac:dyDescent="0.35">
      <c r="A1135" s="68">
        <v>39482</v>
      </c>
      <c r="B1135" s="69">
        <v>-2.0592329999999999E-2</v>
      </c>
    </row>
    <row r="1136" spans="1:2" x14ac:dyDescent="0.35">
      <c r="A1136" s="68">
        <v>39483</v>
      </c>
      <c r="B1136" s="69">
        <v>-1.3894500000000014E-2</v>
      </c>
    </row>
    <row r="1137" spans="1:2" x14ac:dyDescent="0.35">
      <c r="A1137" s="68">
        <v>39484</v>
      </c>
      <c r="B1137" s="69">
        <v>-1.8280335000000016E-2</v>
      </c>
    </row>
    <row r="1138" spans="1:2" x14ac:dyDescent="0.35">
      <c r="A1138" s="68">
        <v>39485</v>
      </c>
      <c r="B1138" s="69">
        <v>-1.6328960000000007E-2</v>
      </c>
    </row>
    <row r="1139" spans="1:2" x14ac:dyDescent="0.35">
      <c r="A1139" s="68">
        <v>39486</v>
      </c>
      <c r="B1139" s="69">
        <v>-1.4469039999999985E-2</v>
      </c>
    </row>
    <row r="1140" spans="1:2" x14ac:dyDescent="0.35">
      <c r="A1140" s="68">
        <v>39487</v>
      </c>
      <c r="B1140" s="69">
        <v>-1.4469039999999985E-2</v>
      </c>
    </row>
    <row r="1141" spans="1:2" x14ac:dyDescent="0.35">
      <c r="A1141" s="68">
        <v>39488</v>
      </c>
      <c r="B1141" s="69">
        <v>-1.4469039999999985E-2</v>
      </c>
    </row>
    <row r="1142" spans="1:2" x14ac:dyDescent="0.35">
      <c r="A1142" s="68">
        <v>39489</v>
      </c>
      <c r="B1142" s="69">
        <v>-1.1507339999999987E-2</v>
      </c>
    </row>
    <row r="1143" spans="1:2" x14ac:dyDescent="0.35">
      <c r="A1143" s="68">
        <v>39490</v>
      </c>
      <c r="B1143" s="69">
        <v>-5.5841699999999951E-3</v>
      </c>
    </row>
    <row r="1144" spans="1:2" x14ac:dyDescent="0.35">
      <c r="A1144" s="68">
        <v>39491</v>
      </c>
      <c r="B1144" s="69">
        <v>1.1248939999999997E-2</v>
      </c>
    </row>
    <row r="1145" spans="1:2" x14ac:dyDescent="0.35">
      <c r="A1145" s="68">
        <v>39492</v>
      </c>
      <c r="B1145" s="69">
        <v>2.5943720000000003E-2</v>
      </c>
    </row>
    <row r="1146" spans="1:2" x14ac:dyDescent="0.35">
      <c r="A1146" s="68">
        <v>39493</v>
      </c>
      <c r="B1146" s="69">
        <v>3.0035770000000007E-2</v>
      </c>
    </row>
    <row r="1147" spans="1:2" x14ac:dyDescent="0.35">
      <c r="A1147" s="68">
        <v>39494</v>
      </c>
      <c r="B1147" s="69">
        <v>3.0035770000000007E-2</v>
      </c>
    </row>
    <row r="1148" spans="1:2" x14ac:dyDescent="0.35">
      <c r="A1148" s="68">
        <v>39495</v>
      </c>
      <c r="B1148" s="69">
        <v>3.0035770000000007E-2</v>
      </c>
    </row>
    <row r="1149" spans="1:2" x14ac:dyDescent="0.35">
      <c r="A1149" s="68">
        <v>39496</v>
      </c>
      <c r="B1149" s="69">
        <v>4.4042575E-2</v>
      </c>
    </row>
    <row r="1150" spans="1:2" x14ac:dyDescent="0.35">
      <c r="A1150" s="68">
        <v>39497</v>
      </c>
      <c r="B1150" s="69">
        <v>5.6526964999999985E-2</v>
      </c>
    </row>
    <row r="1151" spans="1:2" x14ac:dyDescent="0.35">
      <c r="A1151" s="68">
        <v>39498</v>
      </c>
      <c r="B1151" s="69">
        <v>6.4963684999999993E-2</v>
      </c>
    </row>
    <row r="1152" spans="1:2" x14ac:dyDescent="0.35">
      <c r="A1152" s="68">
        <v>39499</v>
      </c>
      <c r="B1152" s="69">
        <v>6.7247354999999995E-2</v>
      </c>
    </row>
    <row r="1153" spans="1:2" x14ac:dyDescent="0.35">
      <c r="A1153" s="68">
        <v>39500</v>
      </c>
      <c r="B1153" s="69">
        <v>6.5177599999999974E-2</v>
      </c>
    </row>
    <row r="1154" spans="1:2" x14ac:dyDescent="0.35">
      <c r="A1154" s="68">
        <v>39501</v>
      </c>
      <c r="B1154" s="69">
        <v>6.5177599999999974E-2</v>
      </c>
    </row>
    <row r="1155" spans="1:2" x14ac:dyDescent="0.35">
      <c r="A1155" s="68">
        <v>39502</v>
      </c>
      <c r="B1155" s="69">
        <v>6.5177599999999974E-2</v>
      </c>
    </row>
    <row r="1156" spans="1:2" x14ac:dyDescent="0.35">
      <c r="A1156" s="68">
        <v>39503</v>
      </c>
      <c r="B1156" s="69">
        <v>6.9288359999999993E-2</v>
      </c>
    </row>
    <row r="1157" spans="1:2" x14ac:dyDescent="0.35">
      <c r="A1157" s="68">
        <v>39504</v>
      </c>
      <c r="B1157" s="69">
        <v>6.7884615000000009E-2</v>
      </c>
    </row>
    <row r="1158" spans="1:2" x14ac:dyDescent="0.35">
      <c r="A1158" s="68">
        <v>39505</v>
      </c>
      <c r="B1158" s="69">
        <v>6.6001044999999994E-2</v>
      </c>
    </row>
    <row r="1159" spans="1:2" x14ac:dyDescent="0.35">
      <c r="A1159" s="68">
        <v>39506</v>
      </c>
      <c r="B1159" s="69">
        <v>5.9528774999999999E-2</v>
      </c>
    </row>
    <row r="1160" spans="1:2" x14ac:dyDescent="0.35">
      <c r="A1160" s="68">
        <v>39507</v>
      </c>
      <c r="B1160" s="69">
        <v>4.2226054999999998E-2</v>
      </c>
    </row>
    <row r="1161" spans="1:2" x14ac:dyDescent="0.35">
      <c r="A1161" s="68">
        <v>39508</v>
      </c>
      <c r="B1161" s="69">
        <v>4.2226054999999998E-2</v>
      </c>
    </row>
    <row r="1162" spans="1:2" x14ac:dyDescent="0.35">
      <c r="A1162" s="68">
        <v>39509</v>
      </c>
      <c r="B1162" s="69">
        <v>4.2226054999999998E-2</v>
      </c>
    </row>
    <row r="1163" spans="1:2" x14ac:dyDescent="0.35">
      <c r="A1163" s="68">
        <v>39510</v>
      </c>
      <c r="B1163" s="69">
        <v>2.4744360000000003E-2</v>
      </c>
    </row>
    <row r="1164" spans="1:2" x14ac:dyDescent="0.35">
      <c r="A1164" s="68">
        <v>39511</v>
      </c>
      <c r="B1164" s="69">
        <v>1.1084370000000003E-2</v>
      </c>
    </row>
    <row r="1165" spans="1:2" x14ac:dyDescent="0.35">
      <c r="A1165" s="68">
        <v>39512</v>
      </c>
      <c r="B1165" s="69">
        <v>1.0098820000000003E-2</v>
      </c>
    </row>
    <row r="1166" spans="1:2" x14ac:dyDescent="0.35">
      <c r="A1166" s="68">
        <v>39513</v>
      </c>
      <c r="B1166" s="69">
        <v>1.2154165000000003E-2</v>
      </c>
    </row>
    <row r="1167" spans="1:2" x14ac:dyDescent="0.35">
      <c r="A1167" s="68">
        <v>39514</v>
      </c>
      <c r="B1167" s="69">
        <v>9.9670750000000023E-3</v>
      </c>
    </row>
    <row r="1168" spans="1:2" x14ac:dyDescent="0.35">
      <c r="A1168" s="68">
        <v>39515</v>
      </c>
      <c r="B1168" s="69">
        <v>9.9670750000000023E-3</v>
      </c>
    </row>
    <row r="1169" spans="1:2" x14ac:dyDescent="0.35">
      <c r="A1169" s="68">
        <v>39516</v>
      </c>
      <c r="B1169" s="69">
        <v>9.9670750000000023E-3</v>
      </c>
    </row>
    <row r="1170" spans="1:2" x14ac:dyDescent="0.35">
      <c r="A1170" s="68">
        <v>39517</v>
      </c>
      <c r="B1170" s="69">
        <v>-1.1778999999999956E-3</v>
      </c>
    </row>
    <row r="1171" spans="1:2" x14ac:dyDescent="0.35">
      <c r="A1171" s="68">
        <v>39518</v>
      </c>
      <c r="B1171" s="69">
        <v>-8.65287E-3</v>
      </c>
    </row>
    <row r="1172" spans="1:2" x14ac:dyDescent="0.35">
      <c r="A1172" s="68">
        <v>39519</v>
      </c>
      <c r="B1172" s="69">
        <v>-1.4568004999999995E-2</v>
      </c>
    </row>
    <row r="1173" spans="1:2" x14ac:dyDescent="0.35">
      <c r="A1173" s="68">
        <v>39520</v>
      </c>
      <c r="B1173" s="69">
        <v>-2.5096429999999992E-2</v>
      </c>
    </row>
    <row r="1174" spans="1:2" x14ac:dyDescent="0.35">
      <c r="A1174" s="68">
        <v>39521</v>
      </c>
      <c r="B1174" s="69">
        <v>-2.077434999999999E-2</v>
      </c>
    </row>
    <row r="1175" spans="1:2" x14ac:dyDescent="0.35">
      <c r="A1175" s="68">
        <v>39522</v>
      </c>
      <c r="B1175" s="69">
        <v>-2.077434999999999E-2</v>
      </c>
    </row>
    <row r="1176" spans="1:2" x14ac:dyDescent="0.35">
      <c r="A1176" s="68">
        <v>39523</v>
      </c>
      <c r="B1176" s="69">
        <v>-2.077434999999999E-2</v>
      </c>
    </row>
    <row r="1177" spans="1:2" x14ac:dyDescent="0.35">
      <c r="A1177" s="68">
        <v>39524</v>
      </c>
      <c r="B1177" s="69">
        <v>-2.7187719999999999E-2</v>
      </c>
    </row>
    <row r="1178" spans="1:2" x14ac:dyDescent="0.35">
      <c r="A1178" s="68">
        <v>39525</v>
      </c>
      <c r="B1178" s="69">
        <v>-3.7879759999999998E-2</v>
      </c>
    </row>
    <row r="1179" spans="1:2" x14ac:dyDescent="0.35">
      <c r="A1179" s="68">
        <v>39526</v>
      </c>
      <c r="B1179" s="69">
        <v>-3.8682849999999998E-2</v>
      </c>
    </row>
    <row r="1180" spans="1:2" x14ac:dyDescent="0.35">
      <c r="A1180" s="68">
        <v>39527</v>
      </c>
      <c r="B1180" s="69">
        <v>-4.4043425000000004E-2</v>
      </c>
    </row>
    <row r="1181" spans="1:2" x14ac:dyDescent="0.35">
      <c r="A1181" s="68">
        <v>39528</v>
      </c>
      <c r="B1181" s="69">
        <v>-4.4265934999999999E-2</v>
      </c>
    </row>
    <row r="1182" spans="1:2" x14ac:dyDescent="0.35">
      <c r="A1182" s="68">
        <v>39529</v>
      </c>
      <c r="B1182" s="69">
        <v>-4.4265934999999999E-2</v>
      </c>
    </row>
    <row r="1183" spans="1:2" x14ac:dyDescent="0.35">
      <c r="A1183" s="68">
        <v>39530</v>
      </c>
      <c r="B1183" s="69">
        <v>-4.4265934999999999E-2</v>
      </c>
    </row>
    <row r="1184" spans="1:2" x14ac:dyDescent="0.35">
      <c r="A1184" s="68">
        <v>39531</v>
      </c>
      <c r="B1184" s="69">
        <v>-4.9891129999999999E-2</v>
      </c>
    </row>
    <row r="1185" spans="1:2" x14ac:dyDescent="0.35">
      <c r="A1185" s="68">
        <v>39532</v>
      </c>
      <c r="B1185" s="69">
        <v>-4.9859334999999998E-2</v>
      </c>
    </row>
    <row r="1186" spans="1:2" x14ac:dyDescent="0.35">
      <c r="A1186" s="68">
        <v>39533</v>
      </c>
      <c r="B1186" s="69">
        <v>-4.6079675000000007E-2</v>
      </c>
    </row>
    <row r="1187" spans="1:2" x14ac:dyDescent="0.35">
      <c r="A1187" s="68">
        <v>39534</v>
      </c>
      <c r="B1187" s="69">
        <v>-4.3737570000000003E-2</v>
      </c>
    </row>
    <row r="1188" spans="1:2" x14ac:dyDescent="0.35">
      <c r="A1188" s="68">
        <v>39535</v>
      </c>
      <c r="B1188" s="69">
        <v>-3.9199884999999997E-2</v>
      </c>
    </row>
    <row r="1189" spans="1:2" x14ac:dyDescent="0.35">
      <c r="A1189" s="68">
        <v>39536</v>
      </c>
      <c r="B1189" s="69">
        <v>-3.9199884999999997E-2</v>
      </c>
    </row>
    <row r="1190" spans="1:2" x14ac:dyDescent="0.35">
      <c r="A1190" s="68">
        <v>39537</v>
      </c>
      <c r="B1190" s="69">
        <v>-3.9199884999999997E-2</v>
      </c>
    </row>
    <row r="1191" spans="1:2" x14ac:dyDescent="0.35">
      <c r="A1191" s="68">
        <v>39538</v>
      </c>
      <c r="B1191" s="69">
        <v>-3.2469084999999995E-2</v>
      </c>
    </row>
    <row r="1192" spans="1:2" x14ac:dyDescent="0.35">
      <c r="A1192" s="68">
        <v>39539</v>
      </c>
      <c r="B1192" s="69">
        <v>-2.6069439999999992E-2</v>
      </c>
    </row>
    <row r="1193" spans="1:2" x14ac:dyDescent="0.35">
      <c r="A1193" s="68">
        <v>39540</v>
      </c>
      <c r="B1193" s="69">
        <v>-2.3132629999999991E-2</v>
      </c>
    </row>
    <row r="1194" spans="1:2" x14ac:dyDescent="0.35">
      <c r="A1194" s="68">
        <v>39541</v>
      </c>
      <c r="B1194" s="69">
        <v>-2.0358454999999998E-2</v>
      </c>
    </row>
    <row r="1195" spans="1:2" x14ac:dyDescent="0.35">
      <c r="A1195" s="68">
        <v>39542</v>
      </c>
      <c r="B1195" s="69">
        <v>-2.2024819999999994E-2</v>
      </c>
    </row>
    <row r="1196" spans="1:2" x14ac:dyDescent="0.35">
      <c r="A1196" s="68">
        <v>39543</v>
      </c>
      <c r="B1196" s="69">
        <v>-2.2024819999999994E-2</v>
      </c>
    </row>
    <row r="1197" spans="1:2" x14ac:dyDescent="0.35">
      <c r="A1197" s="68">
        <v>39544</v>
      </c>
      <c r="B1197" s="69">
        <v>-2.2024819999999994E-2</v>
      </c>
    </row>
    <row r="1198" spans="1:2" x14ac:dyDescent="0.35">
      <c r="A1198" s="68">
        <v>39545</v>
      </c>
      <c r="B1198" s="69">
        <v>-1.129113E-2</v>
      </c>
    </row>
    <row r="1199" spans="1:2" x14ac:dyDescent="0.35">
      <c r="A1199" s="68">
        <v>39546</v>
      </c>
      <c r="B1199" s="69">
        <v>1.413835E-3</v>
      </c>
    </row>
    <row r="1200" spans="1:2" x14ac:dyDescent="0.35">
      <c r="A1200" s="68">
        <v>39547</v>
      </c>
      <c r="B1200" s="69">
        <v>8.1101000000000176E-4</v>
      </c>
    </row>
    <row r="1201" spans="1:2" x14ac:dyDescent="0.35">
      <c r="A1201" s="68">
        <v>39548</v>
      </c>
      <c r="B1201" s="69">
        <v>2.697105E-3</v>
      </c>
    </row>
    <row r="1202" spans="1:2" x14ac:dyDescent="0.35">
      <c r="A1202" s="68">
        <v>39549</v>
      </c>
      <c r="B1202" s="69">
        <v>-6.1508999999999924E-4</v>
      </c>
    </row>
    <row r="1203" spans="1:2" x14ac:dyDescent="0.35">
      <c r="A1203" s="68">
        <v>39550</v>
      </c>
      <c r="B1203" s="69">
        <v>-6.1508999999999924E-4</v>
      </c>
    </row>
    <row r="1204" spans="1:2" x14ac:dyDescent="0.35">
      <c r="A1204" s="68">
        <v>39551</v>
      </c>
      <c r="B1204" s="69">
        <v>-6.1508999999999924E-4</v>
      </c>
    </row>
    <row r="1205" spans="1:2" x14ac:dyDescent="0.35">
      <c r="A1205" s="68">
        <v>39552</v>
      </c>
      <c r="B1205" s="69">
        <v>2.8694150000000002E-3</v>
      </c>
    </row>
    <row r="1206" spans="1:2" x14ac:dyDescent="0.35">
      <c r="A1206" s="68">
        <v>39553</v>
      </c>
      <c r="B1206" s="69">
        <v>1.0557860000000001E-2</v>
      </c>
    </row>
    <row r="1207" spans="1:2" x14ac:dyDescent="0.35">
      <c r="A1207" s="68">
        <v>39554</v>
      </c>
      <c r="B1207" s="69">
        <v>1.041627E-2</v>
      </c>
    </row>
    <row r="1208" spans="1:2" x14ac:dyDescent="0.35">
      <c r="A1208" s="68">
        <v>39555</v>
      </c>
      <c r="B1208" s="69">
        <v>2.1815510000000003E-2</v>
      </c>
    </row>
    <row r="1209" spans="1:2" x14ac:dyDescent="0.35">
      <c r="A1209" s="68">
        <v>39556</v>
      </c>
      <c r="B1209" s="69">
        <v>1.9833835000000001E-2</v>
      </c>
    </row>
    <row r="1210" spans="1:2" x14ac:dyDescent="0.35">
      <c r="A1210" s="68">
        <v>39557</v>
      </c>
      <c r="B1210" s="69">
        <v>1.9833835000000001E-2</v>
      </c>
    </row>
    <row r="1211" spans="1:2" x14ac:dyDescent="0.35">
      <c r="A1211" s="68">
        <v>39558</v>
      </c>
      <c r="B1211" s="69">
        <v>1.9833835000000001E-2</v>
      </c>
    </row>
    <row r="1212" spans="1:2" x14ac:dyDescent="0.35">
      <c r="A1212" s="68">
        <v>39559</v>
      </c>
      <c r="B1212" s="69">
        <v>2.2388474999999998E-2</v>
      </c>
    </row>
    <row r="1213" spans="1:2" x14ac:dyDescent="0.35">
      <c r="A1213" s="68">
        <v>39560</v>
      </c>
      <c r="B1213" s="69">
        <v>1.8202995E-2</v>
      </c>
    </row>
    <row r="1214" spans="1:2" x14ac:dyDescent="0.35">
      <c r="A1214" s="68">
        <v>39561</v>
      </c>
      <c r="B1214" s="69">
        <v>1.2510145E-2</v>
      </c>
    </row>
    <row r="1215" spans="1:2" x14ac:dyDescent="0.35">
      <c r="A1215" s="68">
        <v>39562</v>
      </c>
      <c r="B1215" s="69">
        <v>9.8500049999999985E-3</v>
      </c>
    </row>
    <row r="1216" spans="1:2" x14ac:dyDescent="0.35">
      <c r="A1216" s="68">
        <v>39563</v>
      </c>
      <c r="B1216" s="69">
        <v>6.2373599999999991E-3</v>
      </c>
    </row>
    <row r="1217" spans="1:2" x14ac:dyDescent="0.35">
      <c r="A1217" s="68">
        <v>39564</v>
      </c>
      <c r="B1217" s="69">
        <v>6.2373599999999991E-3</v>
      </c>
    </row>
    <row r="1218" spans="1:2" x14ac:dyDescent="0.35">
      <c r="A1218" s="68">
        <v>39565</v>
      </c>
      <c r="B1218" s="69">
        <v>6.2373599999999991E-3</v>
      </c>
    </row>
    <row r="1219" spans="1:2" x14ac:dyDescent="0.35">
      <c r="A1219" s="68">
        <v>39566</v>
      </c>
      <c r="B1219" s="69">
        <v>3.7357600000000003E-3</v>
      </c>
    </row>
    <row r="1220" spans="1:2" x14ac:dyDescent="0.35">
      <c r="A1220" s="68">
        <v>39567</v>
      </c>
      <c r="B1220" s="69">
        <v>7.2342949999999974E-3</v>
      </c>
    </row>
    <row r="1221" spans="1:2" x14ac:dyDescent="0.35">
      <c r="A1221" s="68">
        <v>39568</v>
      </c>
      <c r="B1221" s="69">
        <v>8.2548149999999987E-3</v>
      </c>
    </row>
    <row r="1222" spans="1:2" x14ac:dyDescent="0.35">
      <c r="A1222" s="68">
        <v>39569</v>
      </c>
      <c r="B1222" s="69">
        <v>4.2443789473684199E-3</v>
      </c>
    </row>
    <row r="1223" spans="1:2" x14ac:dyDescent="0.35">
      <c r="A1223" s="68">
        <v>39570</v>
      </c>
      <c r="B1223" s="69">
        <v>1.0052968421052633E-2</v>
      </c>
    </row>
    <row r="1224" spans="1:2" x14ac:dyDescent="0.35">
      <c r="A1224" s="68">
        <v>39571</v>
      </c>
      <c r="B1224" s="69">
        <v>1.0052968421052633E-2</v>
      </c>
    </row>
    <row r="1225" spans="1:2" x14ac:dyDescent="0.35">
      <c r="A1225" s="68">
        <v>39572</v>
      </c>
      <c r="B1225" s="69">
        <v>1.0052968421052633E-2</v>
      </c>
    </row>
    <row r="1226" spans="1:2" x14ac:dyDescent="0.35">
      <c r="A1226" s="68">
        <v>39573</v>
      </c>
      <c r="B1226" s="69">
        <v>1.3993457894736841E-2</v>
      </c>
    </row>
    <row r="1227" spans="1:2" x14ac:dyDescent="0.35">
      <c r="A1227" s="68">
        <v>39574</v>
      </c>
      <c r="B1227" s="69">
        <v>1.21999E-2</v>
      </c>
    </row>
    <row r="1228" spans="1:2" x14ac:dyDescent="0.35">
      <c r="A1228" s="68">
        <v>39575</v>
      </c>
      <c r="B1228" s="69">
        <v>1.6074194736842105E-2</v>
      </c>
    </row>
    <row r="1229" spans="1:2" x14ac:dyDescent="0.35">
      <c r="A1229" s="68">
        <v>39576</v>
      </c>
      <c r="B1229" s="69">
        <v>1.8105999999999997E-2</v>
      </c>
    </row>
    <row r="1230" spans="1:2" x14ac:dyDescent="0.35">
      <c r="A1230" s="68">
        <v>39577</v>
      </c>
      <c r="B1230" s="69">
        <v>1.5898668421052631E-2</v>
      </c>
    </row>
    <row r="1231" spans="1:2" x14ac:dyDescent="0.35">
      <c r="A1231" s="68">
        <v>39578</v>
      </c>
      <c r="B1231" s="69">
        <v>1.5898668421052631E-2</v>
      </c>
    </row>
    <row r="1232" spans="1:2" x14ac:dyDescent="0.35">
      <c r="A1232" s="68">
        <v>39579</v>
      </c>
      <c r="B1232" s="69">
        <v>1.5898668421052631E-2</v>
      </c>
    </row>
    <row r="1233" spans="1:2" x14ac:dyDescent="0.35">
      <c r="A1233" s="68">
        <v>39580</v>
      </c>
      <c r="B1233" s="69">
        <v>1.8664157894736844E-2</v>
      </c>
    </row>
    <row r="1234" spans="1:2" x14ac:dyDescent="0.35">
      <c r="A1234" s="68">
        <v>39581</v>
      </c>
      <c r="B1234" s="69">
        <v>1.825906842105263E-2</v>
      </c>
    </row>
    <row r="1235" spans="1:2" x14ac:dyDescent="0.35">
      <c r="A1235" s="68">
        <v>39582</v>
      </c>
      <c r="B1235" s="69">
        <v>1.7510836842105259E-2</v>
      </c>
    </row>
    <row r="1236" spans="1:2" x14ac:dyDescent="0.35">
      <c r="A1236" s="68">
        <v>39583</v>
      </c>
      <c r="B1236" s="69">
        <v>1.2655831578947367E-2</v>
      </c>
    </row>
    <row r="1237" spans="1:2" x14ac:dyDescent="0.35">
      <c r="A1237" s="68">
        <v>39584</v>
      </c>
      <c r="B1237" s="69">
        <v>2.2683831578947371E-2</v>
      </c>
    </row>
    <row r="1238" spans="1:2" x14ac:dyDescent="0.35">
      <c r="A1238" s="68">
        <v>39585</v>
      </c>
      <c r="B1238" s="69">
        <v>2.2683831578947371E-2</v>
      </c>
    </row>
    <row r="1239" spans="1:2" x14ac:dyDescent="0.35">
      <c r="A1239" s="68">
        <v>39586</v>
      </c>
      <c r="B1239" s="69">
        <v>2.2683831578947371E-2</v>
      </c>
    </row>
    <row r="1240" spans="1:2" x14ac:dyDescent="0.35">
      <c r="A1240" s="68">
        <v>39587</v>
      </c>
      <c r="B1240" s="69">
        <v>2.2935999999999998E-2</v>
      </c>
    </row>
    <row r="1241" spans="1:2" x14ac:dyDescent="0.35">
      <c r="A1241" s="68">
        <v>39588</v>
      </c>
      <c r="B1241" s="69">
        <v>3.1044131578947365E-2</v>
      </c>
    </row>
    <row r="1242" spans="1:2" x14ac:dyDescent="0.35">
      <c r="A1242" s="68">
        <v>39589</v>
      </c>
      <c r="B1242" s="69">
        <v>3.4607110526315786E-2</v>
      </c>
    </row>
    <row r="1243" spans="1:2" x14ac:dyDescent="0.35">
      <c r="A1243" s="68">
        <v>39590</v>
      </c>
      <c r="B1243" s="69">
        <v>3.9740752631578939E-2</v>
      </c>
    </row>
    <row r="1244" spans="1:2" x14ac:dyDescent="0.35">
      <c r="A1244" s="68">
        <v>39591</v>
      </c>
      <c r="B1244" s="69">
        <v>4.5004357894736842E-2</v>
      </c>
    </row>
    <row r="1245" spans="1:2" x14ac:dyDescent="0.35">
      <c r="A1245" s="68">
        <v>39592</v>
      </c>
      <c r="B1245" s="69">
        <v>4.5004357894736842E-2</v>
      </c>
    </row>
    <row r="1246" spans="1:2" x14ac:dyDescent="0.35">
      <c r="A1246" s="68">
        <v>39593</v>
      </c>
      <c r="B1246" s="69">
        <v>4.5004357894736842E-2</v>
      </c>
    </row>
    <row r="1247" spans="1:2" x14ac:dyDescent="0.35">
      <c r="A1247" s="68">
        <v>39594</v>
      </c>
      <c r="B1247" s="69">
        <v>3.9782484210526319E-2</v>
      </c>
    </row>
    <row r="1248" spans="1:2" x14ac:dyDescent="0.35">
      <c r="A1248" s="68">
        <v>39595</v>
      </c>
      <c r="B1248" s="69">
        <v>3.721917368421053E-2</v>
      </c>
    </row>
    <row r="1249" spans="1:2" x14ac:dyDescent="0.35">
      <c r="A1249" s="68">
        <v>39596</v>
      </c>
      <c r="B1249" s="69">
        <v>3.3984968421052628E-2</v>
      </c>
    </row>
    <row r="1250" spans="1:2" x14ac:dyDescent="0.35">
      <c r="A1250" s="68">
        <v>39597</v>
      </c>
      <c r="B1250" s="69">
        <v>2.9921279999999995E-2</v>
      </c>
    </row>
    <row r="1251" spans="1:2" x14ac:dyDescent="0.35">
      <c r="A1251" s="68">
        <v>39598</v>
      </c>
      <c r="B1251" s="69">
        <v>2.166067E-2</v>
      </c>
    </row>
    <row r="1252" spans="1:2" x14ac:dyDescent="0.35">
      <c r="A1252" s="68">
        <v>39599</v>
      </c>
      <c r="B1252" s="69">
        <v>2.166067E-2</v>
      </c>
    </row>
    <row r="1253" spans="1:2" x14ac:dyDescent="0.35">
      <c r="A1253" s="68">
        <v>39600</v>
      </c>
      <c r="B1253" s="69">
        <v>2.166067E-2</v>
      </c>
    </row>
    <row r="1254" spans="1:2" x14ac:dyDescent="0.35">
      <c r="A1254" s="68">
        <v>39601</v>
      </c>
      <c r="B1254" s="69">
        <v>1.4101844999999998E-2</v>
      </c>
    </row>
    <row r="1255" spans="1:2" x14ac:dyDescent="0.35">
      <c r="A1255" s="68">
        <v>39602</v>
      </c>
      <c r="B1255" s="69">
        <v>1.8922299999999934E-3</v>
      </c>
    </row>
    <row r="1256" spans="1:2" x14ac:dyDescent="0.35">
      <c r="A1256" s="68">
        <v>39603</v>
      </c>
      <c r="B1256" s="69">
        <v>-8.3800400000000053E-3</v>
      </c>
    </row>
    <row r="1257" spans="1:2" x14ac:dyDescent="0.35">
      <c r="A1257" s="68">
        <v>39604</v>
      </c>
      <c r="B1257" s="69">
        <v>-1.7471750000000001E-2</v>
      </c>
    </row>
    <row r="1258" spans="1:2" x14ac:dyDescent="0.35">
      <c r="A1258" s="68">
        <v>39605</v>
      </c>
      <c r="B1258" s="69">
        <v>-1.0899280000000001E-2</v>
      </c>
    </row>
    <row r="1259" spans="1:2" x14ac:dyDescent="0.35">
      <c r="A1259" s="68">
        <v>39606</v>
      </c>
      <c r="B1259" s="69">
        <v>-1.0899280000000001E-2</v>
      </c>
    </row>
    <row r="1260" spans="1:2" x14ac:dyDescent="0.35">
      <c r="A1260" s="68">
        <v>39607</v>
      </c>
      <c r="B1260" s="69">
        <v>-1.0899280000000001E-2</v>
      </c>
    </row>
    <row r="1261" spans="1:2" x14ac:dyDescent="0.35">
      <c r="A1261" s="68">
        <v>39608</v>
      </c>
      <c r="B1261" s="69">
        <v>-1.7564194999999998E-2</v>
      </c>
    </row>
    <row r="1262" spans="1:2" x14ac:dyDescent="0.35">
      <c r="A1262" s="68">
        <v>39609</v>
      </c>
      <c r="B1262" s="69">
        <v>-1.926744E-2</v>
      </c>
    </row>
    <row r="1263" spans="1:2" x14ac:dyDescent="0.35">
      <c r="A1263" s="68">
        <v>39610</v>
      </c>
      <c r="B1263" s="69">
        <v>-2.5208959999999996E-2</v>
      </c>
    </row>
    <row r="1264" spans="1:2" x14ac:dyDescent="0.35">
      <c r="A1264" s="68">
        <v>39611</v>
      </c>
      <c r="B1264" s="69">
        <v>-3.0041889999999998E-2</v>
      </c>
    </row>
    <row r="1265" spans="1:2" x14ac:dyDescent="0.35">
      <c r="A1265" s="68">
        <v>39612</v>
      </c>
      <c r="B1265" s="69">
        <v>-3.7920885000000001E-2</v>
      </c>
    </row>
    <row r="1266" spans="1:2" x14ac:dyDescent="0.35">
      <c r="A1266" s="68">
        <v>39613</v>
      </c>
      <c r="B1266" s="69">
        <v>-3.7920885000000001E-2</v>
      </c>
    </row>
    <row r="1267" spans="1:2" x14ac:dyDescent="0.35">
      <c r="A1267" s="68">
        <v>39614</v>
      </c>
      <c r="B1267" s="69">
        <v>-3.7920885000000001E-2</v>
      </c>
    </row>
    <row r="1268" spans="1:2" x14ac:dyDescent="0.35">
      <c r="A1268" s="68">
        <v>39615</v>
      </c>
      <c r="B1268" s="69">
        <v>-3.9624474999999999E-2</v>
      </c>
    </row>
    <row r="1269" spans="1:2" x14ac:dyDescent="0.35">
      <c r="A1269" s="68">
        <v>39616</v>
      </c>
      <c r="B1269" s="69">
        <v>-4.9673394999999995E-2</v>
      </c>
    </row>
    <row r="1270" spans="1:2" x14ac:dyDescent="0.35">
      <c r="A1270" s="68">
        <v>39617</v>
      </c>
      <c r="B1270" s="69">
        <v>-5.0829479999999996E-2</v>
      </c>
    </row>
    <row r="1271" spans="1:2" x14ac:dyDescent="0.35">
      <c r="A1271" s="68">
        <v>39618</v>
      </c>
      <c r="B1271" s="69">
        <v>-5.4382779999999999E-2</v>
      </c>
    </row>
    <row r="1272" spans="1:2" x14ac:dyDescent="0.35">
      <c r="A1272" s="68">
        <v>39619</v>
      </c>
      <c r="B1272" s="69">
        <v>-5.9323510000000003E-2</v>
      </c>
    </row>
    <row r="1273" spans="1:2" x14ac:dyDescent="0.35">
      <c r="A1273" s="68">
        <v>39620</v>
      </c>
      <c r="B1273" s="69">
        <v>-5.9323510000000003E-2</v>
      </c>
    </row>
    <row r="1274" spans="1:2" x14ac:dyDescent="0.35">
      <c r="A1274" s="68">
        <v>39621</v>
      </c>
      <c r="B1274" s="69">
        <v>-5.9323510000000003E-2</v>
      </c>
    </row>
    <row r="1275" spans="1:2" x14ac:dyDescent="0.35">
      <c r="A1275" s="68">
        <v>39622</v>
      </c>
      <c r="B1275" s="69">
        <v>-6.3996775000000006E-2</v>
      </c>
    </row>
    <row r="1276" spans="1:2" x14ac:dyDescent="0.35">
      <c r="A1276" s="68">
        <v>39623</v>
      </c>
      <c r="B1276" s="69">
        <v>-6.5006160000000007E-2</v>
      </c>
    </row>
    <row r="1277" spans="1:2" x14ac:dyDescent="0.35">
      <c r="A1277" s="68">
        <v>39624</v>
      </c>
      <c r="B1277" s="69">
        <v>-6.3521784999999997E-2</v>
      </c>
    </row>
    <row r="1278" spans="1:2" x14ac:dyDescent="0.35">
      <c r="A1278" s="68">
        <v>39625</v>
      </c>
      <c r="B1278" s="69">
        <v>-6.1695094999999998E-2</v>
      </c>
    </row>
    <row r="1279" spans="1:2" x14ac:dyDescent="0.35">
      <c r="A1279" s="68">
        <v>39626</v>
      </c>
      <c r="B1279" s="69">
        <v>-5.2385610000000006E-2</v>
      </c>
    </row>
    <row r="1280" spans="1:2" x14ac:dyDescent="0.35">
      <c r="A1280" s="68">
        <v>39627</v>
      </c>
      <c r="B1280" s="69">
        <v>-5.2385610000000006E-2</v>
      </c>
    </row>
    <row r="1281" spans="1:2" x14ac:dyDescent="0.35">
      <c r="A1281" s="68">
        <v>39628</v>
      </c>
      <c r="B1281" s="69">
        <v>-5.2385610000000006E-2</v>
      </c>
    </row>
    <row r="1282" spans="1:2" x14ac:dyDescent="0.35">
      <c r="A1282" s="68">
        <v>39629</v>
      </c>
      <c r="B1282" s="69">
        <v>-5.0299225000000003E-2</v>
      </c>
    </row>
    <row r="1283" spans="1:2" x14ac:dyDescent="0.35">
      <c r="A1283" s="68">
        <v>39630</v>
      </c>
      <c r="B1283" s="69">
        <v>-4.1105055000000001E-2</v>
      </c>
    </row>
    <row r="1284" spans="1:2" x14ac:dyDescent="0.35">
      <c r="A1284" s="68">
        <v>39631</v>
      </c>
      <c r="B1284" s="69">
        <v>-3.9000520000000004E-2</v>
      </c>
    </row>
    <row r="1285" spans="1:2" x14ac:dyDescent="0.35">
      <c r="A1285" s="68">
        <v>39632</v>
      </c>
      <c r="B1285" s="69">
        <v>-4.4724319999999998E-2</v>
      </c>
    </row>
    <row r="1286" spans="1:2" x14ac:dyDescent="0.35">
      <c r="A1286" s="68">
        <v>39633</v>
      </c>
      <c r="B1286" s="69">
        <v>-5.2339470000000013E-2</v>
      </c>
    </row>
    <row r="1287" spans="1:2" x14ac:dyDescent="0.35">
      <c r="A1287" s="68">
        <v>39634</v>
      </c>
      <c r="B1287" s="69">
        <v>-5.2339470000000013E-2</v>
      </c>
    </row>
    <row r="1288" spans="1:2" x14ac:dyDescent="0.35">
      <c r="A1288" s="68">
        <v>39635</v>
      </c>
      <c r="B1288" s="69">
        <v>-5.2339470000000013E-2</v>
      </c>
    </row>
    <row r="1289" spans="1:2" x14ac:dyDescent="0.35">
      <c r="A1289" s="68">
        <v>39636</v>
      </c>
      <c r="B1289" s="69">
        <v>-5.1923114999999999E-2</v>
      </c>
    </row>
    <row r="1290" spans="1:2" x14ac:dyDescent="0.35">
      <c r="A1290" s="68">
        <v>39637</v>
      </c>
      <c r="B1290" s="69">
        <v>-5.7767725000000006E-2</v>
      </c>
    </row>
    <row r="1291" spans="1:2" x14ac:dyDescent="0.35">
      <c r="A1291" s="68">
        <v>39638</v>
      </c>
      <c r="B1291" s="69">
        <v>-6.0319994999999994E-2</v>
      </c>
    </row>
    <row r="1292" spans="1:2" x14ac:dyDescent="0.35">
      <c r="A1292" s="68">
        <v>39639</v>
      </c>
      <c r="B1292" s="69">
        <v>-6.3050024999999982E-2</v>
      </c>
    </row>
    <row r="1293" spans="1:2" x14ac:dyDescent="0.35">
      <c r="A1293" s="68">
        <v>39640</v>
      </c>
      <c r="B1293" s="69">
        <v>-6.2996944999999999E-2</v>
      </c>
    </row>
    <row r="1294" spans="1:2" x14ac:dyDescent="0.35">
      <c r="A1294" s="68">
        <v>39641</v>
      </c>
      <c r="B1294" s="69">
        <v>-6.2996944999999999E-2</v>
      </c>
    </row>
    <row r="1295" spans="1:2" x14ac:dyDescent="0.35">
      <c r="A1295" s="68">
        <v>39642</v>
      </c>
      <c r="B1295" s="69">
        <v>-6.2996944999999999E-2</v>
      </c>
    </row>
    <row r="1296" spans="1:2" x14ac:dyDescent="0.35">
      <c r="A1296" s="68">
        <v>39643</v>
      </c>
      <c r="B1296" s="69">
        <v>-6.5233614999999995E-2</v>
      </c>
    </row>
    <row r="1297" spans="1:2" x14ac:dyDescent="0.35">
      <c r="A1297" s="68">
        <v>39644</v>
      </c>
      <c r="B1297" s="69">
        <v>-6.4026424999999984E-2</v>
      </c>
    </row>
    <row r="1298" spans="1:2" x14ac:dyDescent="0.35">
      <c r="A1298" s="68">
        <v>39645</v>
      </c>
      <c r="B1298" s="69">
        <v>-6.6120369999999984E-2</v>
      </c>
    </row>
    <row r="1299" spans="1:2" x14ac:dyDescent="0.35">
      <c r="A1299" s="68">
        <v>39646</v>
      </c>
      <c r="B1299" s="69">
        <v>-6.8465464999999989E-2</v>
      </c>
    </row>
    <row r="1300" spans="1:2" x14ac:dyDescent="0.35">
      <c r="A1300" s="68">
        <v>39647</v>
      </c>
      <c r="B1300" s="69">
        <v>-7.2092249999999997E-2</v>
      </c>
    </row>
    <row r="1301" spans="1:2" x14ac:dyDescent="0.35">
      <c r="A1301" s="68">
        <v>39648</v>
      </c>
      <c r="B1301" s="69">
        <v>-7.2092249999999997E-2</v>
      </c>
    </row>
    <row r="1302" spans="1:2" x14ac:dyDescent="0.35">
      <c r="A1302" s="68">
        <v>39649</v>
      </c>
      <c r="B1302" s="69">
        <v>-7.2092249999999997E-2</v>
      </c>
    </row>
    <row r="1303" spans="1:2" x14ac:dyDescent="0.35">
      <c r="A1303" s="68">
        <v>39650</v>
      </c>
      <c r="B1303" s="69">
        <v>-6.4020510000000003E-2</v>
      </c>
    </row>
    <row r="1304" spans="1:2" x14ac:dyDescent="0.35">
      <c r="A1304" s="68">
        <v>39651</v>
      </c>
      <c r="B1304" s="69">
        <v>-6.0802904999999997E-2</v>
      </c>
    </row>
    <row r="1305" spans="1:2" x14ac:dyDescent="0.35">
      <c r="A1305" s="68">
        <v>39652</v>
      </c>
      <c r="B1305" s="69">
        <v>-6.093901999999999E-2</v>
      </c>
    </row>
    <row r="1306" spans="1:2" x14ac:dyDescent="0.35">
      <c r="A1306" s="68">
        <v>39653</v>
      </c>
      <c r="B1306" s="69">
        <v>-5.3812369999999998E-2</v>
      </c>
    </row>
    <row r="1307" spans="1:2" x14ac:dyDescent="0.35">
      <c r="A1307" s="68">
        <v>39654</v>
      </c>
      <c r="B1307" s="69">
        <v>-5.7403349999999999E-2</v>
      </c>
    </row>
    <row r="1308" spans="1:2" x14ac:dyDescent="0.35">
      <c r="A1308" s="68">
        <v>39655</v>
      </c>
      <c r="B1308" s="69">
        <v>-5.7403349999999999E-2</v>
      </c>
    </row>
    <row r="1309" spans="1:2" x14ac:dyDescent="0.35">
      <c r="A1309" s="68">
        <v>39656</v>
      </c>
      <c r="B1309" s="69">
        <v>-5.7403349999999999E-2</v>
      </c>
    </row>
    <row r="1310" spans="1:2" x14ac:dyDescent="0.35">
      <c r="A1310" s="68">
        <v>39657</v>
      </c>
      <c r="B1310" s="69">
        <v>-5.5358259999999992E-2</v>
      </c>
    </row>
    <row r="1311" spans="1:2" x14ac:dyDescent="0.35">
      <c r="A1311" s="68">
        <v>39658</v>
      </c>
      <c r="B1311" s="69">
        <v>-5.6973079999999988E-2</v>
      </c>
    </row>
    <row r="1312" spans="1:2" x14ac:dyDescent="0.35">
      <c r="A1312" s="68">
        <v>39659</v>
      </c>
      <c r="B1312" s="69">
        <v>-5.5868994999999991E-2</v>
      </c>
    </row>
    <row r="1313" spans="1:2" x14ac:dyDescent="0.35">
      <c r="A1313" s="68">
        <v>39660</v>
      </c>
      <c r="B1313" s="69">
        <v>-4.2349564999999999E-2</v>
      </c>
    </row>
    <row r="1314" spans="1:2" x14ac:dyDescent="0.35">
      <c r="A1314" s="68">
        <v>39661</v>
      </c>
      <c r="B1314" s="69">
        <v>-4.4548725000000004E-2</v>
      </c>
    </row>
    <row r="1315" spans="1:2" x14ac:dyDescent="0.35">
      <c r="A1315" s="68">
        <v>39662</v>
      </c>
      <c r="B1315" s="69">
        <v>-4.4548725000000004E-2</v>
      </c>
    </row>
    <row r="1316" spans="1:2" x14ac:dyDescent="0.35">
      <c r="A1316" s="68">
        <v>39663</v>
      </c>
      <c r="B1316" s="69">
        <v>-4.4548725000000004E-2</v>
      </c>
    </row>
    <row r="1317" spans="1:2" x14ac:dyDescent="0.35">
      <c r="A1317" s="68">
        <v>39664</v>
      </c>
      <c r="B1317" s="69">
        <v>-4.4359465000000001E-2</v>
      </c>
    </row>
    <row r="1318" spans="1:2" x14ac:dyDescent="0.35">
      <c r="A1318" s="68">
        <v>39665</v>
      </c>
      <c r="B1318" s="69">
        <v>-4.6432935000000009E-2</v>
      </c>
    </row>
    <row r="1319" spans="1:2" x14ac:dyDescent="0.35">
      <c r="A1319" s="68">
        <v>39666</v>
      </c>
      <c r="B1319" s="69">
        <v>-3.9139065000000001E-2</v>
      </c>
    </row>
    <row r="1320" spans="1:2" x14ac:dyDescent="0.35">
      <c r="A1320" s="68">
        <v>39667</v>
      </c>
      <c r="B1320" s="69">
        <v>-3.4334450000000002E-2</v>
      </c>
    </row>
    <row r="1321" spans="1:2" x14ac:dyDescent="0.35">
      <c r="A1321" s="68">
        <v>39668</v>
      </c>
      <c r="B1321" s="69">
        <v>-3.2734329999999992E-2</v>
      </c>
    </row>
    <row r="1322" spans="1:2" x14ac:dyDescent="0.35">
      <c r="A1322" s="68">
        <v>39669</v>
      </c>
      <c r="B1322" s="69">
        <v>-3.2734329999999992E-2</v>
      </c>
    </row>
    <row r="1323" spans="1:2" x14ac:dyDescent="0.35">
      <c r="A1323" s="68">
        <v>39670</v>
      </c>
      <c r="B1323" s="69">
        <v>-3.2734329999999992E-2</v>
      </c>
    </row>
    <row r="1324" spans="1:2" x14ac:dyDescent="0.35">
      <c r="A1324" s="68">
        <v>39671</v>
      </c>
      <c r="B1324" s="69">
        <v>-3.2019604999999993E-2</v>
      </c>
    </row>
    <row r="1325" spans="1:2" x14ac:dyDescent="0.35">
      <c r="A1325" s="68">
        <v>39672</v>
      </c>
      <c r="B1325" s="69">
        <v>-3.0297420000000002E-2</v>
      </c>
    </row>
    <row r="1326" spans="1:2" x14ac:dyDescent="0.35">
      <c r="A1326" s="68">
        <v>39673</v>
      </c>
      <c r="B1326" s="69">
        <v>-2.9842380000000002E-2</v>
      </c>
    </row>
    <row r="1327" spans="1:2" x14ac:dyDescent="0.35">
      <c r="A1327" s="68">
        <v>39674</v>
      </c>
      <c r="B1327" s="69">
        <v>-2.662277E-2</v>
      </c>
    </row>
    <row r="1328" spans="1:2" x14ac:dyDescent="0.35">
      <c r="A1328" s="68">
        <v>39675</v>
      </c>
      <c r="B1328" s="69">
        <v>-1.9303104999999997E-2</v>
      </c>
    </row>
    <row r="1329" spans="1:2" x14ac:dyDescent="0.35">
      <c r="A1329" s="68">
        <v>39676</v>
      </c>
      <c r="B1329" s="69">
        <v>-1.9303104999999997E-2</v>
      </c>
    </row>
    <row r="1330" spans="1:2" x14ac:dyDescent="0.35">
      <c r="A1330" s="68">
        <v>39677</v>
      </c>
      <c r="B1330" s="69">
        <v>-1.9303104999999997E-2</v>
      </c>
    </row>
    <row r="1331" spans="1:2" x14ac:dyDescent="0.35">
      <c r="A1331" s="68">
        <v>39678</v>
      </c>
      <c r="B1331" s="69">
        <v>-1.8510129999999996E-2</v>
      </c>
    </row>
    <row r="1332" spans="1:2" x14ac:dyDescent="0.35">
      <c r="A1332" s="68">
        <v>39679</v>
      </c>
      <c r="B1332" s="69">
        <v>-2.2141134999999996E-2</v>
      </c>
    </row>
    <row r="1333" spans="1:2" x14ac:dyDescent="0.35">
      <c r="A1333" s="68">
        <v>39680</v>
      </c>
      <c r="B1333" s="69">
        <v>-1.8939559999999998E-2</v>
      </c>
    </row>
    <row r="1334" spans="1:2" x14ac:dyDescent="0.35">
      <c r="A1334" s="68">
        <v>39681</v>
      </c>
      <c r="B1334" s="69">
        <v>-2.5974165E-2</v>
      </c>
    </row>
    <row r="1335" spans="1:2" x14ac:dyDescent="0.35">
      <c r="A1335" s="68">
        <v>39682</v>
      </c>
      <c r="B1335" s="69">
        <v>-2.3249904999999994E-2</v>
      </c>
    </row>
    <row r="1336" spans="1:2" x14ac:dyDescent="0.35">
      <c r="A1336" s="68">
        <v>39683</v>
      </c>
      <c r="B1336" s="69">
        <v>-2.3249904999999994E-2</v>
      </c>
    </row>
    <row r="1337" spans="1:2" x14ac:dyDescent="0.35">
      <c r="A1337" s="68">
        <v>39684</v>
      </c>
      <c r="B1337" s="69">
        <v>-2.3249904999999994E-2</v>
      </c>
    </row>
    <row r="1338" spans="1:2" x14ac:dyDescent="0.35">
      <c r="A1338" s="68">
        <v>39685</v>
      </c>
      <c r="B1338" s="69">
        <v>-2.3112019999999997E-2</v>
      </c>
    </row>
    <row r="1339" spans="1:2" x14ac:dyDescent="0.35">
      <c r="A1339" s="68">
        <v>39686</v>
      </c>
      <c r="B1339" s="69">
        <v>-2.3645174999999997E-2</v>
      </c>
    </row>
    <row r="1340" spans="1:2" x14ac:dyDescent="0.35">
      <c r="A1340" s="68">
        <v>39687</v>
      </c>
      <c r="B1340" s="69">
        <v>-2.3024529999999994E-2</v>
      </c>
    </row>
    <row r="1341" spans="1:2" x14ac:dyDescent="0.35">
      <c r="A1341" s="68">
        <v>39688</v>
      </c>
      <c r="B1341" s="69">
        <v>-2.2072699999999994E-2</v>
      </c>
    </row>
    <row r="1342" spans="1:2" x14ac:dyDescent="0.35">
      <c r="A1342" s="68">
        <v>39689</v>
      </c>
      <c r="B1342" s="69">
        <v>-1.6291149999999997E-2</v>
      </c>
    </row>
    <row r="1343" spans="1:2" x14ac:dyDescent="0.35">
      <c r="A1343" s="68">
        <v>39690</v>
      </c>
      <c r="B1343" s="69">
        <v>-1.6291149999999997E-2</v>
      </c>
    </row>
    <row r="1344" spans="1:2" x14ac:dyDescent="0.35">
      <c r="A1344" s="68">
        <v>39691</v>
      </c>
      <c r="B1344" s="69">
        <v>-1.6291149999999997E-2</v>
      </c>
    </row>
    <row r="1345" spans="1:2" x14ac:dyDescent="0.35">
      <c r="A1345" s="68">
        <v>39692</v>
      </c>
      <c r="B1345" s="69">
        <v>-1.4126465E-2</v>
      </c>
    </row>
    <row r="1346" spans="1:2" x14ac:dyDescent="0.35">
      <c r="A1346" s="68">
        <v>39693</v>
      </c>
      <c r="B1346" s="69">
        <v>-1.3072339999999998E-2</v>
      </c>
    </row>
    <row r="1347" spans="1:2" x14ac:dyDescent="0.35">
      <c r="A1347" s="68">
        <v>39694</v>
      </c>
      <c r="B1347" s="69">
        <v>-2.0202604999999995E-2</v>
      </c>
    </row>
    <row r="1348" spans="1:2" x14ac:dyDescent="0.35">
      <c r="A1348" s="68">
        <v>39695</v>
      </c>
      <c r="B1348" s="69">
        <v>-2.4314554999999998E-2</v>
      </c>
    </row>
    <row r="1349" spans="1:2" x14ac:dyDescent="0.35">
      <c r="A1349" s="68">
        <v>39696</v>
      </c>
      <c r="B1349" s="69">
        <v>-2.9957119999999997E-2</v>
      </c>
    </row>
    <row r="1350" spans="1:2" x14ac:dyDescent="0.35">
      <c r="A1350" s="68">
        <v>39697</v>
      </c>
      <c r="B1350" s="69">
        <v>-2.9957119999999997E-2</v>
      </c>
    </row>
    <row r="1351" spans="1:2" x14ac:dyDescent="0.35">
      <c r="A1351" s="68">
        <v>39698</v>
      </c>
      <c r="B1351" s="69">
        <v>-2.9957119999999997E-2</v>
      </c>
    </row>
    <row r="1352" spans="1:2" x14ac:dyDescent="0.35">
      <c r="A1352" s="68">
        <v>39699</v>
      </c>
      <c r="B1352" s="69">
        <v>-2.8997229999999995E-2</v>
      </c>
    </row>
    <row r="1353" spans="1:2" x14ac:dyDescent="0.35">
      <c r="A1353" s="68">
        <v>39700</v>
      </c>
      <c r="B1353" s="69">
        <v>-2.9538484999999996E-2</v>
      </c>
    </row>
    <row r="1354" spans="1:2" x14ac:dyDescent="0.35">
      <c r="A1354" s="68">
        <v>39701</v>
      </c>
      <c r="B1354" s="69">
        <v>-1.3861525000000003E-2</v>
      </c>
    </row>
    <row r="1355" spans="1:2" x14ac:dyDescent="0.35">
      <c r="A1355" s="68">
        <v>39702</v>
      </c>
      <c r="B1355" s="69">
        <v>-1.8402740000000001E-2</v>
      </c>
    </row>
    <row r="1356" spans="1:2" x14ac:dyDescent="0.35">
      <c r="A1356" s="68">
        <v>39703</v>
      </c>
      <c r="B1356" s="69">
        <v>-2.745268E-2</v>
      </c>
    </row>
    <row r="1357" spans="1:2" x14ac:dyDescent="0.35">
      <c r="A1357" s="68">
        <v>39704</v>
      </c>
      <c r="B1357" s="69">
        <v>-2.745268E-2</v>
      </c>
    </row>
    <row r="1358" spans="1:2" x14ac:dyDescent="0.35">
      <c r="A1358" s="68">
        <v>39705</v>
      </c>
      <c r="B1358" s="69">
        <v>-2.745268E-2</v>
      </c>
    </row>
    <row r="1359" spans="1:2" x14ac:dyDescent="0.35">
      <c r="A1359" s="68">
        <v>39706</v>
      </c>
      <c r="B1359" s="69">
        <v>-2.8386410000000001E-2</v>
      </c>
    </row>
    <row r="1360" spans="1:2" x14ac:dyDescent="0.35">
      <c r="A1360" s="68">
        <v>39707</v>
      </c>
      <c r="B1360" s="69">
        <v>-2.7625635000000003E-2</v>
      </c>
    </row>
    <row r="1361" spans="1:2" x14ac:dyDescent="0.35">
      <c r="A1361" s="68">
        <v>39708</v>
      </c>
      <c r="B1361" s="69">
        <v>-3.1732960000000004E-2</v>
      </c>
    </row>
    <row r="1362" spans="1:2" x14ac:dyDescent="0.35">
      <c r="A1362" s="68">
        <v>39709</v>
      </c>
      <c r="B1362" s="69">
        <v>-3.3854190000000006E-2</v>
      </c>
    </row>
    <row r="1363" spans="1:2" x14ac:dyDescent="0.35">
      <c r="A1363" s="68">
        <v>39710</v>
      </c>
      <c r="B1363" s="69">
        <v>-3.0212635000000009E-2</v>
      </c>
    </row>
    <row r="1364" spans="1:2" x14ac:dyDescent="0.35">
      <c r="A1364" s="68">
        <v>39711</v>
      </c>
      <c r="B1364" s="69">
        <v>-3.0212635000000009E-2</v>
      </c>
    </row>
    <row r="1365" spans="1:2" x14ac:dyDescent="0.35">
      <c r="A1365" s="68">
        <v>39712</v>
      </c>
      <c r="B1365" s="69">
        <v>-3.0212635000000009E-2</v>
      </c>
    </row>
    <row r="1366" spans="1:2" x14ac:dyDescent="0.35">
      <c r="A1366" s="68">
        <v>39713</v>
      </c>
      <c r="B1366" s="69">
        <v>-2.8064040000000005E-2</v>
      </c>
    </row>
    <row r="1367" spans="1:2" x14ac:dyDescent="0.35">
      <c r="A1367" s="68">
        <v>39714</v>
      </c>
      <c r="B1367" s="69">
        <v>-2.8478935000000004E-2</v>
      </c>
    </row>
    <row r="1368" spans="1:2" x14ac:dyDescent="0.35">
      <c r="A1368" s="68">
        <v>39715</v>
      </c>
      <c r="B1368" s="69">
        <v>-3.0892630000000004E-2</v>
      </c>
    </row>
    <row r="1369" spans="1:2" x14ac:dyDescent="0.35">
      <c r="A1369" s="68">
        <v>39716</v>
      </c>
      <c r="B1369" s="69">
        <v>-3.2129910000000005E-2</v>
      </c>
    </row>
    <row r="1370" spans="1:2" x14ac:dyDescent="0.35">
      <c r="A1370" s="68">
        <v>39717</v>
      </c>
      <c r="B1370" s="69">
        <v>-3.0991350000000008E-2</v>
      </c>
    </row>
    <row r="1371" spans="1:2" x14ac:dyDescent="0.35">
      <c r="A1371" s="68">
        <v>39718</v>
      </c>
      <c r="B1371" s="69">
        <v>-3.0991350000000008E-2</v>
      </c>
    </row>
    <row r="1372" spans="1:2" x14ac:dyDescent="0.35">
      <c r="A1372" s="68">
        <v>39719</v>
      </c>
      <c r="B1372" s="69">
        <v>-3.0991350000000008E-2</v>
      </c>
    </row>
    <row r="1373" spans="1:2" x14ac:dyDescent="0.35">
      <c r="A1373" s="68">
        <v>39720</v>
      </c>
      <c r="B1373" s="69">
        <v>-3.1451240000000005E-2</v>
      </c>
    </row>
    <row r="1374" spans="1:2" x14ac:dyDescent="0.35">
      <c r="A1374" s="68">
        <v>39721</v>
      </c>
      <c r="B1374" s="69">
        <v>-2.5111729999999999E-2</v>
      </c>
    </row>
    <row r="1375" spans="1:2" x14ac:dyDescent="0.35">
      <c r="A1375" s="68">
        <v>39722</v>
      </c>
      <c r="B1375" s="69">
        <v>-1.7471859999999999E-2</v>
      </c>
    </row>
    <row r="1376" spans="1:2" x14ac:dyDescent="0.35">
      <c r="A1376" s="68">
        <v>39723</v>
      </c>
      <c r="B1376" s="69">
        <v>-1.3596595000000003E-2</v>
      </c>
    </row>
    <row r="1377" spans="1:2" x14ac:dyDescent="0.35">
      <c r="A1377" s="68">
        <v>39724</v>
      </c>
      <c r="B1377" s="69">
        <v>-1.0495705000000003E-2</v>
      </c>
    </row>
    <row r="1378" spans="1:2" x14ac:dyDescent="0.35">
      <c r="A1378" s="68">
        <v>39725</v>
      </c>
      <c r="B1378" s="69">
        <v>-1.0495705000000003E-2</v>
      </c>
    </row>
    <row r="1379" spans="1:2" x14ac:dyDescent="0.35">
      <c r="A1379" s="68">
        <v>39726</v>
      </c>
      <c r="B1379" s="69">
        <v>-1.0495705000000003E-2</v>
      </c>
    </row>
    <row r="1380" spans="1:2" x14ac:dyDescent="0.35">
      <c r="A1380" s="68">
        <v>39727</v>
      </c>
      <c r="B1380" s="69">
        <v>-1.3599490000000009E-2</v>
      </c>
    </row>
    <row r="1381" spans="1:2" x14ac:dyDescent="0.35">
      <c r="A1381" s="68">
        <v>39728</v>
      </c>
      <c r="B1381" s="69">
        <v>-1.1406285000000006E-2</v>
      </c>
    </row>
    <row r="1382" spans="1:2" x14ac:dyDescent="0.35">
      <c r="A1382" s="68">
        <v>39729</v>
      </c>
      <c r="B1382" s="69">
        <v>-2.7972625000000001E-2</v>
      </c>
    </row>
    <row r="1383" spans="1:2" x14ac:dyDescent="0.35">
      <c r="A1383" s="68">
        <v>39730</v>
      </c>
      <c r="B1383" s="69">
        <v>-2.9567195000000001E-2</v>
      </c>
    </row>
    <row r="1384" spans="1:2" x14ac:dyDescent="0.35">
      <c r="A1384" s="68">
        <v>39731</v>
      </c>
      <c r="B1384" s="69">
        <v>-2.4100509999999999E-2</v>
      </c>
    </row>
    <row r="1385" spans="1:2" x14ac:dyDescent="0.35">
      <c r="A1385" s="68">
        <v>39732</v>
      </c>
      <c r="B1385" s="69">
        <v>-2.4100509999999999E-2</v>
      </c>
    </row>
    <row r="1386" spans="1:2" x14ac:dyDescent="0.35">
      <c r="A1386" s="68">
        <v>39733</v>
      </c>
      <c r="B1386" s="69">
        <v>-2.4100509999999999E-2</v>
      </c>
    </row>
    <row r="1387" spans="1:2" x14ac:dyDescent="0.35">
      <c r="A1387" s="68">
        <v>39734</v>
      </c>
      <c r="B1387" s="69">
        <v>-2.5687285000000004E-2</v>
      </c>
    </row>
    <row r="1388" spans="1:2" x14ac:dyDescent="0.35">
      <c r="A1388" s="68">
        <v>39735</v>
      </c>
      <c r="B1388" s="69">
        <v>-2.1753115E-2</v>
      </c>
    </row>
    <row r="1389" spans="1:2" x14ac:dyDescent="0.35">
      <c r="A1389" s="68">
        <v>39736</v>
      </c>
      <c r="B1389" s="69">
        <v>-1.9223639999999997E-2</v>
      </c>
    </row>
    <row r="1390" spans="1:2" x14ac:dyDescent="0.35">
      <c r="A1390" s="68">
        <v>39737</v>
      </c>
      <c r="B1390" s="69">
        <v>-1.9016890000000002E-2</v>
      </c>
    </row>
    <row r="1391" spans="1:2" x14ac:dyDescent="0.35">
      <c r="A1391" s="68">
        <v>39738</v>
      </c>
      <c r="B1391" s="69">
        <v>-2.6355849999999997E-2</v>
      </c>
    </row>
    <row r="1392" spans="1:2" x14ac:dyDescent="0.35">
      <c r="A1392" s="68">
        <v>39739</v>
      </c>
      <c r="B1392" s="69">
        <v>-2.6355849999999997E-2</v>
      </c>
    </row>
    <row r="1393" spans="1:2" x14ac:dyDescent="0.35">
      <c r="A1393" s="68">
        <v>39740</v>
      </c>
      <c r="B1393" s="69">
        <v>-2.6355849999999997E-2</v>
      </c>
    </row>
    <row r="1394" spans="1:2" x14ac:dyDescent="0.35">
      <c r="A1394" s="68">
        <v>39741</v>
      </c>
      <c r="B1394" s="69">
        <v>-2.8551935000000007E-2</v>
      </c>
    </row>
    <row r="1395" spans="1:2" x14ac:dyDescent="0.35">
      <c r="A1395" s="68">
        <v>39742</v>
      </c>
      <c r="B1395" s="69">
        <v>-2.6527089999999996E-2</v>
      </c>
    </row>
    <row r="1396" spans="1:2" x14ac:dyDescent="0.35">
      <c r="A1396" s="68">
        <v>39743</v>
      </c>
      <c r="B1396" s="69">
        <v>-2.8089834999999997E-2</v>
      </c>
    </row>
    <row r="1397" spans="1:2" x14ac:dyDescent="0.35">
      <c r="A1397" s="68">
        <v>39744</v>
      </c>
      <c r="B1397" s="69">
        <v>-2.885621E-2</v>
      </c>
    </row>
    <row r="1398" spans="1:2" x14ac:dyDescent="0.35">
      <c r="A1398" s="68">
        <v>39745</v>
      </c>
      <c r="B1398" s="69">
        <v>-3.7480465000000004E-2</v>
      </c>
    </row>
    <row r="1399" spans="1:2" x14ac:dyDescent="0.35">
      <c r="A1399" s="68">
        <v>39746</v>
      </c>
      <c r="B1399" s="69">
        <v>-3.7480465000000004E-2</v>
      </c>
    </row>
    <row r="1400" spans="1:2" x14ac:dyDescent="0.35">
      <c r="A1400" s="68">
        <v>39747</v>
      </c>
      <c r="B1400" s="69">
        <v>-3.7480465000000004E-2</v>
      </c>
    </row>
    <row r="1401" spans="1:2" x14ac:dyDescent="0.35">
      <c r="A1401" s="68">
        <v>39748</v>
      </c>
      <c r="B1401" s="69">
        <v>-4.0613564999999997E-2</v>
      </c>
    </row>
    <row r="1402" spans="1:2" x14ac:dyDescent="0.35">
      <c r="A1402" s="68">
        <v>39749</v>
      </c>
      <c r="B1402" s="69">
        <v>-3.6195615E-2</v>
      </c>
    </row>
    <row r="1403" spans="1:2" x14ac:dyDescent="0.35">
      <c r="A1403" s="68">
        <v>39750</v>
      </c>
      <c r="B1403" s="69">
        <v>-3.7224384999999999E-2</v>
      </c>
    </row>
    <row r="1404" spans="1:2" x14ac:dyDescent="0.35">
      <c r="A1404" s="68">
        <v>39751</v>
      </c>
      <c r="B1404" s="69">
        <v>-3.4984444999999996E-2</v>
      </c>
    </row>
    <row r="1405" spans="1:2" x14ac:dyDescent="0.35">
      <c r="A1405" s="68">
        <v>39752</v>
      </c>
      <c r="B1405" s="69">
        <v>-1.128354E-2</v>
      </c>
    </row>
    <row r="1406" spans="1:2" x14ac:dyDescent="0.35">
      <c r="A1406" s="68">
        <v>39753</v>
      </c>
      <c r="B1406" s="69">
        <v>-1.128354E-2</v>
      </c>
    </row>
    <row r="1407" spans="1:2" x14ac:dyDescent="0.35">
      <c r="A1407" s="68">
        <v>39754</v>
      </c>
      <c r="B1407" s="69">
        <v>-1.128354E-2</v>
      </c>
    </row>
    <row r="1408" spans="1:2" x14ac:dyDescent="0.35">
      <c r="A1408" s="68">
        <v>39755</v>
      </c>
      <c r="B1408" s="69">
        <v>-6.9968400000000016E-3</v>
      </c>
    </row>
    <row r="1409" spans="1:2" x14ac:dyDescent="0.35">
      <c r="A1409" s="68">
        <v>39756</v>
      </c>
      <c r="B1409" s="69">
        <v>-6.3979700000000011E-3</v>
      </c>
    </row>
    <row r="1410" spans="1:2" x14ac:dyDescent="0.35">
      <c r="A1410" s="68">
        <v>39757</v>
      </c>
      <c r="B1410" s="69">
        <v>-1.6987100000000019E-3</v>
      </c>
    </row>
    <row r="1411" spans="1:2" x14ac:dyDescent="0.35">
      <c r="A1411" s="68">
        <v>39758</v>
      </c>
      <c r="B1411" s="69">
        <v>2.5486249999999992E-3</v>
      </c>
    </row>
    <row r="1412" spans="1:2" x14ac:dyDescent="0.35">
      <c r="A1412" s="68">
        <v>39759</v>
      </c>
      <c r="B1412" s="69">
        <v>2.8628850000000016E-3</v>
      </c>
    </row>
    <row r="1413" spans="1:2" x14ac:dyDescent="0.35">
      <c r="A1413" s="68">
        <v>39760</v>
      </c>
      <c r="B1413" s="69">
        <v>2.8628850000000016E-3</v>
      </c>
    </row>
    <row r="1414" spans="1:2" x14ac:dyDescent="0.35">
      <c r="A1414" s="68">
        <v>39761</v>
      </c>
      <c r="B1414" s="69">
        <v>2.8628850000000016E-3</v>
      </c>
    </row>
    <row r="1415" spans="1:2" x14ac:dyDescent="0.35">
      <c r="A1415" s="68">
        <v>39762</v>
      </c>
      <c r="B1415" s="69">
        <v>4.4670050000000013E-3</v>
      </c>
    </row>
    <row r="1416" spans="1:2" x14ac:dyDescent="0.35">
      <c r="A1416" s="68">
        <v>39763</v>
      </c>
      <c r="B1416" s="69">
        <v>3.1043200000000024E-3</v>
      </c>
    </row>
    <row r="1417" spans="1:2" x14ac:dyDescent="0.35">
      <c r="A1417" s="68">
        <v>39764</v>
      </c>
      <c r="B1417" s="69">
        <v>3.6511250000000007E-3</v>
      </c>
    </row>
    <row r="1418" spans="1:2" x14ac:dyDescent="0.35">
      <c r="A1418" s="68">
        <v>39765</v>
      </c>
      <c r="B1418" s="69">
        <v>5.0580200000000007E-3</v>
      </c>
    </row>
    <row r="1419" spans="1:2" x14ac:dyDescent="0.35">
      <c r="A1419" s="68">
        <v>39766</v>
      </c>
      <c r="B1419" s="69">
        <v>4.8922900000000005E-3</v>
      </c>
    </row>
    <row r="1420" spans="1:2" x14ac:dyDescent="0.35">
      <c r="A1420" s="68">
        <v>39767</v>
      </c>
      <c r="B1420" s="69">
        <v>4.8922900000000005E-3</v>
      </c>
    </row>
    <row r="1421" spans="1:2" x14ac:dyDescent="0.35">
      <c r="A1421" s="68">
        <v>39768</v>
      </c>
      <c r="B1421" s="69">
        <v>4.8922900000000005E-3</v>
      </c>
    </row>
    <row r="1422" spans="1:2" x14ac:dyDescent="0.35">
      <c r="A1422" s="68">
        <v>39769</v>
      </c>
      <c r="B1422" s="69">
        <v>5.364855E-3</v>
      </c>
    </row>
    <row r="1423" spans="1:2" x14ac:dyDescent="0.35">
      <c r="A1423" s="68">
        <v>39770</v>
      </c>
      <c r="B1423" s="69">
        <v>3.812465000000001E-3</v>
      </c>
    </row>
    <row r="1424" spans="1:2" x14ac:dyDescent="0.35">
      <c r="A1424" s="68">
        <v>39771</v>
      </c>
      <c r="B1424" s="69">
        <v>7.3781799999999981E-3</v>
      </c>
    </row>
    <row r="1425" spans="1:2" x14ac:dyDescent="0.35">
      <c r="A1425" s="68">
        <v>39772</v>
      </c>
      <c r="B1425" s="69">
        <v>5.5800899999999976E-3</v>
      </c>
    </row>
    <row r="1426" spans="1:2" x14ac:dyDescent="0.35">
      <c r="A1426" s="68">
        <v>39773</v>
      </c>
      <c r="B1426" s="69">
        <v>8.769824999999995E-3</v>
      </c>
    </row>
    <row r="1427" spans="1:2" x14ac:dyDescent="0.35">
      <c r="A1427" s="68">
        <v>39774</v>
      </c>
      <c r="B1427" s="69">
        <v>8.769824999999995E-3</v>
      </c>
    </row>
    <row r="1428" spans="1:2" x14ac:dyDescent="0.35">
      <c r="A1428" s="68">
        <v>39775</v>
      </c>
      <c r="B1428" s="69">
        <v>8.769824999999995E-3</v>
      </c>
    </row>
    <row r="1429" spans="1:2" x14ac:dyDescent="0.35">
      <c r="A1429" s="68">
        <v>39776</v>
      </c>
      <c r="B1429" s="69">
        <v>1.2100059999999994E-2</v>
      </c>
    </row>
    <row r="1430" spans="1:2" x14ac:dyDescent="0.35">
      <c r="A1430" s="68">
        <v>39777</v>
      </c>
      <c r="B1430" s="69">
        <v>7.4532049999999957E-3</v>
      </c>
    </row>
    <row r="1431" spans="1:2" x14ac:dyDescent="0.35">
      <c r="A1431" s="68">
        <v>39778</v>
      </c>
      <c r="B1431" s="69">
        <v>6.0784599999999982E-3</v>
      </c>
    </row>
    <row r="1432" spans="1:2" x14ac:dyDescent="0.35">
      <c r="A1432" s="68">
        <v>39779</v>
      </c>
      <c r="B1432" s="69">
        <v>5.6238499999999971E-3</v>
      </c>
    </row>
    <row r="1433" spans="1:2" x14ac:dyDescent="0.35">
      <c r="A1433" s="68">
        <v>39780</v>
      </c>
      <c r="B1433" s="69">
        <v>1.626644E-2</v>
      </c>
    </row>
    <row r="1434" spans="1:2" x14ac:dyDescent="0.35">
      <c r="A1434" s="68">
        <v>39781</v>
      </c>
      <c r="B1434" s="69">
        <v>1.626644E-2</v>
      </c>
    </row>
    <row r="1435" spans="1:2" x14ac:dyDescent="0.35">
      <c r="A1435" s="68">
        <v>39782</v>
      </c>
      <c r="B1435" s="69">
        <v>1.626644E-2</v>
      </c>
    </row>
    <row r="1436" spans="1:2" x14ac:dyDescent="0.35">
      <c r="A1436" s="68">
        <v>39783</v>
      </c>
      <c r="B1436" s="69">
        <v>1.5272764999999999E-2</v>
      </c>
    </row>
    <row r="1437" spans="1:2" x14ac:dyDescent="0.35">
      <c r="A1437" s="68">
        <v>39784</v>
      </c>
      <c r="B1437" s="69">
        <v>1.2377249999999998E-2</v>
      </c>
    </row>
    <row r="1438" spans="1:2" x14ac:dyDescent="0.35">
      <c r="A1438" s="68">
        <v>39785</v>
      </c>
      <c r="B1438" s="69">
        <v>8.3963149999999979E-3</v>
      </c>
    </row>
    <row r="1439" spans="1:2" x14ac:dyDescent="0.35">
      <c r="A1439" s="68">
        <v>39786</v>
      </c>
      <c r="B1439" s="69">
        <v>5.7102499999999974E-3</v>
      </c>
    </row>
    <row r="1440" spans="1:2" x14ac:dyDescent="0.35">
      <c r="A1440" s="68">
        <v>39787</v>
      </c>
      <c r="B1440" s="69">
        <v>6.5345749999999991E-3</v>
      </c>
    </row>
    <row r="1441" spans="1:2" x14ac:dyDescent="0.35">
      <c r="A1441" s="68">
        <v>39788</v>
      </c>
      <c r="B1441" s="69">
        <v>6.5345749999999991E-3</v>
      </c>
    </row>
    <row r="1442" spans="1:2" x14ac:dyDescent="0.35">
      <c r="A1442" s="68">
        <v>39789</v>
      </c>
      <c r="B1442" s="69">
        <v>6.5345749999999991E-3</v>
      </c>
    </row>
    <row r="1443" spans="1:2" x14ac:dyDescent="0.35">
      <c r="A1443" s="68">
        <v>39790</v>
      </c>
      <c r="B1443" s="69">
        <v>3.4237499999999984E-3</v>
      </c>
    </row>
    <row r="1444" spans="1:2" x14ac:dyDescent="0.35">
      <c r="A1444" s="68">
        <v>39791</v>
      </c>
      <c r="B1444" s="69">
        <v>2.528284999999999E-3</v>
      </c>
    </row>
    <row r="1445" spans="1:2" x14ac:dyDescent="0.35">
      <c r="A1445" s="68">
        <v>39792</v>
      </c>
      <c r="B1445" s="69">
        <v>4.0063500000000005E-3</v>
      </c>
    </row>
    <row r="1446" spans="1:2" x14ac:dyDescent="0.35">
      <c r="A1446" s="68">
        <v>39793</v>
      </c>
      <c r="B1446" s="69">
        <v>7.5318E-3</v>
      </c>
    </row>
    <row r="1447" spans="1:2" x14ac:dyDescent="0.35">
      <c r="A1447" s="68">
        <v>39794</v>
      </c>
      <c r="B1447" s="69">
        <v>8.1727549999999986E-3</v>
      </c>
    </row>
    <row r="1448" spans="1:2" x14ac:dyDescent="0.35">
      <c r="A1448" s="68">
        <v>39795</v>
      </c>
      <c r="B1448" s="69">
        <v>8.1727549999999986E-3</v>
      </c>
    </row>
    <row r="1449" spans="1:2" x14ac:dyDescent="0.35">
      <c r="A1449" s="68">
        <v>39796</v>
      </c>
      <c r="B1449" s="69">
        <v>8.1727549999999986E-3</v>
      </c>
    </row>
    <row r="1450" spans="1:2" x14ac:dyDescent="0.35">
      <c r="A1450" s="68">
        <v>39797</v>
      </c>
      <c r="B1450" s="69">
        <v>8.3045349999999983E-3</v>
      </c>
    </row>
    <row r="1451" spans="1:2" x14ac:dyDescent="0.35">
      <c r="A1451" s="68">
        <v>39798</v>
      </c>
      <c r="B1451" s="69">
        <v>8.6450850000000003E-3</v>
      </c>
    </row>
    <row r="1452" spans="1:2" x14ac:dyDescent="0.35">
      <c r="A1452" s="68">
        <v>39799</v>
      </c>
      <c r="B1452" s="69">
        <v>1.1698155E-2</v>
      </c>
    </row>
    <row r="1453" spans="1:2" x14ac:dyDescent="0.35">
      <c r="A1453" s="68">
        <v>39800</v>
      </c>
      <c r="B1453" s="69">
        <v>7.4162599999999983E-3</v>
      </c>
    </row>
    <row r="1454" spans="1:2" x14ac:dyDescent="0.35">
      <c r="A1454" s="68">
        <v>39801</v>
      </c>
      <c r="B1454" s="69">
        <v>9.8588999999999986E-3</v>
      </c>
    </row>
    <row r="1455" spans="1:2" x14ac:dyDescent="0.35">
      <c r="A1455" s="68">
        <v>39802</v>
      </c>
      <c r="B1455" s="69">
        <v>9.8588999999999986E-3</v>
      </c>
    </row>
    <row r="1456" spans="1:2" x14ac:dyDescent="0.35">
      <c r="A1456" s="68">
        <v>39803</v>
      </c>
      <c r="B1456" s="69">
        <v>9.8588999999999986E-3</v>
      </c>
    </row>
    <row r="1457" spans="1:2" x14ac:dyDescent="0.35">
      <c r="A1457" s="68">
        <v>39804</v>
      </c>
      <c r="B1457" s="69">
        <v>4.129705E-3</v>
      </c>
    </row>
    <row r="1458" spans="1:2" x14ac:dyDescent="0.35">
      <c r="A1458" s="68">
        <v>39805</v>
      </c>
      <c r="B1458" s="69">
        <v>3.7433900000000014E-3</v>
      </c>
    </row>
    <row r="1459" spans="1:2" x14ac:dyDescent="0.35">
      <c r="A1459" s="68">
        <v>39806</v>
      </c>
      <c r="B1459" s="69">
        <v>5.4629599999999976E-3</v>
      </c>
    </row>
    <row r="1460" spans="1:2" x14ac:dyDescent="0.35">
      <c r="A1460" s="68">
        <v>39807</v>
      </c>
      <c r="B1460" s="69">
        <v>4.8231749999999903E-3</v>
      </c>
    </row>
    <row r="1461" spans="1:2" x14ac:dyDescent="0.35">
      <c r="A1461" s="68">
        <v>39808</v>
      </c>
      <c r="B1461" s="69">
        <v>-2.9027174999999999E-2</v>
      </c>
    </row>
    <row r="1462" spans="1:2" x14ac:dyDescent="0.35">
      <c r="A1462" s="68">
        <v>39809</v>
      </c>
      <c r="B1462" s="69">
        <v>-2.9027174999999999E-2</v>
      </c>
    </row>
    <row r="1463" spans="1:2" x14ac:dyDescent="0.35">
      <c r="A1463" s="68">
        <v>39810</v>
      </c>
      <c r="B1463" s="69">
        <v>-2.9027174999999999E-2</v>
      </c>
    </row>
    <row r="1464" spans="1:2" x14ac:dyDescent="0.35">
      <c r="A1464" s="68">
        <v>39811</v>
      </c>
      <c r="B1464" s="69">
        <v>-2.9405874999999998E-2</v>
      </c>
    </row>
    <row r="1465" spans="1:2" x14ac:dyDescent="0.35">
      <c r="A1465" s="68">
        <v>39812</v>
      </c>
      <c r="B1465" s="69">
        <v>-2.6626564999999998E-2</v>
      </c>
    </row>
    <row r="1466" spans="1:2" x14ac:dyDescent="0.35">
      <c r="A1466" s="68">
        <v>39813</v>
      </c>
      <c r="B1466" s="69">
        <v>-2.5495221052631578E-2</v>
      </c>
    </row>
    <row r="1467" spans="1:2" x14ac:dyDescent="0.35">
      <c r="A1467" s="68">
        <v>39814</v>
      </c>
      <c r="B1467" s="69">
        <v>-2.3770349999999999E-2</v>
      </c>
    </row>
    <row r="1468" spans="1:2" x14ac:dyDescent="0.35">
      <c r="A1468" s="68">
        <v>39815</v>
      </c>
      <c r="B1468" s="69">
        <v>-2.4903158823529413E-2</v>
      </c>
    </row>
    <row r="1469" spans="1:2" x14ac:dyDescent="0.35">
      <c r="A1469" s="68">
        <v>39816</v>
      </c>
      <c r="B1469" s="69">
        <v>-2.4903158823529413E-2</v>
      </c>
    </row>
    <row r="1470" spans="1:2" x14ac:dyDescent="0.35">
      <c r="A1470" s="68">
        <v>39817</v>
      </c>
      <c r="B1470" s="69">
        <v>-2.4903158823529413E-2</v>
      </c>
    </row>
    <row r="1471" spans="1:2" x14ac:dyDescent="0.35">
      <c r="A1471" s="68">
        <v>39818</v>
      </c>
      <c r="B1471" s="69">
        <v>-1.7922258823529411E-2</v>
      </c>
    </row>
    <row r="1472" spans="1:2" x14ac:dyDescent="0.35">
      <c r="A1472" s="68">
        <v>39819</v>
      </c>
      <c r="B1472" s="69">
        <v>-1.4500917647058827E-2</v>
      </c>
    </row>
    <row r="1473" spans="1:2" x14ac:dyDescent="0.35">
      <c r="A1473" s="68">
        <v>39820</v>
      </c>
      <c r="B1473" s="69">
        <v>-2.3572288235294121E-2</v>
      </c>
    </row>
    <row r="1474" spans="1:2" x14ac:dyDescent="0.35">
      <c r="A1474" s="68">
        <v>39821</v>
      </c>
      <c r="B1474" s="69">
        <v>-2.7310258823529412E-2</v>
      </c>
    </row>
    <row r="1475" spans="1:2" x14ac:dyDescent="0.35">
      <c r="A1475" s="68">
        <v>39822</v>
      </c>
      <c r="B1475" s="69">
        <v>-2.5599723529411769E-2</v>
      </c>
    </row>
    <row r="1476" spans="1:2" x14ac:dyDescent="0.35">
      <c r="A1476" s="68">
        <v>39823</v>
      </c>
      <c r="B1476" s="69">
        <v>-2.5599723529411769E-2</v>
      </c>
    </row>
    <row r="1477" spans="1:2" x14ac:dyDescent="0.35">
      <c r="A1477" s="68">
        <v>39824</v>
      </c>
      <c r="B1477" s="69">
        <v>-2.5599723529411769E-2</v>
      </c>
    </row>
    <row r="1478" spans="1:2" x14ac:dyDescent="0.35">
      <c r="A1478" s="68">
        <v>39825</v>
      </c>
      <c r="B1478" s="69">
        <v>-2.7438064705882354E-2</v>
      </c>
    </row>
    <row r="1479" spans="1:2" x14ac:dyDescent="0.35">
      <c r="A1479" s="68">
        <v>39826</v>
      </c>
      <c r="B1479" s="69">
        <v>-3.016951764705882E-2</v>
      </c>
    </row>
    <row r="1480" spans="1:2" x14ac:dyDescent="0.35">
      <c r="A1480" s="68">
        <v>39827</v>
      </c>
      <c r="B1480" s="69">
        <v>-3.4825017647058823E-2</v>
      </c>
    </row>
    <row r="1481" spans="1:2" x14ac:dyDescent="0.35">
      <c r="A1481" s="68">
        <v>39828</v>
      </c>
      <c r="B1481" s="69">
        <v>-2.6423358823529412E-2</v>
      </c>
    </row>
    <row r="1482" spans="1:2" x14ac:dyDescent="0.35">
      <c r="A1482" s="68">
        <v>39829</v>
      </c>
      <c r="B1482" s="69">
        <v>-2.7639705882352938E-2</v>
      </c>
    </row>
    <row r="1483" spans="1:2" x14ac:dyDescent="0.35">
      <c r="A1483" s="68">
        <v>39830</v>
      </c>
      <c r="B1483" s="69">
        <v>-2.7639705882352938E-2</v>
      </c>
    </row>
    <row r="1484" spans="1:2" x14ac:dyDescent="0.35">
      <c r="A1484" s="68">
        <v>39831</v>
      </c>
      <c r="B1484" s="69">
        <v>-2.7639705882352938E-2</v>
      </c>
    </row>
    <row r="1485" spans="1:2" x14ac:dyDescent="0.35">
      <c r="A1485" s="68">
        <v>39832</v>
      </c>
      <c r="B1485" s="69">
        <v>-2.1159117647058825E-2</v>
      </c>
    </row>
    <row r="1486" spans="1:2" x14ac:dyDescent="0.35">
      <c r="A1486" s="68">
        <v>39833</v>
      </c>
      <c r="B1486" s="69">
        <v>-1.9463894117647061E-2</v>
      </c>
    </row>
    <row r="1487" spans="1:2" x14ac:dyDescent="0.35">
      <c r="A1487" s="68">
        <v>39834</v>
      </c>
      <c r="B1487" s="69">
        <v>-1.9415117647058822E-2</v>
      </c>
    </row>
    <row r="1488" spans="1:2" x14ac:dyDescent="0.35">
      <c r="A1488" s="68">
        <v>39835</v>
      </c>
      <c r="B1488" s="69">
        <v>-2.0528729411764705E-2</v>
      </c>
    </row>
    <row r="1489" spans="1:2" x14ac:dyDescent="0.35">
      <c r="A1489" s="68">
        <v>39836</v>
      </c>
      <c r="B1489" s="69">
        <v>-1.4744223529411763E-2</v>
      </c>
    </row>
    <row r="1490" spans="1:2" x14ac:dyDescent="0.35">
      <c r="A1490" s="68">
        <v>39837</v>
      </c>
      <c r="B1490" s="69">
        <v>-1.4744223529411763E-2</v>
      </c>
    </row>
    <row r="1491" spans="1:2" x14ac:dyDescent="0.35">
      <c r="A1491" s="68">
        <v>39838</v>
      </c>
      <c r="B1491" s="69">
        <v>-1.4744223529411763E-2</v>
      </c>
    </row>
    <row r="1492" spans="1:2" x14ac:dyDescent="0.35">
      <c r="A1492" s="68">
        <v>39839</v>
      </c>
      <c r="B1492" s="69">
        <v>-1.3348505882352939E-2</v>
      </c>
    </row>
    <row r="1493" spans="1:2" x14ac:dyDescent="0.35">
      <c r="A1493" s="68">
        <v>39840</v>
      </c>
      <c r="B1493" s="69">
        <v>-1.5416811764705881E-2</v>
      </c>
    </row>
    <row r="1494" spans="1:2" x14ac:dyDescent="0.35">
      <c r="A1494" s="68">
        <v>39841</v>
      </c>
      <c r="B1494" s="69">
        <v>-1.613923888888889E-2</v>
      </c>
    </row>
    <row r="1495" spans="1:2" x14ac:dyDescent="0.35">
      <c r="A1495" s="68">
        <v>39842</v>
      </c>
      <c r="B1495" s="69">
        <v>-1.5648010526315786E-2</v>
      </c>
    </row>
    <row r="1496" spans="1:2" x14ac:dyDescent="0.35">
      <c r="A1496" s="68">
        <v>39843</v>
      </c>
      <c r="B1496" s="69">
        <v>-1.416307E-2</v>
      </c>
    </row>
    <row r="1497" spans="1:2" x14ac:dyDescent="0.35">
      <c r="A1497" s="68">
        <v>39844</v>
      </c>
      <c r="B1497" s="69">
        <v>-1.416307E-2</v>
      </c>
    </row>
    <row r="1498" spans="1:2" x14ac:dyDescent="0.35">
      <c r="A1498" s="68">
        <v>39845</v>
      </c>
      <c r="B1498" s="69">
        <v>-1.416307E-2</v>
      </c>
    </row>
    <row r="1499" spans="1:2" x14ac:dyDescent="0.35">
      <c r="A1499" s="68">
        <v>39846</v>
      </c>
      <c r="B1499" s="69">
        <v>-1.7486945E-2</v>
      </c>
    </row>
    <row r="1500" spans="1:2" x14ac:dyDescent="0.35">
      <c r="A1500" s="68">
        <v>39847</v>
      </c>
      <c r="B1500" s="69">
        <v>-2.0097459999999998E-2</v>
      </c>
    </row>
    <row r="1501" spans="1:2" x14ac:dyDescent="0.35">
      <c r="A1501" s="68">
        <v>39848</v>
      </c>
      <c r="B1501" s="69">
        <v>-1.2387404999999997E-2</v>
      </c>
    </row>
    <row r="1502" spans="1:2" x14ac:dyDescent="0.35">
      <c r="A1502" s="68">
        <v>39849</v>
      </c>
      <c r="B1502" s="69">
        <v>-1.2012709999999999E-2</v>
      </c>
    </row>
    <row r="1503" spans="1:2" x14ac:dyDescent="0.35">
      <c r="A1503" s="68">
        <v>39850</v>
      </c>
      <c r="B1503" s="69">
        <v>-1.1050269999999997E-2</v>
      </c>
    </row>
    <row r="1504" spans="1:2" x14ac:dyDescent="0.35">
      <c r="A1504" s="68">
        <v>39851</v>
      </c>
      <c r="B1504" s="69">
        <v>-1.1050269999999997E-2</v>
      </c>
    </row>
    <row r="1505" spans="1:2" x14ac:dyDescent="0.35">
      <c r="A1505" s="68">
        <v>39852</v>
      </c>
      <c r="B1505" s="69">
        <v>-1.1050269999999997E-2</v>
      </c>
    </row>
    <row r="1506" spans="1:2" x14ac:dyDescent="0.35">
      <c r="A1506" s="68">
        <v>39853</v>
      </c>
      <c r="B1506" s="69">
        <v>-1.0123495000000001E-2</v>
      </c>
    </row>
    <row r="1507" spans="1:2" x14ac:dyDescent="0.35">
      <c r="A1507" s="68">
        <v>39854</v>
      </c>
      <c r="B1507" s="69">
        <v>-7.5472800000000017E-3</v>
      </c>
    </row>
    <row r="1508" spans="1:2" x14ac:dyDescent="0.35">
      <c r="A1508" s="68">
        <v>39855</v>
      </c>
      <c r="B1508" s="69">
        <v>-5.7309050000000014E-3</v>
      </c>
    </row>
    <row r="1509" spans="1:2" x14ac:dyDescent="0.35">
      <c r="A1509" s="68">
        <v>39856</v>
      </c>
      <c r="B1509" s="69">
        <v>-5.9669600000000003E-3</v>
      </c>
    </row>
    <row r="1510" spans="1:2" x14ac:dyDescent="0.35">
      <c r="A1510" s="68">
        <v>39857</v>
      </c>
      <c r="B1510" s="69">
        <v>-4.400069999999999E-3</v>
      </c>
    </row>
    <row r="1511" spans="1:2" x14ac:dyDescent="0.35">
      <c r="A1511" s="68">
        <v>39858</v>
      </c>
      <c r="B1511" s="69">
        <v>-4.400069999999999E-3</v>
      </c>
    </row>
    <row r="1512" spans="1:2" x14ac:dyDescent="0.35">
      <c r="A1512" s="68">
        <v>39859</v>
      </c>
      <c r="B1512" s="69">
        <v>-4.400069999999999E-3</v>
      </c>
    </row>
    <row r="1513" spans="1:2" x14ac:dyDescent="0.35">
      <c r="A1513" s="68">
        <v>39860</v>
      </c>
      <c r="B1513" s="69">
        <v>-3.7534350000000007E-3</v>
      </c>
    </row>
    <row r="1514" spans="1:2" x14ac:dyDescent="0.35">
      <c r="A1514" s="68">
        <v>39861</v>
      </c>
      <c r="B1514" s="69">
        <v>-5.2682150000000006E-3</v>
      </c>
    </row>
    <row r="1515" spans="1:2" x14ac:dyDescent="0.35">
      <c r="A1515" s="68">
        <v>39862</v>
      </c>
      <c r="B1515" s="69">
        <v>-5.2814000000000003E-3</v>
      </c>
    </row>
    <row r="1516" spans="1:2" x14ac:dyDescent="0.35">
      <c r="A1516" s="68">
        <v>39863</v>
      </c>
      <c r="B1516" s="69">
        <v>-4.0552749999999988E-3</v>
      </c>
    </row>
    <row r="1517" spans="1:2" x14ac:dyDescent="0.35">
      <c r="A1517" s="68">
        <v>39864</v>
      </c>
      <c r="B1517" s="69">
        <v>-8.1165349999999994E-3</v>
      </c>
    </row>
    <row r="1518" spans="1:2" x14ac:dyDescent="0.35">
      <c r="A1518" s="68">
        <v>39865</v>
      </c>
      <c r="B1518" s="69">
        <v>-8.1165349999999994E-3</v>
      </c>
    </row>
    <row r="1519" spans="1:2" x14ac:dyDescent="0.35">
      <c r="A1519" s="68">
        <v>39866</v>
      </c>
      <c r="B1519" s="69">
        <v>-8.1165349999999994E-3</v>
      </c>
    </row>
    <row r="1520" spans="1:2" x14ac:dyDescent="0.35">
      <c r="A1520" s="68">
        <v>39867</v>
      </c>
      <c r="B1520" s="69">
        <v>-5.5964100000000013E-3</v>
      </c>
    </row>
    <row r="1521" spans="1:2" x14ac:dyDescent="0.35">
      <c r="A1521" s="68">
        <v>39868</v>
      </c>
      <c r="B1521" s="69">
        <v>-4.8051299999999995E-3</v>
      </c>
    </row>
    <row r="1522" spans="1:2" x14ac:dyDescent="0.35">
      <c r="A1522" s="68">
        <v>39869</v>
      </c>
      <c r="B1522" s="69">
        <v>-3.5320849999999982E-3</v>
      </c>
    </row>
    <row r="1523" spans="1:2" x14ac:dyDescent="0.35">
      <c r="A1523" s="68">
        <v>39870</v>
      </c>
      <c r="B1523" s="69">
        <v>-4.8714249999999987E-3</v>
      </c>
    </row>
    <row r="1524" spans="1:2" x14ac:dyDescent="0.35">
      <c r="A1524" s="68">
        <v>39871</v>
      </c>
      <c r="B1524" s="69">
        <v>-6.0710599999999997E-3</v>
      </c>
    </row>
    <row r="1525" spans="1:2" x14ac:dyDescent="0.35">
      <c r="A1525" s="68">
        <v>39872</v>
      </c>
      <c r="B1525" s="69">
        <v>-6.0710599999999997E-3</v>
      </c>
    </row>
    <row r="1526" spans="1:2" x14ac:dyDescent="0.35">
      <c r="A1526" s="68">
        <v>39873</v>
      </c>
      <c r="B1526" s="69">
        <v>-6.0710599999999997E-3</v>
      </c>
    </row>
    <row r="1527" spans="1:2" x14ac:dyDescent="0.35">
      <c r="A1527" s="68">
        <v>39874</v>
      </c>
      <c r="B1527" s="69">
        <v>-5.7817599999999986E-3</v>
      </c>
    </row>
    <row r="1528" spans="1:2" x14ac:dyDescent="0.35">
      <c r="A1528" s="68">
        <v>39875</v>
      </c>
      <c r="B1528" s="69">
        <v>-7.4540999999999982E-3</v>
      </c>
    </row>
    <row r="1529" spans="1:2" x14ac:dyDescent="0.35">
      <c r="A1529" s="68">
        <v>39876</v>
      </c>
      <c r="B1529" s="69">
        <v>-8.0799849999999996E-3</v>
      </c>
    </row>
    <row r="1530" spans="1:2" x14ac:dyDescent="0.35">
      <c r="A1530" s="68">
        <v>39877</v>
      </c>
      <c r="B1530" s="69">
        <v>-7.273029999999998E-3</v>
      </c>
    </row>
    <row r="1531" spans="1:2" x14ac:dyDescent="0.35">
      <c r="A1531" s="68">
        <v>39878</v>
      </c>
      <c r="B1531" s="69">
        <v>-1.0030694999999999E-2</v>
      </c>
    </row>
    <row r="1532" spans="1:2" x14ac:dyDescent="0.35">
      <c r="A1532" s="68">
        <v>39879</v>
      </c>
      <c r="B1532" s="69">
        <v>-1.0030694999999999E-2</v>
      </c>
    </row>
    <row r="1533" spans="1:2" x14ac:dyDescent="0.35">
      <c r="A1533" s="68">
        <v>39880</v>
      </c>
      <c r="B1533" s="69">
        <v>-1.0030694999999999E-2</v>
      </c>
    </row>
    <row r="1534" spans="1:2" x14ac:dyDescent="0.35">
      <c r="A1534" s="68">
        <v>39881</v>
      </c>
      <c r="B1534" s="69">
        <v>-1.1240959999999999E-2</v>
      </c>
    </row>
    <row r="1535" spans="1:2" x14ac:dyDescent="0.35">
      <c r="A1535" s="68">
        <v>39882</v>
      </c>
      <c r="B1535" s="69">
        <v>-1.1074824999999998E-2</v>
      </c>
    </row>
    <row r="1536" spans="1:2" x14ac:dyDescent="0.35">
      <c r="A1536" s="68">
        <v>39883</v>
      </c>
      <c r="B1536" s="69">
        <v>-9.8512449999999981E-3</v>
      </c>
    </row>
    <row r="1537" spans="1:2" x14ac:dyDescent="0.35">
      <c r="A1537" s="68">
        <v>39884</v>
      </c>
      <c r="B1537" s="69">
        <v>-9.7349199999999993E-3</v>
      </c>
    </row>
    <row r="1538" spans="1:2" x14ac:dyDescent="0.35">
      <c r="A1538" s="68">
        <v>39885</v>
      </c>
      <c r="B1538" s="69">
        <v>-8.6300549999999993E-3</v>
      </c>
    </row>
    <row r="1539" spans="1:2" x14ac:dyDescent="0.35">
      <c r="A1539" s="68">
        <v>39886</v>
      </c>
      <c r="B1539" s="69">
        <v>-8.6300549999999993E-3</v>
      </c>
    </row>
    <row r="1540" spans="1:2" x14ac:dyDescent="0.35">
      <c r="A1540" s="68">
        <v>39887</v>
      </c>
      <c r="B1540" s="69">
        <v>-8.6300549999999993E-3</v>
      </c>
    </row>
    <row r="1541" spans="1:2" x14ac:dyDescent="0.35">
      <c r="A1541" s="68">
        <v>39888</v>
      </c>
      <c r="B1541" s="69">
        <v>-7.6782799999999974E-3</v>
      </c>
    </row>
    <row r="1542" spans="1:2" x14ac:dyDescent="0.35">
      <c r="A1542" s="68">
        <v>39889</v>
      </c>
      <c r="B1542" s="69">
        <v>-8.0075199999999989E-3</v>
      </c>
    </row>
    <row r="1543" spans="1:2" x14ac:dyDescent="0.35">
      <c r="A1543" s="68">
        <v>39890</v>
      </c>
      <c r="B1543" s="69">
        <v>-6.8584350000000004E-3</v>
      </c>
    </row>
    <row r="1544" spans="1:2" x14ac:dyDescent="0.35">
      <c r="A1544" s="68">
        <v>39891</v>
      </c>
      <c r="B1544" s="69">
        <v>-6.560429999999999E-3</v>
      </c>
    </row>
    <row r="1545" spans="1:2" x14ac:dyDescent="0.35">
      <c r="A1545" s="68">
        <v>39892</v>
      </c>
      <c r="B1545" s="69">
        <v>-5.4391100000000005E-3</v>
      </c>
    </row>
    <row r="1546" spans="1:2" x14ac:dyDescent="0.35">
      <c r="A1546" s="68">
        <v>39893</v>
      </c>
      <c r="B1546" s="69">
        <v>-5.4391100000000005E-3</v>
      </c>
    </row>
    <row r="1547" spans="1:2" x14ac:dyDescent="0.35">
      <c r="A1547" s="68">
        <v>39894</v>
      </c>
      <c r="B1547" s="69">
        <v>-5.4391100000000005E-3</v>
      </c>
    </row>
    <row r="1548" spans="1:2" x14ac:dyDescent="0.35">
      <c r="A1548" s="68">
        <v>39895</v>
      </c>
      <c r="B1548" s="69">
        <v>-5.2894999999999999E-3</v>
      </c>
    </row>
    <row r="1549" spans="1:2" x14ac:dyDescent="0.35">
      <c r="A1549" s="68">
        <v>39896</v>
      </c>
      <c r="B1549" s="69">
        <v>-4.5060500000000046E-4</v>
      </c>
    </row>
    <row r="1550" spans="1:2" x14ac:dyDescent="0.35">
      <c r="A1550" s="68">
        <v>39897</v>
      </c>
      <c r="B1550" s="69">
        <v>3.2829499999999988E-4</v>
      </c>
    </row>
    <row r="1551" spans="1:2" x14ac:dyDescent="0.35">
      <c r="A1551" s="68">
        <v>39898</v>
      </c>
      <c r="B1551" s="69">
        <v>1.8857549999999998E-3</v>
      </c>
    </row>
    <row r="1552" spans="1:2" x14ac:dyDescent="0.35">
      <c r="A1552" s="68">
        <v>39899</v>
      </c>
      <c r="B1552" s="69">
        <v>5.2018000000000003E-3</v>
      </c>
    </row>
    <row r="1553" spans="1:2" x14ac:dyDescent="0.35">
      <c r="A1553" s="68">
        <v>39900</v>
      </c>
      <c r="B1553" s="69">
        <v>5.2018000000000003E-3</v>
      </c>
    </row>
    <row r="1554" spans="1:2" x14ac:dyDescent="0.35">
      <c r="A1554" s="68">
        <v>39901</v>
      </c>
      <c r="B1554" s="69">
        <v>5.2018000000000003E-3</v>
      </c>
    </row>
    <row r="1555" spans="1:2" x14ac:dyDescent="0.35">
      <c r="A1555" s="68">
        <v>39902</v>
      </c>
      <c r="B1555" s="69">
        <v>5.8056850000000005E-3</v>
      </c>
    </row>
    <row r="1556" spans="1:2" x14ac:dyDescent="0.35">
      <c r="A1556" s="68">
        <v>39903</v>
      </c>
      <c r="B1556" s="69">
        <v>7.6962000000000003E-3</v>
      </c>
    </row>
    <row r="1557" spans="1:2" x14ac:dyDescent="0.35">
      <c r="A1557" s="68">
        <v>39904</v>
      </c>
      <c r="B1557" s="69">
        <v>8.1312950000000002E-3</v>
      </c>
    </row>
    <row r="1558" spans="1:2" x14ac:dyDescent="0.35">
      <c r="A1558" s="68">
        <v>39905</v>
      </c>
      <c r="B1558" s="69">
        <v>7.9699350000000009E-3</v>
      </c>
    </row>
    <row r="1559" spans="1:2" x14ac:dyDescent="0.35">
      <c r="A1559" s="68">
        <v>39906</v>
      </c>
      <c r="B1559" s="69">
        <v>1.377891E-2</v>
      </c>
    </row>
    <row r="1560" spans="1:2" x14ac:dyDescent="0.35">
      <c r="A1560" s="68">
        <v>39907</v>
      </c>
      <c r="B1560" s="69">
        <v>1.377891E-2</v>
      </c>
    </row>
    <row r="1561" spans="1:2" x14ac:dyDescent="0.35">
      <c r="A1561" s="68">
        <v>39908</v>
      </c>
      <c r="B1561" s="69">
        <v>1.377891E-2</v>
      </c>
    </row>
    <row r="1562" spans="1:2" x14ac:dyDescent="0.35">
      <c r="A1562" s="68">
        <v>39909</v>
      </c>
      <c r="B1562" s="69">
        <v>1.6537035000000002E-2</v>
      </c>
    </row>
    <row r="1563" spans="1:2" x14ac:dyDescent="0.35">
      <c r="A1563" s="68">
        <v>39910</v>
      </c>
      <c r="B1563" s="69">
        <v>1.8462015000000002E-2</v>
      </c>
    </row>
    <row r="1564" spans="1:2" x14ac:dyDescent="0.35">
      <c r="A1564" s="68">
        <v>39911</v>
      </c>
      <c r="B1564" s="69">
        <v>1.6305510000000002E-2</v>
      </c>
    </row>
    <row r="1565" spans="1:2" x14ac:dyDescent="0.35">
      <c r="A1565" s="68">
        <v>39912</v>
      </c>
      <c r="B1565" s="69">
        <v>1.750993E-2</v>
      </c>
    </row>
    <row r="1566" spans="1:2" x14ac:dyDescent="0.35">
      <c r="A1566" s="68">
        <v>39913</v>
      </c>
      <c r="B1566" s="69">
        <v>1.7553545E-2</v>
      </c>
    </row>
    <row r="1567" spans="1:2" x14ac:dyDescent="0.35">
      <c r="A1567" s="68">
        <v>39914</v>
      </c>
      <c r="B1567" s="69">
        <v>1.7553545E-2</v>
      </c>
    </row>
    <row r="1568" spans="1:2" x14ac:dyDescent="0.35">
      <c r="A1568" s="68">
        <v>39915</v>
      </c>
      <c r="B1568" s="69">
        <v>1.7553545E-2</v>
      </c>
    </row>
    <row r="1569" spans="1:2" x14ac:dyDescent="0.35">
      <c r="A1569" s="68">
        <v>39916</v>
      </c>
      <c r="B1569" s="69">
        <v>1.8759965E-2</v>
      </c>
    </row>
    <row r="1570" spans="1:2" x14ac:dyDescent="0.35">
      <c r="A1570" s="68">
        <v>39917</v>
      </c>
      <c r="B1570" s="69">
        <v>2.1581285000000002E-2</v>
      </c>
    </row>
    <row r="1571" spans="1:2" x14ac:dyDescent="0.35">
      <c r="A1571" s="68">
        <v>39918</v>
      </c>
      <c r="B1571" s="69">
        <v>2.178362E-2</v>
      </c>
    </row>
    <row r="1572" spans="1:2" x14ac:dyDescent="0.35">
      <c r="A1572" s="68">
        <v>39919</v>
      </c>
      <c r="B1572" s="69">
        <v>1.9464390000000002E-2</v>
      </c>
    </row>
    <row r="1573" spans="1:2" x14ac:dyDescent="0.35">
      <c r="A1573" s="68">
        <v>39920</v>
      </c>
      <c r="B1573" s="69">
        <v>1.8611309999999999E-2</v>
      </c>
    </row>
    <row r="1574" spans="1:2" x14ac:dyDescent="0.35">
      <c r="A1574" s="68">
        <v>39921</v>
      </c>
      <c r="B1574" s="69">
        <v>1.8611309999999999E-2</v>
      </c>
    </row>
    <row r="1575" spans="1:2" x14ac:dyDescent="0.35">
      <c r="A1575" s="68">
        <v>39922</v>
      </c>
      <c r="B1575" s="69">
        <v>1.8611309999999999E-2</v>
      </c>
    </row>
    <row r="1576" spans="1:2" x14ac:dyDescent="0.35">
      <c r="A1576" s="68">
        <v>39923</v>
      </c>
      <c r="B1576" s="69">
        <v>1.4692315000000001E-2</v>
      </c>
    </row>
    <row r="1577" spans="1:2" x14ac:dyDescent="0.35">
      <c r="A1577" s="68">
        <v>39924</v>
      </c>
      <c r="B1577" s="69">
        <v>7.7125099999999962E-3</v>
      </c>
    </row>
    <row r="1578" spans="1:2" x14ac:dyDescent="0.35">
      <c r="A1578" s="68">
        <v>39925</v>
      </c>
      <c r="B1578" s="69">
        <v>6.4920199999999968E-3</v>
      </c>
    </row>
    <row r="1579" spans="1:2" x14ac:dyDescent="0.35">
      <c r="A1579" s="68">
        <v>39926</v>
      </c>
      <c r="B1579" s="69">
        <v>5.606924999999997E-3</v>
      </c>
    </row>
    <row r="1580" spans="1:2" x14ac:dyDescent="0.35">
      <c r="A1580" s="68">
        <v>39927</v>
      </c>
      <c r="B1580" s="69">
        <v>4.0638049999999993E-3</v>
      </c>
    </row>
    <row r="1581" spans="1:2" x14ac:dyDescent="0.35">
      <c r="A1581" s="68">
        <v>39928</v>
      </c>
      <c r="B1581" s="69">
        <v>4.0638049999999993E-3</v>
      </c>
    </row>
    <row r="1582" spans="1:2" x14ac:dyDescent="0.35">
      <c r="A1582" s="68">
        <v>39929</v>
      </c>
      <c r="B1582" s="69">
        <v>4.0638049999999993E-3</v>
      </c>
    </row>
    <row r="1583" spans="1:2" x14ac:dyDescent="0.35">
      <c r="A1583" s="68">
        <v>39930</v>
      </c>
      <c r="B1583" s="69">
        <v>5.2845599999999989E-3</v>
      </c>
    </row>
    <row r="1584" spans="1:2" x14ac:dyDescent="0.35">
      <c r="A1584" s="68">
        <v>39931</v>
      </c>
      <c r="B1584" s="69">
        <v>6.7836799999999985E-3</v>
      </c>
    </row>
    <row r="1585" spans="1:2" x14ac:dyDescent="0.35">
      <c r="A1585" s="68">
        <v>39932</v>
      </c>
      <c r="B1585" s="69">
        <v>6.7334099999999996E-3</v>
      </c>
    </row>
    <row r="1586" spans="1:2" x14ac:dyDescent="0.35">
      <c r="A1586" s="68">
        <v>39933</v>
      </c>
      <c r="B1586" s="69">
        <v>3.7286735000000001E-2</v>
      </c>
    </row>
    <row r="1587" spans="1:2" x14ac:dyDescent="0.35">
      <c r="A1587" s="68">
        <v>39934</v>
      </c>
      <c r="B1587" s="69">
        <v>3.4985479999999999E-2</v>
      </c>
    </row>
    <row r="1588" spans="1:2" x14ac:dyDescent="0.35">
      <c r="A1588" s="68">
        <v>39935</v>
      </c>
      <c r="B1588" s="69">
        <v>3.4985479999999999E-2</v>
      </c>
    </row>
    <row r="1589" spans="1:2" x14ac:dyDescent="0.35">
      <c r="A1589" s="68">
        <v>39936</v>
      </c>
      <c r="B1589" s="69">
        <v>3.4985479999999999E-2</v>
      </c>
    </row>
    <row r="1590" spans="1:2" x14ac:dyDescent="0.35">
      <c r="A1590" s="68">
        <v>39937</v>
      </c>
      <c r="B1590" s="69">
        <v>3.6163180000000003E-2</v>
      </c>
    </row>
    <row r="1591" spans="1:2" x14ac:dyDescent="0.35">
      <c r="A1591" s="68">
        <v>39938</v>
      </c>
      <c r="B1591" s="69">
        <v>3.7971875000000002E-2</v>
      </c>
    </row>
    <row r="1592" spans="1:2" x14ac:dyDescent="0.35">
      <c r="A1592" s="68">
        <v>39939</v>
      </c>
      <c r="B1592" s="69">
        <v>3.9822039999999996E-2</v>
      </c>
    </row>
    <row r="1593" spans="1:2" x14ac:dyDescent="0.35">
      <c r="A1593" s="68">
        <v>39940</v>
      </c>
      <c r="B1593" s="69">
        <v>4.1782935E-2</v>
      </c>
    </row>
    <row r="1594" spans="1:2" x14ac:dyDescent="0.35">
      <c r="A1594" s="68">
        <v>39941</v>
      </c>
      <c r="B1594" s="69">
        <v>3.9981505000000007E-2</v>
      </c>
    </row>
    <row r="1595" spans="1:2" x14ac:dyDescent="0.35">
      <c r="A1595" s="68">
        <v>39942</v>
      </c>
      <c r="B1595" s="69">
        <v>3.9981505000000007E-2</v>
      </c>
    </row>
    <row r="1596" spans="1:2" x14ac:dyDescent="0.35">
      <c r="A1596" s="68">
        <v>39943</v>
      </c>
      <c r="B1596" s="69">
        <v>3.9981505000000007E-2</v>
      </c>
    </row>
    <row r="1597" spans="1:2" x14ac:dyDescent="0.35">
      <c r="A1597" s="68">
        <v>39944</v>
      </c>
      <c r="B1597" s="69">
        <v>4.0909479999999998E-2</v>
      </c>
    </row>
    <row r="1598" spans="1:2" x14ac:dyDescent="0.35">
      <c r="A1598" s="68">
        <v>39945</v>
      </c>
      <c r="B1598" s="69">
        <v>3.7892915000000006E-2</v>
      </c>
    </row>
    <row r="1599" spans="1:2" x14ac:dyDescent="0.35">
      <c r="A1599" s="68">
        <v>39946</v>
      </c>
      <c r="B1599" s="69">
        <v>3.9720875000000003E-2</v>
      </c>
    </row>
    <row r="1600" spans="1:2" x14ac:dyDescent="0.35">
      <c r="A1600" s="68">
        <v>39947</v>
      </c>
      <c r="B1600" s="69">
        <v>3.7662580000000001E-2</v>
      </c>
    </row>
    <row r="1601" spans="1:2" x14ac:dyDescent="0.35">
      <c r="A1601" s="68">
        <v>39948</v>
      </c>
      <c r="B1601" s="69">
        <v>3.7372975000000003E-2</v>
      </c>
    </row>
    <row r="1602" spans="1:2" x14ac:dyDescent="0.35">
      <c r="A1602" s="68">
        <v>39949</v>
      </c>
      <c r="B1602" s="69">
        <v>3.7372975000000003E-2</v>
      </c>
    </row>
    <row r="1603" spans="1:2" x14ac:dyDescent="0.35">
      <c r="A1603" s="68">
        <v>39950</v>
      </c>
      <c r="B1603" s="69">
        <v>3.7372975000000003E-2</v>
      </c>
    </row>
    <row r="1604" spans="1:2" x14ac:dyDescent="0.35">
      <c r="A1604" s="68">
        <v>39951</v>
      </c>
      <c r="B1604" s="69">
        <v>3.6845610000000008E-2</v>
      </c>
    </row>
    <row r="1605" spans="1:2" x14ac:dyDescent="0.35">
      <c r="A1605" s="68">
        <v>39952</v>
      </c>
      <c r="B1605" s="69">
        <v>4.5426705000000005E-2</v>
      </c>
    </row>
    <row r="1606" spans="1:2" x14ac:dyDescent="0.35">
      <c r="A1606" s="68">
        <v>39953</v>
      </c>
      <c r="B1606" s="69">
        <v>4.9401390000000003E-2</v>
      </c>
    </row>
    <row r="1607" spans="1:2" x14ac:dyDescent="0.35">
      <c r="A1607" s="68">
        <v>39954</v>
      </c>
      <c r="B1607" s="69">
        <v>5.0387860000000007E-2</v>
      </c>
    </row>
    <row r="1608" spans="1:2" x14ac:dyDescent="0.35">
      <c r="A1608" s="68">
        <v>39955</v>
      </c>
      <c r="B1608" s="69">
        <v>4.691101000000001E-2</v>
      </c>
    </row>
    <row r="1609" spans="1:2" x14ac:dyDescent="0.35">
      <c r="A1609" s="68">
        <v>39956</v>
      </c>
      <c r="B1609" s="69">
        <v>4.691101000000001E-2</v>
      </c>
    </row>
    <row r="1610" spans="1:2" x14ac:dyDescent="0.35">
      <c r="A1610" s="68">
        <v>39957</v>
      </c>
      <c r="B1610" s="69">
        <v>4.691101000000001E-2</v>
      </c>
    </row>
    <row r="1611" spans="1:2" x14ac:dyDescent="0.35">
      <c r="A1611" s="68">
        <v>39958</v>
      </c>
      <c r="B1611" s="69">
        <v>4.6143235000000005E-2</v>
      </c>
    </row>
    <row r="1612" spans="1:2" x14ac:dyDescent="0.35">
      <c r="A1612" s="68">
        <v>39959</v>
      </c>
      <c r="B1612" s="69">
        <v>4.5821115000000003E-2</v>
      </c>
    </row>
    <row r="1613" spans="1:2" x14ac:dyDescent="0.35">
      <c r="A1613" s="68">
        <v>39960</v>
      </c>
      <c r="B1613" s="69">
        <v>4.7537160000000009E-2</v>
      </c>
    </row>
    <row r="1614" spans="1:2" x14ac:dyDescent="0.35">
      <c r="A1614" s="68">
        <v>39961</v>
      </c>
      <c r="B1614" s="69">
        <v>1.8157855000000001E-2</v>
      </c>
    </row>
    <row r="1615" spans="1:2" x14ac:dyDescent="0.35">
      <c r="A1615" s="68">
        <v>39962</v>
      </c>
      <c r="B1615" s="69">
        <v>1.7269949999999999E-2</v>
      </c>
    </row>
    <row r="1616" spans="1:2" x14ac:dyDescent="0.35">
      <c r="A1616" s="68">
        <v>39963</v>
      </c>
      <c r="B1616" s="69">
        <v>1.7269949999999999E-2</v>
      </c>
    </row>
    <row r="1617" spans="1:2" x14ac:dyDescent="0.35">
      <c r="A1617" s="68">
        <v>39964</v>
      </c>
      <c r="B1617" s="69">
        <v>1.7269949999999999E-2</v>
      </c>
    </row>
    <row r="1618" spans="1:2" x14ac:dyDescent="0.35">
      <c r="A1618" s="68">
        <v>39965</v>
      </c>
      <c r="B1618" s="69">
        <v>2.1826775000000003E-2</v>
      </c>
    </row>
    <row r="1619" spans="1:2" x14ac:dyDescent="0.35">
      <c r="A1619" s="68">
        <v>39966</v>
      </c>
      <c r="B1619" s="69">
        <v>2.4092350000000002E-2</v>
      </c>
    </row>
    <row r="1620" spans="1:2" x14ac:dyDescent="0.35">
      <c r="A1620" s="68">
        <v>39967</v>
      </c>
      <c r="B1620" s="69">
        <v>3.109576E-2</v>
      </c>
    </row>
    <row r="1621" spans="1:2" x14ac:dyDescent="0.35">
      <c r="A1621" s="68">
        <v>39968</v>
      </c>
      <c r="B1621" s="69">
        <v>2.6626420000000001E-2</v>
      </c>
    </row>
    <row r="1622" spans="1:2" x14ac:dyDescent="0.35">
      <c r="A1622" s="68">
        <v>39969</v>
      </c>
      <c r="B1622" s="69">
        <v>3.4259615000000007E-2</v>
      </c>
    </row>
    <row r="1623" spans="1:2" x14ac:dyDescent="0.35">
      <c r="A1623" s="68">
        <v>39970</v>
      </c>
      <c r="B1623" s="69">
        <v>3.4259615000000007E-2</v>
      </c>
    </row>
    <row r="1624" spans="1:2" x14ac:dyDescent="0.35">
      <c r="A1624" s="68">
        <v>39971</v>
      </c>
      <c r="B1624" s="69">
        <v>3.4259615000000007E-2</v>
      </c>
    </row>
    <row r="1625" spans="1:2" x14ac:dyDescent="0.35">
      <c r="A1625" s="68">
        <v>39972</v>
      </c>
      <c r="B1625" s="69">
        <v>3.3915895000000008E-2</v>
      </c>
    </row>
    <row r="1626" spans="1:2" x14ac:dyDescent="0.35">
      <c r="A1626" s="68">
        <v>39973</v>
      </c>
      <c r="B1626" s="69">
        <v>3.4768490000000006E-2</v>
      </c>
    </row>
    <row r="1627" spans="1:2" x14ac:dyDescent="0.35">
      <c r="A1627" s="68">
        <v>39974</v>
      </c>
      <c r="B1627" s="69">
        <v>3.2119734999999996E-2</v>
      </c>
    </row>
    <row r="1628" spans="1:2" x14ac:dyDescent="0.35">
      <c r="A1628" s="68">
        <v>39975</v>
      </c>
      <c r="B1628" s="69">
        <v>3.9454870000000003E-2</v>
      </c>
    </row>
    <row r="1629" spans="1:2" x14ac:dyDescent="0.35">
      <c r="A1629" s="68">
        <v>39976</v>
      </c>
      <c r="B1629" s="69">
        <v>3.849542558800155E-2</v>
      </c>
    </row>
    <row r="1630" spans="1:2" x14ac:dyDescent="0.35">
      <c r="A1630" s="68">
        <v>39977</v>
      </c>
      <c r="B1630" s="69">
        <v>3.849542558800155E-2</v>
      </c>
    </row>
    <row r="1631" spans="1:2" x14ac:dyDescent="0.35">
      <c r="A1631" s="68">
        <v>39978</v>
      </c>
      <c r="B1631" s="69">
        <v>3.849542558800155E-2</v>
      </c>
    </row>
    <row r="1632" spans="1:2" x14ac:dyDescent="0.35">
      <c r="A1632" s="68">
        <v>39979</v>
      </c>
      <c r="B1632" s="69">
        <v>3.1460740726341509E-2</v>
      </c>
    </row>
    <row r="1633" spans="1:2" x14ac:dyDescent="0.35">
      <c r="A1633" s="68">
        <v>39980</v>
      </c>
      <c r="B1633" s="69">
        <v>1.8331968319661749E-2</v>
      </c>
    </row>
    <row r="1634" spans="1:2" x14ac:dyDescent="0.35">
      <c r="A1634" s="68">
        <v>39981</v>
      </c>
      <c r="B1634" s="69">
        <v>1.1264992773895666E-2</v>
      </c>
    </row>
    <row r="1635" spans="1:2" x14ac:dyDescent="0.35">
      <c r="A1635" s="68">
        <v>39982</v>
      </c>
      <c r="B1635" s="69">
        <v>1.0590766263104307E-2</v>
      </c>
    </row>
    <row r="1636" spans="1:2" x14ac:dyDescent="0.35">
      <c r="A1636" s="68">
        <v>39983</v>
      </c>
      <c r="B1636" s="69">
        <v>1.0183229580272141E-2</v>
      </c>
    </row>
    <row r="1637" spans="1:2" x14ac:dyDescent="0.35">
      <c r="A1637" s="68">
        <v>39984</v>
      </c>
      <c r="B1637" s="69">
        <v>1.0183229580272141E-2</v>
      </c>
    </row>
    <row r="1638" spans="1:2" x14ac:dyDescent="0.35">
      <c r="A1638" s="68">
        <v>39985</v>
      </c>
      <c r="B1638" s="69">
        <v>1.0183229580272141E-2</v>
      </c>
    </row>
    <row r="1639" spans="1:2" x14ac:dyDescent="0.35">
      <c r="A1639" s="68">
        <v>39986</v>
      </c>
      <c r="B1639" s="69">
        <v>1.1455181899112696E-2</v>
      </c>
    </row>
    <row r="1640" spans="1:2" x14ac:dyDescent="0.35">
      <c r="A1640" s="68">
        <v>39987</v>
      </c>
      <c r="B1640" s="69">
        <v>7.4249561355894857E-3</v>
      </c>
    </row>
    <row r="1641" spans="1:2" x14ac:dyDescent="0.35">
      <c r="A1641" s="68">
        <v>39988</v>
      </c>
      <c r="B1641" s="69">
        <v>2.6728488619863684E-3</v>
      </c>
    </row>
    <row r="1642" spans="1:2" x14ac:dyDescent="0.35">
      <c r="A1642" s="68">
        <v>39989</v>
      </c>
      <c r="B1642" s="69">
        <v>6.326057166079993E-3</v>
      </c>
    </row>
    <row r="1643" spans="1:2" x14ac:dyDescent="0.35">
      <c r="A1643" s="68">
        <v>39990</v>
      </c>
      <c r="B1643" s="69">
        <v>1.3160215919745647E-2</v>
      </c>
    </row>
    <row r="1644" spans="1:2" x14ac:dyDescent="0.35">
      <c r="A1644" s="68">
        <v>39991</v>
      </c>
      <c r="B1644" s="69">
        <v>1.3160215919745647E-2</v>
      </c>
    </row>
    <row r="1645" spans="1:2" x14ac:dyDescent="0.35">
      <c r="A1645" s="68">
        <v>39992</v>
      </c>
      <c r="B1645" s="69">
        <v>1.3160215919745647E-2</v>
      </c>
    </row>
    <row r="1646" spans="1:2" x14ac:dyDescent="0.35">
      <c r="A1646" s="68">
        <v>39993</v>
      </c>
      <c r="B1646" s="69">
        <v>5.7010909197456414E-3</v>
      </c>
    </row>
    <row r="1647" spans="1:2" x14ac:dyDescent="0.35">
      <c r="A1647" s="68">
        <v>39994</v>
      </c>
      <c r="B1647" s="69">
        <v>3.5979804965481886E-3</v>
      </c>
    </row>
    <row r="1648" spans="1:2" x14ac:dyDescent="0.35">
      <c r="A1648" s="68">
        <v>39995</v>
      </c>
      <c r="B1648" s="69">
        <v>-5.5483290803862353E-3</v>
      </c>
    </row>
    <row r="1649" spans="1:2" x14ac:dyDescent="0.35">
      <c r="A1649" s="68">
        <v>39996</v>
      </c>
      <c r="B1649" s="69">
        <v>-1.6529789829613311E-3</v>
      </c>
    </row>
    <row r="1650" spans="1:2" x14ac:dyDescent="0.35">
      <c r="A1650" s="68">
        <v>39997</v>
      </c>
      <c r="B1650" s="69">
        <v>-6.2863357591802947E-3</v>
      </c>
    </row>
    <row r="1651" spans="1:2" x14ac:dyDescent="0.35">
      <c r="A1651" s="68">
        <v>39998</v>
      </c>
      <c r="B1651" s="69">
        <v>-6.2863357591802947E-3</v>
      </c>
    </row>
    <row r="1652" spans="1:2" x14ac:dyDescent="0.35">
      <c r="A1652" s="68">
        <v>39999</v>
      </c>
      <c r="B1652" s="69">
        <v>-6.2863357591802947E-3</v>
      </c>
    </row>
    <row r="1653" spans="1:2" x14ac:dyDescent="0.35">
      <c r="A1653" s="68">
        <v>40000</v>
      </c>
      <c r="B1653" s="69">
        <v>-9.1581436330234935E-3</v>
      </c>
    </row>
    <row r="1654" spans="1:2" x14ac:dyDescent="0.35">
      <c r="A1654" s="68">
        <v>40001</v>
      </c>
      <c r="B1654" s="69">
        <v>-5.3030599044171112E-3</v>
      </c>
    </row>
    <row r="1655" spans="1:2" x14ac:dyDescent="0.35">
      <c r="A1655" s="68">
        <v>40002</v>
      </c>
      <c r="B1655" s="69">
        <v>-5.1662549044171171E-3</v>
      </c>
    </row>
    <row r="1656" spans="1:2" x14ac:dyDescent="0.35">
      <c r="A1656" s="68">
        <v>40003</v>
      </c>
      <c r="B1656" s="69">
        <v>-2.0748325010842072E-2</v>
      </c>
    </row>
    <row r="1657" spans="1:2" x14ac:dyDescent="0.35">
      <c r="A1657" s="68">
        <v>40004</v>
      </c>
      <c r="B1657" s="69">
        <v>-2.2850132956407452E-2</v>
      </c>
    </row>
    <row r="1658" spans="1:2" x14ac:dyDescent="0.35">
      <c r="A1658" s="68">
        <v>40005</v>
      </c>
      <c r="B1658" s="69">
        <v>-2.2850132956407452E-2</v>
      </c>
    </row>
    <row r="1659" spans="1:2" x14ac:dyDescent="0.35">
      <c r="A1659" s="68">
        <v>40006</v>
      </c>
      <c r="B1659" s="69">
        <v>-2.2850132956407452E-2</v>
      </c>
    </row>
    <row r="1660" spans="1:2" x14ac:dyDescent="0.35">
      <c r="A1660" s="68">
        <v>40007</v>
      </c>
      <c r="B1660" s="69">
        <v>-1.6700713094747403E-2</v>
      </c>
    </row>
    <row r="1661" spans="1:2" x14ac:dyDescent="0.35">
      <c r="A1661" s="68">
        <v>40008</v>
      </c>
      <c r="B1661" s="69">
        <v>-9.677640688067651E-3</v>
      </c>
    </row>
    <row r="1662" spans="1:2" x14ac:dyDescent="0.35">
      <c r="A1662" s="68">
        <v>40009</v>
      </c>
      <c r="B1662" s="69">
        <v>-3.7054951423015612E-3</v>
      </c>
    </row>
    <row r="1663" spans="1:2" x14ac:dyDescent="0.35">
      <c r="A1663" s="68">
        <v>40010</v>
      </c>
      <c r="B1663" s="69">
        <v>2.5131463684897959E-3</v>
      </c>
    </row>
    <row r="1664" spans="1:2" x14ac:dyDescent="0.35">
      <c r="A1664" s="68">
        <v>40011</v>
      </c>
      <c r="B1664" s="69">
        <v>7.5799720516171567E-3</v>
      </c>
    </row>
    <row r="1665" spans="1:2" x14ac:dyDescent="0.35">
      <c r="A1665" s="68">
        <v>40012</v>
      </c>
      <c r="B1665" s="69">
        <v>7.5799720516171567E-3</v>
      </c>
    </row>
    <row r="1666" spans="1:2" x14ac:dyDescent="0.35">
      <c r="A1666" s="68">
        <v>40013</v>
      </c>
      <c r="B1666" s="69">
        <v>7.5799720516171567E-3</v>
      </c>
    </row>
    <row r="1667" spans="1:2" x14ac:dyDescent="0.35">
      <c r="A1667" s="68">
        <v>40014</v>
      </c>
      <c r="B1667" s="69">
        <v>7.6146497327766018E-3</v>
      </c>
    </row>
    <row r="1668" spans="1:2" x14ac:dyDescent="0.35">
      <c r="A1668" s="68">
        <v>40015</v>
      </c>
      <c r="B1668" s="69">
        <v>1.4319930496299812E-2</v>
      </c>
    </row>
    <row r="1669" spans="1:2" x14ac:dyDescent="0.35">
      <c r="A1669" s="68">
        <v>40016</v>
      </c>
      <c r="B1669" s="69">
        <v>1.8545543816011006E-2</v>
      </c>
    </row>
    <row r="1670" spans="1:2" x14ac:dyDescent="0.35">
      <c r="A1670" s="68">
        <v>40017</v>
      </c>
      <c r="B1670" s="69">
        <v>1.5220385043556684E-2</v>
      </c>
    </row>
    <row r="1671" spans="1:2" x14ac:dyDescent="0.35">
      <c r="A1671" s="68">
        <v>40018</v>
      </c>
      <c r="B1671" s="69">
        <v>1.1294832240841967E-2</v>
      </c>
    </row>
    <row r="1672" spans="1:2" x14ac:dyDescent="0.35">
      <c r="A1672" s="68">
        <v>40019</v>
      </c>
      <c r="B1672" s="69">
        <v>1.1294832240841967E-2</v>
      </c>
    </row>
    <row r="1673" spans="1:2" x14ac:dyDescent="0.35">
      <c r="A1673" s="68">
        <v>40020</v>
      </c>
      <c r="B1673" s="69">
        <v>1.1294832240841967E-2</v>
      </c>
    </row>
    <row r="1674" spans="1:2" x14ac:dyDescent="0.35">
      <c r="A1674" s="68">
        <v>40021</v>
      </c>
      <c r="B1674" s="69">
        <v>1.6863812240841967E-2</v>
      </c>
    </row>
    <row r="1675" spans="1:2" x14ac:dyDescent="0.35">
      <c r="A1675" s="68">
        <v>40022</v>
      </c>
      <c r="B1675" s="69">
        <v>1.8656282664039424E-2</v>
      </c>
    </row>
    <row r="1676" spans="1:2" x14ac:dyDescent="0.35">
      <c r="A1676" s="68">
        <v>40023</v>
      </c>
      <c r="B1676" s="69">
        <v>3.0340492240973849E-2</v>
      </c>
    </row>
    <row r="1677" spans="1:2" x14ac:dyDescent="0.35">
      <c r="A1677" s="68">
        <v>40024</v>
      </c>
      <c r="B1677" s="69">
        <v>3.1643682143548943E-2</v>
      </c>
    </row>
    <row r="1678" spans="1:2" x14ac:dyDescent="0.35">
      <c r="A1678" s="68">
        <v>40025</v>
      </c>
      <c r="B1678" s="69">
        <v>5.1091845559574488E-2</v>
      </c>
    </row>
    <row r="1679" spans="1:2" x14ac:dyDescent="0.35">
      <c r="A1679" s="68">
        <v>40026</v>
      </c>
      <c r="B1679" s="69">
        <v>5.1091845559574488E-2</v>
      </c>
    </row>
    <row r="1680" spans="1:2" x14ac:dyDescent="0.35">
      <c r="A1680" s="68">
        <v>40027</v>
      </c>
      <c r="B1680" s="69">
        <v>5.1091845559574488E-2</v>
      </c>
    </row>
    <row r="1681" spans="1:2" x14ac:dyDescent="0.35">
      <c r="A1681" s="68">
        <v>40028</v>
      </c>
      <c r="B1681" s="69">
        <v>5.4422779657289221E-2</v>
      </c>
    </row>
    <row r="1682" spans="1:2" x14ac:dyDescent="0.35">
      <c r="A1682" s="68">
        <v>40029</v>
      </c>
      <c r="B1682" s="69">
        <v>6.076074745427841E-2</v>
      </c>
    </row>
    <row r="1683" spans="1:2" x14ac:dyDescent="0.35">
      <c r="A1683" s="68">
        <v>40030</v>
      </c>
      <c r="B1683" s="69">
        <v>6.2963827518024262E-2</v>
      </c>
    </row>
    <row r="1684" spans="1:2" x14ac:dyDescent="0.35">
      <c r="A1684" s="68">
        <v>40031</v>
      </c>
      <c r="B1684" s="69">
        <v>7.6021974949032761E-2</v>
      </c>
    </row>
    <row r="1685" spans="1:2" x14ac:dyDescent="0.35">
      <c r="A1685" s="68">
        <v>40032</v>
      </c>
      <c r="B1685" s="69">
        <v>8.3561518619727868E-2</v>
      </c>
    </row>
    <row r="1686" spans="1:2" x14ac:dyDescent="0.35">
      <c r="A1686" s="68">
        <v>40033</v>
      </c>
      <c r="B1686" s="69">
        <v>8.3561518619727868E-2</v>
      </c>
    </row>
    <row r="1687" spans="1:2" x14ac:dyDescent="0.35">
      <c r="A1687" s="68">
        <v>40034</v>
      </c>
      <c r="B1687" s="69">
        <v>8.3561518619727868E-2</v>
      </c>
    </row>
    <row r="1688" spans="1:2" x14ac:dyDescent="0.35">
      <c r="A1688" s="68">
        <v>40035</v>
      </c>
      <c r="B1688" s="69">
        <v>8.4478779257210257E-2</v>
      </c>
    </row>
    <row r="1689" spans="1:2" x14ac:dyDescent="0.35">
      <c r="A1689" s="68">
        <v>40036</v>
      </c>
      <c r="B1689" s="69">
        <v>8.4215730870113442E-2</v>
      </c>
    </row>
    <row r="1690" spans="1:2" x14ac:dyDescent="0.35">
      <c r="A1690" s="68">
        <v>40037</v>
      </c>
      <c r="B1690" s="69">
        <v>8.058621099517603E-2</v>
      </c>
    </row>
    <row r="1691" spans="1:2" x14ac:dyDescent="0.35">
      <c r="A1691" s="68">
        <v>40038</v>
      </c>
      <c r="B1691" s="69">
        <v>7.4282260844422215E-2</v>
      </c>
    </row>
    <row r="1692" spans="1:2" x14ac:dyDescent="0.35">
      <c r="A1692" s="68">
        <v>40039</v>
      </c>
      <c r="B1692" s="69">
        <v>6.8381132632435698E-2</v>
      </c>
    </row>
    <row r="1693" spans="1:2" x14ac:dyDescent="0.35">
      <c r="A1693" s="68">
        <v>40040</v>
      </c>
      <c r="B1693" s="69">
        <v>6.8381132632435698E-2</v>
      </c>
    </row>
    <row r="1694" spans="1:2" x14ac:dyDescent="0.35">
      <c r="A1694" s="68">
        <v>40041</v>
      </c>
      <c r="B1694" s="69">
        <v>6.8381132632435698E-2</v>
      </c>
    </row>
    <row r="1695" spans="1:2" x14ac:dyDescent="0.35">
      <c r="A1695" s="68">
        <v>40042</v>
      </c>
      <c r="B1695" s="69">
        <v>6.3798467632435699E-2</v>
      </c>
    </row>
    <row r="1696" spans="1:2" x14ac:dyDescent="0.35">
      <c r="A1696" s="68">
        <v>40043</v>
      </c>
      <c r="B1696" s="69">
        <v>5.8948971404119276E-2</v>
      </c>
    </row>
    <row r="1697" spans="1:2" x14ac:dyDescent="0.35">
      <c r="A1697" s="68">
        <v>40044</v>
      </c>
      <c r="B1697" s="69">
        <v>5.5215426564565281E-2</v>
      </c>
    </row>
    <row r="1698" spans="1:2" x14ac:dyDescent="0.35">
      <c r="A1698" s="68">
        <v>40045</v>
      </c>
      <c r="B1698" s="69">
        <v>5.367990703292598E-2</v>
      </c>
    </row>
    <row r="1699" spans="1:2" x14ac:dyDescent="0.35">
      <c r="A1699" s="68">
        <v>40046</v>
      </c>
      <c r="B1699" s="69">
        <v>4.9754880907289509E-2</v>
      </c>
    </row>
    <row r="1700" spans="1:2" x14ac:dyDescent="0.35">
      <c r="A1700" s="68">
        <v>40047</v>
      </c>
      <c r="B1700" s="69">
        <v>4.9754880907289509E-2</v>
      </c>
    </row>
    <row r="1701" spans="1:2" x14ac:dyDescent="0.35">
      <c r="A1701" s="68">
        <v>40048</v>
      </c>
      <c r="B1701" s="69">
        <v>4.9754880907289509E-2</v>
      </c>
    </row>
    <row r="1702" spans="1:2" x14ac:dyDescent="0.35">
      <c r="A1702" s="68">
        <v>40049</v>
      </c>
      <c r="B1702" s="69">
        <v>4.5970120907289504E-2</v>
      </c>
    </row>
    <row r="1703" spans="1:2" x14ac:dyDescent="0.35">
      <c r="A1703" s="68">
        <v>40050</v>
      </c>
      <c r="B1703" s="69">
        <v>4.6569636545375215E-2</v>
      </c>
    </row>
    <row r="1704" spans="1:2" x14ac:dyDescent="0.35">
      <c r="A1704" s="68">
        <v>40051</v>
      </c>
      <c r="B1704" s="69">
        <v>3.975002774884915E-2</v>
      </c>
    </row>
    <row r="1705" spans="1:2" x14ac:dyDescent="0.35">
      <c r="A1705" s="68">
        <v>40052</v>
      </c>
      <c r="B1705" s="69">
        <v>3.6417825422408977E-2</v>
      </c>
    </row>
    <row r="1706" spans="1:2" x14ac:dyDescent="0.35">
      <c r="A1706" s="68">
        <v>40053</v>
      </c>
      <c r="B1706" s="69">
        <v>1.4001957385507057E-2</v>
      </c>
    </row>
    <row r="1707" spans="1:2" x14ac:dyDescent="0.35">
      <c r="A1707" s="68">
        <v>40054</v>
      </c>
      <c r="B1707" s="69">
        <v>1.4001957385507057E-2</v>
      </c>
    </row>
    <row r="1708" spans="1:2" x14ac:dyDescent="0.35">
      <c r="A1708" s="68">
        <v>40055</v>
      </c>
      <c r="B1708" s="69">
        <v>1.4001957385507057E-2</v>
      </c>
    </row>
    <row r="1709" spans="1:2" x14ac:dyDescent="0.35">
      <c r="A1709" s="68">
        <v>40056</v>
      </c>
      <c r="B1709" s="69">
        <v>9.2936388632683213E-3</v>
      </c>
    </row>
    <row r="1710" spans="1:2" x14ac:dyDescent="0.35">
      <c r="A1710" s="68">
        <v>40057</v>
      </c>
      <c r="B1710" s="69">
        <v>-3.2581990647057892E-3</v>
      </c>
    </row>
    <row r="1711" spans="1:2" x14ac:dyDescent="0.35">
      <c r="A1711" s="68">
        <v>40058</v>
      </c>
      <c r="B1711" s="69">
        <v>-7.6392711230409693E-3</v>
      </c>
    </row>
    <row r="1712" spans="1:2" x14ac:dyDescent="0.35">
      <c r="A1712" s="68">
        <v>40059</v>
      </c>
      <c r="B1712" s="69">
        <v>-1.134564079330347E-2</v>
      </c>
    </row>
    <row r="1713" spans="1:2" x14ac:dyDescent="0.35">
      <c r="A1713" s="68">
        <v>40060</v>
      </c>
      <c r="B1713" s="69">
        <v>-1.3118644452113753E-2</v>
      </c>
    </row>
    <row r="1714" spans="1:2" x14ac:dyDescent="0.35">
      <c r="A1714" s="68">
        <v>40061</v>
      </c>
      <c r="B1714" s="69">
        <v>-1.3118644452113753E-2</v>
      </c>
    </row>
    <row r="1715" spans="1:2" x14ac:dyDescent="0.35">
      <c r="A1715" s="68">
        <v>40062</v>
      </c>
      <c r="B1715" s="69">
        <v>-1.3118644452113753E-2</v>
      </c>
    </row>
    <row r="1716" spans="1:2" x14ac:dyDescent="0.35">
      <c r="A1716" s="68">
        <v>40063</v>
      </c>
      <c r="B1716" s="69">
        <v>-9.2734376144470668E-3</v>
      </c>
    </row>
    <row r="1717" spans="1:2" x14ac:dyDescent="0.35">
      <c r="A1717" s="68">
        <v>40064</v>
      </c>
      <c r="B1717" s="69">
        <v>-6.2601542273502163E-3</v>
      </c>
    </row>
    <row r="1718" spans="1:2" x14ac:dyDescent="0.35">
      <c r="A1718" s="68">
        <v>40065</v>
      </c>
      <c r="B1718" s="69">
        <v>8.4228773008213076E-4</v>
      </c>
    </row>
    <row r="1719" spans="1:2" x14ac:dyDescent="0.35">
      <c r="A1719" s="68">
        <v>40066</v>
      </c>
      <c r="B1719" s="69">
        <v>1.3328562553544952E-2</v>
      </c>
    </row>
    <row r="1720" spans="1:2" x14ac:dyDescent="0.35">
      <c r="A1720" s="68">
        <v>40067</v>
      </c>
      <c r="B1720" s="69">
        <v>2.2585147187700431E-2</v>
      </c>
    </row>
    <row r="1721" spans="1:2" x14ac:dyDescent="0.35">
      <c r="A1721" s="68">
        <v>40068</v>
      </c>
      <c r="B1721" s="69">
        <v>2.2585147187700431E-2</v>
      </c>
    </row>
    <row r="1722" spans="1:2" x14ac:dyDescent="0.35">
      <c r="A1722" s="68">
        <v>40069</v>
      </c>
      <c r="B1722" s="69">
        <v>2.2585147187700431E-2</v>
      </c>
    </row>
    <row r="1723" spans="1:2" x14ac:dyDescent="0.35">
      <c r="A1723" s="68">
        <v>40070</v>
      </c>
      <c r="B1723" s="69">
        <v>2.7232846085239341E-2</v>
      </c>
    </row>
    <row r="1724" spans="1:2" x14ac:dyDescent="0.35">
      <c r="A1724" s="68">
        <v>40071</v>
      </c>
      <c r="B1724" s="69">
        <v>3.2721651295364751E-2</v>
      </c>
    </row>
    <row r="1725" spans="1:2" x14ac:dyDescent="0.35">
      <c r="A1725" s="68">
        <v>40072</v>
      </c>
      <c r="B1725" s="69">
        <v>3.9494799774863164E-2</v>
      </c>
    </row>
    <row r="1726" spans="1:2" x14ac:dyDescent="0.35">
      <c r="A1726" s="68">
        <v>40073</v>
      </c>
      <c r="B1726" s="69">
        <v>4.4238563180324285E-2</v>
      </c>
    </row>
    <row r="1727" spans="1:2" x14ac:dyDescent="0.35">
      <c r="A1727" s="68">
        <v>40074</v>
      </c>
      <c r="B1727" s="69">
        <v>4.9342383847024225E-2</v>
      </c>
    </row>
    <row r="1728" spans="1:2" x14ac:dyDescent="0.35">
      <c r="A1728" s="68">
        <v>40075</v>
      </c>
      <c r="B1728" s="69">
        <v>4.9342383847024225E-2</v>
      </c>
    </row>
    <row r="1729" spans="1:2" x14ac:dyDescent="0.35">
      <c r="A1729" s="68">
        <v>40076</v>
      </c>
      <c r="B1729" s="69">
        <v>4.9342383847024225E-2</v>
      </c>
    </row>
    <row r="1730" spans="1:2" x14ac:dyDescent="0.35">
      <c r="A1730" s="68">
        <v>40077</v>
      </c>
      <c r="B1730" s="69">
        <v>4.747326384702423E-2</v>
      </c>
    </row>
    <row r="1731" spans="1:2" x14ac:dyDescent="0.35">
      <c r="A1731" s="68">
        <v>40078</v>
      </c>
      <c r="B1731" s="69">
        <v>5.5438288208938515E-2</v>
      </c>
    </row>
    <row r="1732" spans="1:2" x14ac:dyDescent="0.35">
      <c r="A1732" s="68">
        <v>40079</v>
      </c>
      <c r="B1732" s="69">
        <v>5.3879697005464577E-2</v>
      </c>
    </row>
    <row r="1733" spans="1:2" x14ac:dyDescent="0.35">
      <c r="A1733" s="68">
        <v>40080</v>
      </c>
      <c r="B1733" s="69">
        <v>5.4829884331904742E-2</v>
      </c>
    </row>
    <row r="1734" spans="1:2" x14ac:dyDescent="0.35">
      <c r="A1734" s="68">
        <v>40081</v>
      </c>
      <c r="B1734" s="69">
        <v>5.5794366763375756E-2</v>
      </c>
    </row>
    <row r="1735" spans="1:2" x14ac:dyDescent="0.35">
      <c r="A1735" s="68">
        <v>40082</v>
      </c>
      <c r="B1735" s="69">
        <v>5.5794366763375756E-2</v>
      </c>
    </row>
    <row r="1736" spans="1:2" x14ac:dyDescent="0.35">
      <c r="A1736" s="68">
        <v>40083</v>
      </c>
      <c r="B1736" s="69">
        <v>5.5794366763375756E-2</v>
      </c>
    </row>
    <row r="1737" spans="1:2" x14ac:dyDescent="0.35">
      <c r="A1737" s="68">
        <v>40084</v>
      </c>
      <c r="B1737" s="69">
        <v>5.6495509061742957E-2</v>
      </c>
    </row>
    <row r="1738" spans="1:2" x14ac:dyDescent="0.35">
      <c r="A1738" s="68">
        <v>40085</v>
      </c>
      <c r="B1738" s="69">
        <v>6.1292770464121515E-2</v>
      </c>
    </row>
    <row r="1739" spans="1:2" x14ac:dyDescent="0.35">
      <c r="A1739" s="68">
        <v>40086</v>
      </c>
      <c r="B1739" s="69">
        <v>6.5392408607184732E-2</v>
      </c>
    </row>
    <row r="1740" spans="1:2" x14ac:dyDescent="0.35">
      <c r="A1740" s="68">
        <v>40087</v>
      </c>
      <c r="B1740" s="69">
        <v>7.162815595286369E-2</v>
      </c>
    </row>
    <row r="1741" spans="1:2" x14ac:dyDescent="0.35">
      <c r="A1741" s="68">
        <v>40088</v>
      </c>
      <c r="B1741" s="69">
        <v>7.5001725145015713E-2</v>
      </c>
    </row>
    <row r="1742" spans="1:2" x14ac:dyDescent="0.35">
      <c r="A1742" s="68">
        <v>40089</v>
      </c>
      <c r="B1742" s="69">
        <v>7.5001725145015713E-2</v>
      </c>
    </row>
    <row r="1743" spans="1:2" x14ac:dyDescent="0.35">
      <c r="A1743" s="68">
        <v>40090</v>
      </c>
      <c r="B1743" s="69">
        <v>7.5001725145015713E-2</v>
      </c>
    </row>
    <row r="1744" spans="1:2" x14ac:dyDescent="0.35">
      <c r="A1744" s="68">
        <v>40091</v>
      </c>
      <c r="B1744" s="69">
        <v>7.5092633824316052E-2</v>
      </c>
    </row>
    <row r="1745" spans="1:2" x14ac:dyDescent="0.35">
      <c r="A1745" s="68">
        <v>40092</v>
      </c>
      <c r="B1745" s="69">
        <v>6.8499319160543928E-2</v>
      </c>
    </row>
    <row r="1746" spans="1:2" x14ac:dyDescent="0.35">
      <c r="A1746" s="68">
        <v>40093</v>
      </c>
      <c r="B1746" s="69">
        <v>7.2550799425529111E-2</v>
      </c>
    </row>
    <row r="1747" spans="1:2" x14ac:dyDescent="0.35">
      <c r="A1747" s="68">
        <v>40094</v>
      </c>
      <c r="B1747" s="69">
        <v>6.2090752295192994E-2</v>
      </c>
    </row>
    <row r="1748" spans="1:2" x14ac:dyDescent="0.35">
      <c r="A1748" s="68">
        <v>40095</v>
      </c>
      <c r="B1748" s="69">
        <v>6.5931422566321549E-2</v>
      </c>
    </row>
    <row r="1749" spans="1:2" x14ac:dyDescent="0.35">
      <c r="A1749" s="68">
        <v>40096</v>
      </c>
      <c r="B1749" s="69">
        <v>6.5931422566321549E-2</v>
      </c>
    </row>
    <row r="1750" spans="1:2" x14ac:dyDescent="0.35">
      <c r="A1750" s="68">
        <v>40097</v>
      </c>
      <c r="B1750" s="69">
        <v>6.5931422566321549E-2</v>
      </c>
    </row>
    <row r="1751" spans="1:2" x14ac:dyDescent="0.35">
      <c r="A1751" s="68">
        <v>40098</v>
      </c>
      <c r="B1751" s="69">
        <v>6.5414937845997834E-2</v>
      </c>
    </row>
    <row r="1752" spans="1:2" x14ac:dyDescent="0.35">
      <c r="A1752" s="68">
        <v>40099</v>
      </c>
      <c r="B1752" s="69">
        <v>6.4016373864188833E-2</v>
      </c>
    </row>
    <row r="1753" spans="1:2" x14ac:dyDescent="0.35">
      <c r="A1753" s="68">
        <v>40100</v>
      </c>
      <c r="B1753" s="69">
        <v>5.5670967511469716E-2</v>
      </c>
    </row>
    <row r="1754" spans="1:2" x14ac:dyDescent="0.35">
      <c r="A1754" s="68">
        <v>40101</v>
      </c>
      <c r="B1754" s="69">
        <v>5.5220999919713062E-2</v>
      </c>
    </row>
    <row r="1755" spans="1:2" x14ac:dyDescent="0.35">
      <c r="A1755" s="68">
        <v>40102</v>
      </c>
      <c r="B1755" s="69">
        <v>5.3400553982923184E-2</v>
      </c>
    </row>
    <row r="1756" spans="1:2" x14ac:dyDescent="0.35">
      <c r="A1756" s="68">
        <v>40103</v>
      </c>
      <c r="B1756" s="69">
        <v>5.3400553982923184E-2</v>
      </c>
    </row>
    <row r="1757" spans="1:2" x14ac:dyDescent="0.35">
      <c r="A1757" s="68">
        <v>40104</v>
      </c>
      <c r="B1757" s="69">
        <v>5.3400553982923184E-2</v>
      </c>
    </row>
    <row r="1758" spans="1:2" x14ac:dyDescent="0.35">
      <c r="A1758" s="68">
        <v>40105</v>
      </c>
      <c r="B1758" s="69">
        <v>5.5624535402682806E-2</v>
      </c>
    </row>
    <row r="1759" spans="1:2" x14ac:dyDescent="0.35">
      <c r="A1759" s="68">
        <v>40106</v>
      </c>
      <c r="B1759" s="69">
        <v>4.3709402672605133E-2</v>
      </c>
    </row>
    <row r="1760" spans="1:2" x14ac:dyDescent="0.35">
      <c r="A1760" s="68">
        <v>40107</v>
      </c>
      <c r="B1760" s="69">
        <v>3.9388715663160198E-2</v>
      </c>
    </row>
    <row r="1761" spans="1:2" x14ac:dyDescent="0.35">
      <c r="A1761" s="68">
        <v>40108</v>
      </c>
      <c r="B1761" s="69">
        <v>3.5466631366194955E-2</v>
      </c>
    </row>
    <row r="1762" spans="1:2" x14ac:dyDescent="0.35">
      <c r="A1762" s="68">
        <v>40109</v>
      </c>
      <c r="B1762" s="69">
        <v>3.3064040284124505E-2</v>
      </c>
    </row>
    <row r="1763" spans="1:2" x14ac:dyDescent="0.35">
      <c r="A1763" s="68">
        <v>40110</v>
      </c>
      <c r="B1763" s="69">
        <v>3.3064040284124505E-2</v>
      </c>
    </row>
    <row r="1764" spans="1:2" x14ac:dyDescent="0.35">
      <c r="A1764" s="68">
        <v>40111</v>
      </c>
      <c r="B1764" s="69">
        <v>3.3064040284124505E-2</v>
      </c>
    </row>
    <row r="1765" spans="1:2" x14ac:dyDescent="0.35">
      <c r="A1765" s="68">
        <v>40112</v>
      </c>
      <c r="B1765" s="69">
        <v>3.3000607155500385E-2</v>
      </c>
    </row>
    <row r="1766" spans="1:2" x14ac:dyDescent="0.35">
      <c r="A1766" s="68">
        <v>40113</v>
      </c>
      <c r="B1766" s="69">
        <v>3.0109135264118521E-2</v>
      </c>
    </row>
    <row r="1767" spans="1:2" x14ac:dyDescent="0.35">
      <c r="A1767" s="68">
        <v>40114</v>
      </c>
      <c r="B1767" s="69">
        <v>2.5941519115644629E-2</v>
      </c>
    </row>
    <row r="1768" spans="1:2" x14ac:dyDescent="0.35">
      <c r="A1768" s="68">
        <v>40115</v>
      </c>
      <c r="B1768" s="69">
        <v>1.4861531438692704E-2</v>
      </c>
    </row>
    <row r="1769" spans="1:2" x14ac:dyDescent="0.35">
      <c r="A1769" s="68">
        <v>40116</v>
      </c>
      <c r="B1769" s="69">
        <v>9.8736677742749801E-3</v>
      </c>
    </row>
    <row r="1770" spans="1:2" x14ac:dyDescent="0.35">
      <c r="A1770" s="68">
        <v>40117</v>
      </c>
      <c r="B1770" s="69">
        <v>9.8736677742749801E-3</v>
      </c>
    </row>
    <row r="1771" spans="1:2" x14ac:dyDescent="0.35">
      <c r="A1771" s="68">
        <v>40118</v>
      </c>
      <c r="B1771" s="69">
        <v>9.8736677742749801E-3</v>
      </c>
    </row>
    <row r="1772" spans="1:2" x14ac:dyDescent="0.35">
      <c r="A1772" s="68">
        <v>40119</v>
      </c>
      <c r="B1772" s="69">
        <v>3.895321619825557E-3</v>
      </c>
    </row>
    <row r="1773" spans="1:2" x14ac:dyDescent="0.35">
      <c r="A1773" s="68">
        <v>40120</v>
      </c>
      <c r="B1773" s="69">
        <v>9.3676962835976436E-3</v>
      </c>
    </row>
    <row r="1774" spans="1:2" x14ac:dyDescent="0.35">
      <c r="A1774" s="68">
        <v>40121</v>
      </c>
      <c r="B1774" s="69">
        <v>-1.3595942695487956E-3</v>
      </c>
    </row>
    <row r="1775" spans="1:2" x14ac:dyDescent="0.35">
      <c r="A1775" s="68">
        <v>40122</v>
      </c>
      <c r="B1775" s="69">
        <v>-2.5820268119216903E-3</v>
      </c>
    </row>
    <row r="1776" spans="1:2" x14ac:dyDescent="0.35">
      <c r="A1776" s="68">
        <v>40123</v>
      </c>
      <c r="B1776" s="69">
        <v>-9.1804344780156925E-3</v>
      </c>
    </row>
    <row r="1777" spans="1:2" x14ac:dyDescent="0.35">
      <c r="A1777" s="68">
        <v>40124</v>
      </c>
      <c r="B1777" s="69">
        <v>-9.1804344780156925E-3</v>
      </c>
    </row>
    <row r="1778" spans="1:2" x14ac:dyDescent="0.35">
      <c r="A1778" s="68">
        <v>40125</v>
      </c>
      <c r="B1778" s="69">
        <v>-9.1804344780156925E-3</v>
      </c>
    </row>
    <row r="1779" spans="1:2" x14ac:dyDescent="0.35">
      <c r="A1779" s="68">
        <v>40126</v>
      </c>
      <c r="B1779" s="69">
        <v>-1.1784943655230879E-2</v>
      </c>
    </row>
    <row r="1780" spans="1:2" x14ac:dyDescent="0.35">
      <c r="A1780" s="68">
        <v>40127</v>
      </c>
      <c r="B1780" s="69">
        <v>-1.4002333655230879E-2</v>
      </c>
    </row>
    <row r="1781" spans="1:2" x14ac:dyDescent="0.35">
      <c r="A1781" s="68">
        <v>40128</v>
      </c>
      <c r="B1781" s="69">
        <v>-7.2825319885642479E-3</v>
      </c>
    </row>
    <row r="1782" spans="1:2" x14ac:dyDescent="0.35">
      <c r="A1782" s="68">
        <v>40129</v>
      </c>
      <c r="B1782" s="69">
        <v>-1.0354025443076408E-2</v>
      </c>
    </row>
    <row r="1783" spans="1:2" x14ac:dyDescent="0.35">
      <c r="A1783" s="68">
        <v>40130</v>
      </c>
      <c r="B1783" s="69">
        <v>-1.4718613331634276E-2</v>
      </c>
    </row>
    <row r="1784" spans="1:2" x14ac:dyDescent="0.35">
      <c r="A1784" s="68">
        <v>40131</v>
      </c>
      <c r="B1784" s="69">
        <v>-1.4718613331634276E-2</v>
      </c>
    </row>
    <row r="1785" spans="1:2" x14ac:dyDescent="0.35">
      <c r="A1785" s="68">
        <v>40132</v>
      </c>
      <c r="B1785" s="69">
        <v>-1.4718613331634276E-2</v>
      </c>
    </row>
    <row r="1786" spans="1:2" x14ac:dyDescent="0.35">
      <c r="A1786" s="68">
        <v>40133</v>
      </c>
      <c r="B1786" s="69">
        <v>-1.49716597513939E-2</v>
      </c>
    </row>
    <row r="1787" spans="1:2" x14ac:dyDescent="0.35">
      <c r="A1787" s="68">
        <v>40134</v>
      </c>
      <c r="B1787" s="69">
        <v>-1.4865017021316229E-2</v>
      </c>
    </row>
    <row r="1788" spans="1:2" x14ac:dyDescent="0.35">
      <c r="A1788" s="68">
        <v>40135</v>
      </c>
      <c r="B1788" s="69">
        <v>-1.1950960011871308E-2</v>
      </c>
    </row>
    <row r="1789" spans="1:2" x14ac:dyDescent="0.35">
      <c r="A1789" s="68">
        <v>40136</v>
      </c>
      <c r="B1789" s="69">
        <v>-6.5068507149060569E-3</v>
      </c>
    </row>
    <row r="1790" spans="1:2" x14ac:dyDescent="0.35">
      <c r="A1790" s="68">
        <v>40137</v>
      </c>
      <c r="B1790" s="69">
        <v>3.6895338064729262E-3</v>
      </c>
    </row>
    <row r="1791" spans="1:2" x14ac:dyDescent="0.35">
      <c r="A1791" s="68">
        <v>40138</v>
      </c>
      <c r="B1791" s="69">
        <v>3.6895338064729262E-3</v>
      </c>
    </row>
    <row r="1792" spans="1:2" x14ac:dyDescent="0.35">
      <c r="A1792" s="68">
        <v>40139</v>
      </c>
      <c r="B1792" s="69">
        <v>3.6895338064729262E-3</v>
      </c>
    </row>
    <row r="1793" spans="1:2" x14ac:dyDescent="0.35">
      <c r="A1793" s="68">
        <v>40140</v>
      </c>
      <c r="B1793" s="69">
        <v>1.80119350970398E-5</v>
      </c>
    </row>
    <row r="1794" spans="1:2" x14ac:dyDescent="0.35">
      <c r="A1794" s="68">
        <v>40141</v>
      </c>
      <c r="B1794" s="69">
        <v>2.3184188264789131E-3</v>
      </c>
    </row>
    <row r="1795" spans="1:2" x14ac:dyDescent="0.35">
      <c r="A1795" s="68">
        <v>40142</v>
      </c>
      <c r="B1795" s="69">
        <v>2.0167488264789105E-3</v>
      </c>
    </row>
    <row r="1796" spans="1:2" x14ac:dyDescent="0.35">
      <c r="A1796" s="68">
        <v>40143</v>
      </c>
      <c r="B1796" s="69">
        <v>1.5222137615043262E-4</v>
      </c>
    </row>
    <row r="1797" spans="1:2" x14ac:dyDescent="0.35">
      <c r="A1797" s="68">
        <v>40144</v>
      </c>
      <c r="B1797" s="69">
        <v>-5.0795680590484638E-4</v>
      </c>
    </row>
    <row r="1798" spans="1:2" x14ac:dyDescent="0.35">
      <c r="A1798" s="68">
        <v>40145</v>
      </c>
      <c r="B1798" s="69">
        <v>-5.0795680590484638E-4</v>
      </c>
    </row>
    <row r="1799" spans="1:2" x14ac:dyDescent="0.35">
      <c r="A1799" s="68">
        <v>40146</v>
      </c>
      <c r="B1799" s="69">
        <v>-5.0795680590484638E-4</v>
      </c>
    </row>
    <row r="1800" spans="1:2" x14ac:dyDescent="0.35">
      <c r="A1800" s="68">
        <v>40147</v>
      </c>
      <c r="B1800" s="69">
        <v>1.4371536783567706E-2</v>
      </c>
    </row>
    <row r="1801" spans="1:2" x14ac:dyDescent="0.35">
      <c r="A1801" s="68">
        <v>40148</v>
      </c>
      <c r="B1801" s="69">
        <v>1.440264398081784E-2</v>
      </c>
    </row>
    <row r="1802" spans="1:2" x14ac:dyDescent="0.35">
      <c r="A1802" s="68">
        <v>40149</v>
      </c>
      <c r="B1802" s="69">
        <v>1.8452602186484181E-2</v>
      </c>
    </row>
    <row r="1803" spans="1:2" x14ac:dyDescent="0.35">
      <c r="A1803" s="68">
        <v>40150</v>
      </c>
      <c r="B1803" s="69">
        <v>2.5118972200281663E-2</v>
      </c>
    </row>
    <row r="1804" spans="1:2" x14ac:dyDescent="0.35">
      <c r="A1804" s="68">
        <v>40151</v>
      </c>
      <c r="B1804" s="69">
        <v>2.2958041918453798E-2</v>
      </c>
    </row>
    <row r="1805" spans="1:2" x14ac:dyDescent="0.35">
      <c r="A1805" s="68">
        <v>40152</v>
      </c>
      <c r="B1805" s="69">
        <v>2.2958041918453798E-2</v>
      </c>
    </row>
    <row r="1806" spans="1:2" x14ac:dyDescent="0.35">
      <c r="A1806" s="68">
        <v>40153</v>
      </c>
      <c r="B1806" s="69">
        <v>2.2958041918453798E-2</v>
      </c>
    </row>
    <row r="1807" spans="1:2" x14ac:dyDescent="0.35">
      <c r="A1807" s="68">
        <v>40154</v>
      </c>
      <c r="B1807" s="69">
        <v>2.6147484424804406E-2</v>
      </c>
    </row>
    <row r="1808" spans="1:2" x14ac:dyDescent="0.35">
      <c r="A1808" s="68">
        <v>40155</v>
      </c>
      <c r="B1808" s="69">
        <v>2.5988839781758366E-2</v>
      </c>
    </row>
    <row r="1809" spans="1:2" x14ac:dyDescent="0.35">
      <c r="A1809" s="68">
        <v>40156</v>
      </c>
      <c r="B1809" s="69">
        <v>2.4083353457823638E-2</v>
      </c>
    </row>
    <row r="1810" spans="1:2" x14ac:dyDescent="0.35">
      <c r="A1810" s="68">
        <v>40157</v>
      </c>
      <c r="B1810" s="69">
        <v>2.60988751710583E-2</v>
      </c>
    </row>
    <row r="1811" spans="1:2" x14ac:dyDescent="0.35">
      <c r="A1811" s="68">
        <v>40158</v>
      </c>
      <c r="B1811" s="69">
        <v>3.1000522049365202E-2</v>
      </c>
    </row>
    <row r="1812" spans="1:2" x14ac:dyDescent="0.35">
      <c r="A1812" s="68">
        <v>40159</v>
      </c>
      <c r="B1812" s="69">
        <v>3.1000522049365202E-2</v>
      </c>
    </row>
    <row r="1813" spans="1:2" x14ac:dyDescent="0.35">
      <c r="A1813" s="68">
        <v>40160</v>
      </c>
      <c r="B1813" s="69">
        <v>3.1000522049365202E-2</v>
      </c>
    </row>
    <row r="1814" spans="1:2" x14ac:dyDescent="0.35">
      <c r="A1814" s="68">
        <v>40161</v>
      </c>
      <c r="B1814" s="69">
        <v>3.1863862049365199E-2</v>
      </c>
    </row>
    <row r="1815" spans="1:2" x14ac:dyDescent="0.35">
      <c r="A1815" s="68">
        <v>40162</v>
      </c>
      <c r="B1815" s="69">
        <v>3.3739450539333513E-2</v>
      </c>
    </row>
    <row r="1816" spans="1:2" x14ac:dyDescent="0.35">
      <c r="A1816" s="68">
        <v>40163</v>
      </c>
      <c r="B1816" s="69">
        <v>3.4302920539333509E-2</v>
      </c>
    </row>
    <row r="1817" spans="1:2" x14ac:dyDescent="0.35">
      <c r="A1817" s="68">
        <v>40164</v>
      </c>
      <c r="B1817" s="69">
        <v>3.3469712907754572E-2</v>
      </c>
    </row>
    <row r="1818" spans="1:2" x14ac:dyDescent="0.35">
      <c r="A1818" s="68">
        <v>40165</v>
      </c>
      <c r="B1818" s="69">
        <v>2.268008343407037E-2</v>
      </c>
    </row>
    <row r="1819" spans="1:2" x14ac:dyDescent="0.35">
      <c r="A1819" s="68">
        <v>40166</v>
      </c>
      <c r="B1819" s="69">
        <v>2.268008343407037E-2</v>
      </c>
    </row>
    <row r="1820" spans="1:2" x14ac:dyDescent="0.35">
      <c r="A1820" s="68">
        <v>40167</v>
      </c>
      <c r="B1820" s="69">
        <v>2.268008343407037E-2</v>
      </c>
    </row>
    <row r="1821" spans="1:2" x14ac:dyDescent="0.35">
      <c r="A1821" s="68">
        <v>40168</v>
      </c>
      <c r="B1821" s="69">
        <v>2.7334803434070371E-2</v>
      </c>
    </row>
    <row r="1822" spans="1:2" x14ac:dyDescent="0.35">
      <c r="A1822" s="68">
        <v>40169</v>
      </c>
      <c r="B1822" s="69">
        <v>2.534304886083541E-2</v>
      </c>
    </row>
    <row r="1823" spans="1:2" x14ac:dyDescent="0.35">
      <c r="A1823" s="68">
        <v>40170</v>
      </c>
      <c r="B1823" s="69">
        <v>2.8043922320511134E-2</v>
      </c>
    </row>
    <row r="1824" spans="1:2" x14ac:dyDescent="0.35">
      <c r="A1824" s="68">
        <v>40171</v>
      </c>
      <c r="B1824" s="69">
        <v>3.7205812447791531E-2</v>
      </c>
    </row>
    <row r="1825" spans="1:2" x14ac:dyDescent="0.35">
      <c r="A1825" s="68">
        <v>40172</v>
      </c>
      <c r="B1825" s="69">
        <v>3.7021692447791528E-2</v>
      </c>
    </row>
    <row r="1826" spans="1:2" x14ac:dyDescent="0.35">
      <c r="A1826" s="68">
        <v>40173</v>
      </c>
      <c r="B1826" s="69">
        <v>3.7021692447791528E-2</v>
      </c>
    </row>
    <row r="1827" spans="1:2" x14ac:dyDescent="0.35">
      <c r="A1827" s="68">
        <v>40174</v>
      </c>
      <c r="B1827" s="69">
        <v>3.7021692447791528E-2</v>
      </c>
    </row>
    <row r="1828" spans="1:2" x14ac:dyDescent="0.35">
      <c r="A1828" s="68">
        <v>40175</v>
      </c>
      <c r="B1828" s="69">
        <v>2.5714753858318985E-2</v>
      </c>
    </row>
    <row r="1829" spans="1:2" x14ac:dyDescent="0.35">
      <c r="A1829" s="68">
        <v>40176</v>
      </c>
      <c r="B1829" s="69">
        <v>3.387637513417343E-2</v>
      </c>
    </row>
    <row r="1830" spans="1:2" x14ac:dyDescent="0.35">
      <c r="A1830" s="68">
        <v>40177</v>
      </c>
      <c r="B1830" s="69">
        <v>3.1450070134173433E-2</v>
      </c>
    </row>
    <row r="1831" spans="1:2" x14ac:dyDescent="0.35">
      <c r="A1831" s="68">
        <v>40178</v>
      </c>
      <c r="B1831" s="69">
        <v>2.2846161005105843E-2</v>
      </c>
    </row>
    <row r="1832" spans="1:2" x14ac:dyDescent="0.35">
      <c r="A1832" s="68">
        <v>40179</v>
      </c>
      <c r="B1832" s="69">
        <v>2.3106424483615769E-2</v>
      </c>
    </row>
    <row r="1833" spans="1:2" x14ac:dyDescent="0.35">
      <c r="A1833" s="68">
        <v>40180</v>
      </c>
      <c r="B1833" s="69">
        <v>2.3106424483615769E-2</v>
      </c>
    </row>
    <row r="1834" spans="1:2" x14ac:dyDescent="0.35">
      <c r="A1834" s="68">
        <v>40181</v>
      </c>
      <c r="B1834" s="69">
        <v>2.3106424483615769E-2</v>
      </c>
    </row>
    <row r="1835" spans="1:2" x14ac:dyDescent="0.35">
      <c r="A1835" s="68">
        <v>40182</v>
      </c>
      <c r="B1835" s="69">
        <v>2.3828963950615137E-2</v>
      </c>
    </row>
    <row r="1836" spans="1:2" x14ac:dyDescent="0.35">
      <c r="A1836" s="68">
        <v>40183</v>
      </c>
      <c r="B1836" s="69">
        <v>2.778571907521292E-2</v>
      </c>
    </row>
    <row r="1837" spans="1:2" x14ac:dyDescent="0.35">
      <c r="A1837" s="68">
        <v>40184</v>
      </c>
      <c r="B1837" s="69">
        <v>3.2220315205670522E-2</v>
      </c>
    </row>
    <row r="1838" spans="1:2" x14ac:dyDescent="0.35">
      <c r="A1838" s="68">
        <v>40185</v>
      </c>
      <c r="B1838" s="69">
        <v>3.9918643637681168E-2</v>
      </c>
    </row>
    <row r="1839" spans="1:2" x14ac:dyDescent="0.35">
      <c r="A1839" s="68">
        <v>40186</v>
      </c>
      <c r="B1839" s="69">
        <v>3.7563638810114507E-2</v>
      </c>
    </row>
    <row r="1840" spans="1:2" x14ac:dyDescent="0.35">
      <c r="A1840" s="68">
        <v>40187</v>
      </c>
      <c r="B1840" s="69">
        <v>3.7563638810114507E-2</v>
      </c>
    </row>
    <row r="1841" spans="1:2" x14ac:dyDescent="0.35">
      <c r="A1841" s="68">
        <v>40188</v>
      </c>
      <c r="B1841" s="69">
        <v>3.7563638810114507E-2</v>
      </c>
    </row>
    <row r="1842" spans="1:2" x14ac:dyDescent="0.35">
      <c r="A1842" s="68">
        <v>40189</v>
      </c>
      <c r="B1842" s="69">
        <v>3.6085365125903983E-2</v>
      </c>
    </row>
    <row r="1843" spans="1:2" x14ac:dyDescent="0.35">
      <c r="A1843" s="68">
        <v>40190</v>
      </c>
      <c r="B1843" s="69">
        <v>3.4514845662779459E-2</v>
      </c>
    </row>
    <row r="1844" spans="1:2" x14ac:dyDescent="0.35">
      <c r="A1844" s="68">
        <v>40191</v>
      </c>
      <c r="B1844" s="69">
        <v>2.3921704325944221E-2</v>
      </c>
    </row>
    <row r="1845" spans="1:2" x14ac:dyDescent="0.35">
      <c r="A1845" s="68">
        <v>40192</v>
      </c>
      <c r="B1845" s="69">
        <v>2.2518933411816794E-2</v>
      </c>
    </row>
    <row r="1846" spans="1:2" x14ac:dyDescent="0.35">
      <c r="A1846" s="68">
        <v>40193</v>
      </c>
      <c r="B1846" s="69">
        <v>5.769382644898427E-2</v>
      </c>
    </row>
    <row r="1847" spans="1:2" x14ac:dyDescent="0.35">
      <c r="A1847" s="68">
        <v>40194</v>
      </c>
      <c r="B1847" s="69">
        <v>5.769382644898427E-2</v>
      </c>
    </row>
    <row r="1848" spans="1:2" x14ac:dyDescent="0.35">
      <c r="A1848" s="68">
        <v>40195</v>
      </c>
      <c r="B1848" s="69">
        <v>5.769382644898427E-2</v>
      </c>
    </row>
    <row r="1849" spans="1:2" x14ac:dyDescent="0.35">
      <c r="A1849" s="68">
        <v>40196</v>
      </c>
      <c r="B1849" s="69">
        <v>5.4956539436308495E-2</v>
      </c>
    </row>
    <row r="1850" spans="1:2" x14ac:dyDescent="0.35">
      <c r="A1850" s="68">
        <v>40197</v>
      </c>
      <c r="B1850" s="69">
        <v>6.1126161020497186E-2</v>
      </c>
    </row>
    <row r="1851" spans="1:2" x14ac:dyDescent="0.35">
      <c r="A1851" s="68">
        <v>40198</v>
      </c>
      <c r="B1851" s="69">
        <v>6.0789699483996429E-2</v>
      </c>
    </row>
    <row r="1852" spans="1:2" x14ac:dyDescent="0.35">
      <c r="A1852" s="68">
        <v>40199</v>
      </c>
      <c r="B1852" s="69">
        <v>5.5873687000611662E-2</v>
      </c>
    </row>
    <row r="1853" spans="1:2" x14ac:dyDescent="0.35">
      <c r="A1853" s="68">
        <v>40200</v>
      </c>
      <c r="B1853" s="69">
        <v>4.67436768401839E-2</v>
      </c>
    </row>
    <row r="1854" spans="1:2" x14ac:dyDescent="0.35">
      <c r="A1854" s="68">
        <v>40201</v>
      </c>
      <c r="B1854" s="69">
        <v>4.67436768401839E-2</v>
      </c>
    </row>
    <row r="1855" spans="1:2" x14ac:dyDescent="0.35">
      <c r="A1855" s="68">
        <v>40202</v>
      </c>
      <c r="B1855" s="69">
        <v>4.67436768401839E-2</v>
      </c>
    </row>
    <row r="1856" spans="1:2" x14ac:dyDescent="0.35">
      <c r="A1856" s="68">
        <v>40203</v>
      </c>
      <c r="B1856" s="69">
        <v>4.4268571577026003E-2</v>
      </c>
    </row>
    <row r="1857" spans="1:2" x14ac:dyDescent="0.35">
      <c r="A1857" s="68">
        <v>40204</v>
      </c>
      <c r="B1857" s="69">
        <v>3.5428405584604125E-2</v>
      </c>
    </row>
    <row r="1858" spans="1:2" x14ac:dyDescent="0.35">
      <c r="A1858" s="68">
        <v>40205</v>
      </c>
      <c r="B1858" s="69">
        <v>3.2034242426709401E-2</v>
      </c>
    </row>
    <row r="1859" spans="1:2" x14ac:dyDescent="0.35">
      <c r="A1859" s="68">
        <v>40206</v>
      </c>
      <c r="B1859" s="69">
        <v>3.3217267811204237E-2</v>
      </c>
    </row>
    <row r="1860" spans="1:2" x14ac:dyDescent="0.35">
      <c r="A1860" s="68">
        <v>40207</v>
      </c>
      <c r="B1860" s="69">
        <v>3.1453578584548655E-2</v>
      </c>
    </row>
    <row r="1861" spans="1:2" x14ac:dyDescent="0.35">
      <c r="A1861" s="68">
        <v>40208</v>
      </c>
      <c r="B1861" s="69">
        <v>3.1453578584548655E-2</v>
      </c>
    </row>
    <row r="1862" spans="1:2" x14ac:dyDescent="0.35">
      <c r="A1862" s="68">
        <v>40209</v>
      </c>
      <c r="B1862" s="69">
        <v>3.1453578584548655E-2</v>
      </c>
    </row>
    <row r="1863" spans="1:2" x14ac:dyDescent="0.35">
      <c r="A1863" s="68">
        <v>40210</v>
      </c>
      <c r="B1863" s="69">
        <v>3.0258566611759553E-2</v>
      </c>
    </row>
    <row r="1864" spans="1:2" x14ac:dyDescent="0.35">
      <c r="A1864" s="68">
        <v>40211</v>
      </c>
      <c r="B1864" s="69">
        <v>2.6975489011397659E-2</v>
      </c>
    </row>
    <row r="1865" spans="1:2" x14ac:dyDescent="0.35">
      <c r="A1865" s="68">
        <v>40212</v>
      </c>
      <c r="B1865" s="69">
        <v>2.2927314011397665E-2</v>
      </c>
    </row>
    <row r="1866" spans="1:2" x14ac:dyDescent="0.35">
      <c r="A1866" s="68">
        <v>40213</v>
      </c>
      <c r="B1866" s="69">
        <v>2.4168083345673975E-2</v>
      </c>
    </row>
    <row r="1867" spans="1:2" x14ac:dyDescent="0.35">
      <c r="A1867" s="68">
        <v>40214</v>
      </c>
      <c r="B1867" s="69">
        <v>1.6075724386888739E-2</v>
      </c>
    </row>
    <row r="1868" spans="1:2" x14ac:dyDescent="0.35">
      <c r="A1868" s="68">
        <v>40215</v>
      </c>
      <c r="B1868" s="69">
        <v>1.6075724386888739E-2</v>
      </c>
    </row>
    <row r="1869" spans="1:2" x14ac:dyDescent="0.35">
      <c r="A1869" s="68">
        <v>40216</v>
      </c>
      <c r="B1869" s="69">
        <v>1.6075724386888739E-2</v>
      </c>
    </row>
    <row r="1870" spans="1:2" x14ac:dyDescent="0.35">
      <c r="A1870" s="68">
        <v>40217</v>
      </c>
      <c r="B1870" s="69">
        <v>1.1725541824422026E-2</v>
      </c>
    </row>
    <row r="1871" spans="1:2" x14ac:dyDescent="0.35">
      <c r="A1871" s="68">
        <v>40218</v>
      </c>
      <c r="B1871" s="69">
        <v>9.4525315270535819E-4</v>
      </c>
    </row>
    <row r="1872" spans="1:2" x14ac:dyDescent="0.35">
      <c r="A1872" s="68">
        <v>40219</v>
      </c>
      <c r="B1872" s="69">
        <v>1.2763582422698819E-2</v>
      </c>
    </row>
    <row r="1873" spans="1:2" x14ac:dyDescent="0.35">
      <c r="A1873" s="68">
        <v>40220</v>
      </c>
      <c r="B1873" s="69">
        <v>1.4287271858612675E-2</v>
      </c>
    </row>
    <row r="1874" spans="1:2" x14ac:dyDescent="0.35">
      <c r="A1874" s="68">
        <v>40221</v>
      </c>
      <c r="B1874" s="69">
        <v>-1.2780306488164911E-2</v>
      </c>
    </row>
    <row r="1875" spans="1:2" x14ac:dyDescent="0.35">
      <c r="A1875" s="68">
        <v>40222</v>
      </c>
      <c r="B1875" s="69">
        <v>-1.2780306488164911E-2</v>
      </c>
    </row>
    <row r="1876" spans="1:2" x14ac:dyDescent="0.35">
      <c r="A1876" s="68">
        <v>40223</v>
      </c>
      <c r="B1876" s="69">
        <v>-1.2780306488164911E-2</v>
      </c>
    </row>
    <row r="1877" spans="1:2" x14ac:dyDescent="0.35">
      <c r="A1877" s="68">
        <v>40224</v>
      </c>
      <c r="B1877" s="69">
        <v>-2.1340400828073884E-3</v>
      </c>
    </row>
    <row r="1878" spans="1:2" x14ac:dyDescent="0.35">
      <c r="A1878" s="68">
        <v>40225</v>
      </c>
      <c r="B1878" s="69">
        <v>-5.4994578644176209E-3</v>
      </c>
    </row>
    <row r="1879" spans="1:2" x14ac:dyDescent="0.35">
      <c r="A1879" s="68">
        <v>40226</v>
      </c>
      <c r="B1879" s="69">
        <v>1.1221355823376467E-6</v>
      </c>
    </row>
    <row r="1880" spans="1:2" x14ac:dyDescent="0.35">
      <c r="A1880" s="68">
        <v>40227</v>
      </c>
      <c r="B1880" s="69">
        <v>5.9557858446637911E-3</v>
      </c>
    </row>
    <row r="1881" spans="1:2" x14ac:dyDescent="0.35">
      <c r="A1881" s="68">
        <v>40228</v>
      </c>
      <c r="B1881" s="69">
        <v>1.6504698545876821E-2</v>
      </c>
    </row>
    <row r="1882" spans="1:2" x14ac:dyDescent="0.35">
      <c r="A1882" s="68">
        <v>40229</v>
      </c>
      <c r="B1882" s="69">
        <v>1.6504698545876821E-2</v>
      </c>
    </row>
    <row r="1883" spans="1:2" x14ac:dyDescent="0.35">
      <c r="A1883" s="68">
        <v>40230</v>
      </c>
      <c r="B1883" s="69">
        <v>1.6504698545876821E-2</v>
      </c>
    </row>
    <row r="1884" spans="1:2" x14ac:dyDescent="0.35">
      <c r="A1884" s="68">
        <v>40231</v>
      </c>
      <c r="B1884" s="69">
        <v>1.8066301447974723E-2</v>
      </c>
    </row>
    <row r="1885" spans="1:2" x14ac:dyDescent="0.35">
      <c r="A1885" s="68">
        <v>40232</v>
      </c>
      <c r="B1885" s="69">
        <v>1.9622125667670909E-2</v>
      </c>
    </row>
    <row r="1886" spans="1:2" x14ac:dyDescent="0.35">
      <c r="A1886" s="68">
        <v>40233</v>
      </c>
      <c r="B1886" s="69">
        <v>2.3520465667670912E-2</v>
      </c>
    </row>
    <row r="1887" spans="1:2" x14ac:dyDescent="0.35">
      <c r="A1887" s="68">
        <v>40234</v>
      </c>
      <c r="B1887" s="69">
        <v>2.9990939260501292E-2</v>
      </c>
    </row>
    <row r="1888" spans="1:2" x14ac:dyDescent="0.35">
      <c r="A1888" s="68">
        <v>40235</v>
      </c>
      <c r="B1888" s="69">
        <v>3.1770870096596661E-2</v>
      </c>
    </row>
    <row r="1889" spans="1:2" x14ac:dyDescent="0.35">
      <c r="A1889" s="68">
        <v>40236</v>
      </c>
      <c r="B1889" s="69">
        <v>3.1770870096596661E-2</v>
      </c>
    </row>
    <row r="1890" spans="1:2" x14ac:dyDescent="0.35">
      <c r="A1890" s="68">
        <v>40237</v>
      </c>
      <c r="B1890" s="69">
        <v>3.1770870096596661E-2</v>
      </c>
    </row>
    <row r="1891" spans="1:2" x14ac:dyDescent="0.35">
      <c r="A1891" s="68">
        <v>40238</v>
      </c>
      <c r="B1891" s="69">
        <v>3.4555085324270804E-2</v>
      </c>
    </row>
    <row r="1892" spans="1:2" x14ac:dyDescent="0.35">
      <c r="A1892" s="68">
        <v>40239</v>
      </c>
      <c r="B1892" s="69">
        <v>4.3867268660518204E-2</v>
      </c>
    </row>
    <row r="1893" spans="1:2" x14ac:dyDescent="0.35">
      <c r="A1893" s="68">
        <v>40240</v>
      </c>
      <c r="B1893" s="69">
        <v>4.9319841936380206E-2</v>
      </c>
    </row>
    <row r="1894" spans="1:2" x14ac:dyDescent="0.35">
      <c r="A1894" s="68">
        <v>40241</v>
      </c>
      <c r="B1894" s="69">
        <v>4.6495000023309939E-2</v>
      </c>
    </row>
    <row r="1895" spans="1:2" x14ac:dyDescent="0.35">
      <c r="A1895" s="68">
        <v>40242</v>
      </c>
      <c r="B1895" s="69">
        <v>6.6499951468897409E-2</v>
      </c>
    </row>
    <row r="1896" spans="1:2" x14ac:dyDescent="0.35">
      <c r="A1896" s="68">
        <v>40243</v>
      </c>
      <c r="B1896" s="69">
        <v>6.6499951468897409E-2</v>
      </c>
    </row>
    <row r="1897" spans="1:2" x14ac:dyDescent="0.35">
      <c r="A1897" s="68">
        <v>40244</v>
      </c>
      <c r="B1897" s="69">
        <v>6.6499951468897409E-2</v>
      </c>
    </row>
    <row r="1898" spans="1:2" x14ac:dyDescent="0.35">
      <c r="A1898" s="68">
        <v>40245</v>
      </c>
      <c r="B1898" s="69">
        <v>8.0057778268836852E-2</v>
      </c>
    </row>
    <row r="1899" spans="1:2" x14ac:dyDescent="0.35">
      <c r="A1899" s="68">
        <v>40246</v>
      </c>
      <c r="B1899" s="69">
        <v>9.7719684839009738E-2</v>
      </c>
    </row>
    <row r="1900" spans="1:2" x14ac:dyDescent="0.35">
      <c r="A1900" s="68">
        <v>40247</v>
      </c>
      <c r="B1900" s="69">
        <v>0.10541243012511325</v>
      </c>
    </row>
    <row r="1901" spans="1:2" x14ac:dyDescent="0.35">
      <c r="A1901" s="68">
        <v>40248</v>
      </c>
      <c r="B1901" s="69">
        <v>0.11086221153476772</v>
      </c>
    </row>
    <row r="1902" spans="1:2" x14ac:dyDescent="0.35">
      <c r="A1902" s="68">
        <v>40249</v>
      </c>
      <c r="B1902" s="69">
        <v>0.10929165457315926</v>
      </c>
    </row>
    <row r="1903" spans="1:2" x14ac:dyDescent="0.35">
      <c r="A1903" s="68">
        <v>40250</v>
      </c>
      <c r="B1903" s="69">
        <v>0.10929165457315926</v>
      </c>
    </row>
    <row r="1904" spans="1:2" x14ac:dyDescent="0.35">
      <c r="A1904" s="68">
        <v>40251</v>
      </c>
      <c r="B1904" s="69">
        <v>0.10929165457315926</v>
      </c>
    </row>
    <row r="1905" spans="1:2" x14ac:dyDescent="0.35">
      <c r="A1905" s="68">
        <v>40252</v>
      </c>
      <c r="B1905" s="69">
        <v>0.10355256410316611</v>
      </c>
    </row>
    <row r="1906" spans="1:2" x14ac:dyDescent="0.35">
      <c r="A1906" s="68">
        <v>40253</v>
      </c>
      <c r="B1906" s="69">
        <v>0.10403373095303206</v>
      </c>
    </row>
    <row r="1907" spans="1:2" x14ac:dyDescent="0.35">
      <c r="A1907" s="68">
        <v>40254</v>
      </c>
      <c r="B1907" s="69">
        <v>0.11056093568341352</v>
      </c>
    </row>
    <row r="1908" spans="1:2" x14ac:dyDescent="0.35">
      <c r="A1908" s="68">
        <v>40255</v>
      </c>
      <c r="B1908" s="69">
        <v>0.12336438492943795</v>
      </c>
    </row>
    <row r="1909" spans="1:2" x14ac:dyDescent="0.35">
      <c r="A1909" s="68">
        <v>40256</v>
      </c>
      <c r="B1909" s="69">
        <v>0.12742100840895809</v>
      </c>
    </row>
    <row r="1910" spans="1:2" x14ac:dyDescent="0.35">
      <c r="A1910" s="68">
        <v>40257</v>
      </c>
      <c r="B1910" s="69">
        <v>0.12742100840895809</v>
      </c>
    </row>
    <row r="1911" spans="1:2" x14ac:dyDescent="0.35">
      <c r="A1911" s="68">
        <v>40258</v>
      </c>
      <c r="B1911" s="69">
        <v>0.12742100840895809</v>
      </c>
    </row>
    <row r="1912" spans="1:2" x14ac:dyDescent="0.35">
      <c r="A1912" s="68">
        <v>40259</v>
      </c>
      <c r="B1912" s="69">
        <v>0.13601348180823006</v>
      </c>
    </row>
    <row r="1913" spans="1:2" x14ac:dyDescent="0.35">
      <c r="A1913" s="68">
        <v>40260</v>
      </c>
      <c r="B1913" s="69">
        <v>0.13515437275172973</v>
      </c>
    </row>
    <row r="1914" spans="1:2" x14ac:dyDescent="0.35">
      <c r="A1914" s="68">
        <v>40261</v>
      </c>
      <c r="B1914" s="69">
        <v>0.13637523191958331</v>
      </c>
    </row>
    <row r="1915" spans="1:2" x14ac:dyDescent="0.35">
      <c r="A1915" s="68">
        <v>40262</v>
      </c>
      <c r="B1915" s="69">
        <v>0.14157280373748682</v>
      </c>
    </row>
    <row r="1916" spans="1:2" x14ac:dyDescent="0.35">
      <c r="A1916" s="68">
        <v>40263</v>
      </c>
      <c r="B1916" s="69">
        <v>0.14980589540415354</v>
      </c>
    </row>
    <row r="1917" spans="1:2" x14ac:dyDescent="0.35">
      <c r="A1917" s="68">
        <v>40264</v>
      </c>
      <c r="B1917" s="69">
        <v>0.14980589540415354</v>
      </c>
    </row>
    <row r="1918" spans="1:2" x14ac:dyDescent="0.35">
      <c r="A1918" s="68">
        <v>40265</v>
      </c>
      <c r="B1918" s="69">
        <v>0.14980589540415354</v>
      </c>
    </row>
    <row r="1919" spans="1:2" x14ac:dyDescent="0.35">
      <c r="A1919" s="68">
        <v>40266</v>
      </c>
      <c r="B1919" s="69">
        <v>0.1472861321492685</v>
      </c>
    </row>
    <row r="1920" spans="1:2" x14ac:dyDescent="0.35">
      <c r="A1920" s="68">
        <v>40267</v>
      </c>
      <c r="B1920" s="69">
        <v>0.14587170633848454</v>
      </c>
    </row>
    <row r="1921" spans="1:2" x14ac:dyDescent="0.35">
      <c r="A1921" s="68">
        <v>40268</v>
      </c>
      <c r="B1921" s="69">
        <v>0.14313599306262256</v>
      </c>
    </row>
    <row r="1922" spans="1:2" x14ac:dyDescent="0.35">
      <c r="A1922" s="68">
        <v>40269</v>
      </c>
      <c r="B1922" s="69">
        <v>0.14720329516223671</v>
      </c>
    </row>
    <row r="1923" spans="1:2" x14ac:dyDescent="0.35">
      <c r="A1923" s="68">
        <v>40270</v>
      </c>
      <c r="B1923" s="69">
        <v>0.13271429871664925</v>
      </c>
    </row>
    <row r="1924" spans="1:2" x14ac:dyDescent="0.35">
      <c r="A1924" s="68">
        <v>40271</v>
      </c>
      <c r="B1924" s="69">
        <v>0.13271429871664925</v>
      </c>
    </row>
    <row r="1925" spans="1:2" x14ac:dyDescent="0.35">
      <c r="A1925" s="68">
        <v>40272</v>
      </c>
      <c r="B1925" s="69">
        <v>0.13271429871664925</v>
      </c>
    </row>
    <row r="1926" spans="1:2" x14ac:dyDescent="0.35">
      <c r="A1926" s="68">
        <v>40273</v>
      </c>
      <c r="B1926" s="69">
        <v>0.12841037947917652</v>
      </c>
    </row>
    <row r="1927" spans="1:2" x14ac:dyDescent="0.35">
      <c r="A1927" s="68">
        <v>40274</v>
      </c>
      <c r="B1927" s="69">
        <v>0.12060799782381426</v>
      </c>
    </row>
    <row r="1928" spans="1:2" x14ac:dyDescent="0.35">
      <c r="A1928" s="68">
        <v>40275</v>
      </c>
      <c r="B1928" s="69">
        <v>0.11808852741070901</v>
      </c>
    </row>
    <row r="1929" spans="1:2" x14ac:dyDescent="0.35">
      <c r="A1929" s="68">
        <v>40276</v>
      </c>
      <c r="B1929" s="69">
        <v>0.12359475568356615</v>
      </c>
    </row>
    <row r="1930" spans="1:2" x14ac:dyDescent="0.35">
      <c r="A1930" s="68">
        <v>40277</v>
      </c>
      <c r="B1930" s="69">
        <v>0.12241006373153233</v>
      </c>
    </row>
    <row r="1931" spans="1:2" x14ac:dyDescent="0.35">
      <c r="A1931" s="68">
        <v>40278</v>
      </c>
      <c r="B1931" s="69">
        <v>0.12241006373153233</v>
      </c>
    </row>
    <row r="1932" spans="1:2" x14ac:dyDescent="0.35">
      <c r="A1932" s="68">
        <v>40279</v>
      </c>
      <c r="B1932" s="69">
        <v>0.12241006373153233</v>
      </c>
    </row>
    <row r="1933" spans="1:2" x14ac:dyDescent="0.35">
      <c r="A1933" s="68">
        <v>40280</v>
      </c>
      <c r="B1933" s="69">
        <v>0.11930911216552695</v>
      </c>
    </row>
    <row r="1934" spans="1:2" x14ac:dyDescent="0.35">
      <c r="A1934" s="68">
        <v>40281</v>
      </c>
      <c r="B1934" s="69">
        <v>0.12857686758643966</v>
      </c>
    </row>
    <row r="1935" spans="1:2" x14ac:dyDescent="0.35">
      <c r="A1935" s="68">
        <v>40282</v>
      </c>
      <c r="B1935" s="69">
        <v>0.12354178071914501</v>
      </c>
    </row>
    <row r="1936" spans="1:2" x14ac:dyDescent="0.35">
      <c r="A1936" s="68">
        <v>40283</v>
      </c>
      <c r="B1936" s="69">
        <v>0.11753638950780165</v>
      </c>
    </row>
    <row r="1937" spans="1:2" x14ac:dyDescent="0.35">
      <c r="A1937" s="68">
        <v>40284</v>
      </c>
      <c r="B1937" s="69">
        <v>0.11229638164732574</v>
      </c>
    </row>
    <row r="1938" spans="1:2" x14ac:dyDescent="0.35">
      <c r="A1938" s="68">
        <v>40285</v>
      </c>
      <c r="B1938" s="69">
        <v>0.11229638164732574</v>
      </c>
    </row>
    <row r="1939" spans="1:2" x14ac:dyDescent="0.35">
      <c r="A1939" s="68">
        <v>40286</v>
      </c>
      <c r="B1939" s="69">
        <v>0.11229638164732574</v>
      </c>
    </row>
    <row r="1940" spans="1:2" x14ac:dyDescent="0.35">
      <c r="A1940" s="68">
        <v>40287</v>
      </c>
      <c r="B1940" s="69">
        <v>0.11076962229285836</v>
      </c>
    </row>
    <row r="1941" spans="1:2" x14ac:dyDescent="0.35">
      <c r="A1941" s="68">
        <v>40288</v>
      </c>
      <c r="B1941" s="69">
        <v>0.11232748601558191</v>
      </c>
    </row>
    <row r="1942" spans="1:2" x14ac:dyDescent="0.35">
      <c r="A1942" s="68">
        <v>40289</v>
      </c>
      <c r="B1942" s="69">
        <v>0.1146416468477283</v>
      </c>
    </row>
    <row r="1943" spans="1:2" x14ac:dyDescent="0.35">
      <c r="A1943" s="68">
        <v>40290</v>
      </c>
      <c r="B1943" s="69">
        <v>0.10526051643699445</v>
      </c>
    </row>
    <row r="1944" spans="1:2" x14ac:dyDescent="0.35">
      <c r="A1944" s="68">
        <v>40291</v>
      </c>
      <c r="B1944" s="69">
        <v>0.11540120367845015</v>
      </c>
    </row>
    <row r="1945" spans="1:2" x14ac:dyDescent="0.35">
      <c r="A1945" s="68">
        <v>40292</v>
      </c>
      <c r="B1945" s="69">
        <v>0.11540120367845015</v>
      </c>
    </row>
    <row r="1946" spans="1:2" x14ac:dyDescent="0.35">
      <c r="A1946" s="68">
        <v>40293</v>
      </c>
      <c r="B1946" s="69">
        <v>0.11540120367845015</v>
      </c>
    </row>
    <row r="1947" spans="1:2" x14ac:dyDescent="0.35">
      <c r="A1947" s="68">
        <v>40294</v>
      </c>
      <c r="B1947" s="69">
        <v>0.11442039867845014</v>
      </c>
    </row>
    <row r="1948" spans="1:2" x14ac:dyDescent="0.35">
      <c r="A1948" s="68">
        <v>40295</v>
      </c>
      <c r="B1948" s="69">
        <v>0.11489514553485028</v>
      </c>
    </row>
    <row r="1949" spans="1:2" x14ac:dyDescent="0.35">
      <c r="A1949" s="68">
        <v>40296</v>
      </c>
      <c r="B1949" s="69">
        <v>0.11678448029704462</v>
      </c>
    </row>
    <row r="1950" spans="1:2" x14ac:dyDescent="0.35">
      <c r="A1950" s="68">
        <v>40297</v>
      </c>
      <c r="B1950" s="69">
        <v>0.10035862568806471</v>
      </c>
    </row>
    <row r="1951" spans="1:2" x14ac:dyDescent="0.35">
      <c r="A1951" s="68">
        <v>40298</v>
      </c>
      <c r="B1951" s="69">
        <v>0.10778401068806469</v>
      </c>
    </row>
    <row r="1952" spans="1:2" x14ac:dyDescent="0.35">
      <c r="A1952" s="68">
        <v>40299</v>
      </c>
      <c r="B1952" s="69">
        <v>0.10778401068806469</v>
      </c>
    </row>
    <row r="1953" spans="1:2" x14ac:dyDescent="0.35">
      <c r="A1953" s="68">
        <v>40300</v>
      </c>
      <c r="B1953" s="69">
        <v>0.10778401068806469</v>
      </c>
    </row>
    <row r="1954" spans="1:2" x14ac:dyDescent="0.35">
      <c r="A1954" s="68">
        <v>40301</v>
      </c>
      <c r="B1954" s="69">
        <v>9.8481307897367018E-2</v>
      </c>
    </row>
    <row r="1955" spans="1:2" x14ac:dyDescent="0.35">
      <c r="A1955" s="68">
        <v>40302</v>
      </c>
      <c r="B1955" s="69">
        <v>0.10224771148806817</v>
      </c>
    </row>
    <row r="1956" spans="1:2" x14ac:dyDescent="0.35">
      <c r="A1956" s="68">
        <v>40303</v>
      </c>
      <c r="B1956" s="69">
        <v>9.3071138967428857E-2</v>
      </c>
    </row>
    <row r="1957" spans="1:2" x14ac:dyDescent="0.35">
      <c r="A1957" s="68">
        <v>40304</v>
      </c>
      <c r="B1957" s="69">
        <v>7.7202630334419042E-2</v>
      </c>
    </row>
    <row r="1958" spans="1:2" x14ac:dyDescent="0.35">
      <c r="A1958" s="68">
        <v>40305</v>
      </c>
      <c r="B1958" s="69">
        <v>6.1463317403974337E-2</v>
      </c>
    </row>
    <row r="1959" spans="1:2" x14ac:dyDescent="0.35">
      <c r="A1959" s="68">
        <v>40306</v>
      </c>
      <c r="B1959" s="69">
        <v>6.1463317403974337E-2</v>
      </c>
    </row>
    <row r="1960" spans="1:2" x14ac:dyDescent="0.35">
      <c r="A1960" s="68">
        <v>40307</v>
      </c>
      <c r="B1960" s="69">
        <v>6.1463317403974337E-2</v>
      </c>
    </row>
    <row r="1961" spans="1:2" x14ac:dyDescent="0.35">
      <c r="A1961" s="68">
        <v>40308</v>
      </c>
      <c r="B1961" s="69">
        <v>5.394993801070689E-2</v>
      </c>
    </row>
    <row r="1962" spans="1:2" x14ac:dyDescent="0.35">
      <c r="A1962" s="68">
        <v>40309</v>
      </c>
      <c r="B1962" s="69">
        <v>2.6860057134949412E-2</v>
      </c>
    </row>
    <row r="1963" spans="1:2" x14ac:dyDescent="0.35">
      <c r="A1963" s="68">
        <v>40310</v>
      </c>
      <c r="B1963" s="69">
        <v>2.597658682683195E-2</v>
      </c>
    </row>
    <row r="1964" spans="1:2" x14ac:dyDescent="0.35">
      <c r="A1964" s="68">
        <v>40311</v>
      </c>
      <c r="B1964" s="69">
        <v>1.3918486942284902E-2</v>
      </c>
    </row>
    <row r="1965" spans="1:2" x14ac:dyDescent="0.35">
      <c r="A1965" s="68">
        <v>40312</v>
      </c>
      <c r="B1965" s="69">
        <v>7.7810330546537326E-3</v>
      </c>
    </row>
    <row r="1966" spans="1:2" x14ac:dyDescent="0.35">
      <c r="A1966" s="68">
        <v>40313</v>
      </c>
      <c r="B1966" s="69">
        <v>7.7810330546537326E-3</v>
      </c>
    </row>
    <row r="1967" spans="1:2" x14ac:dyDescent="0.35">
      <c r="A1967" s="68">
        <v>40314</v>
      </c>
      <c r="B1967" s="69">
        <v>7.7810330546537326E-3</v>
      </c>
    </row>
    <row r="1968" spans="1:2" x14ac:dyDescent="0.35">
      <c r="A1968" s="68">
        <v>40315</v>
      </c>
      <c r="B1968" s="69">
        <v>-7.4982037019391433E-3</v>
      </c>
    </row>
    <row r="1969" spans="1:2" x14ac:dyDescent="0.35">
      <c r="A1969" s="68">
        <v>40316</v>
      </c>
      <c r="B1969" s="69">
        <v>-1.4984204676040402E-2</v>
      </c>
    </row>
    <row r="1970" spans="1:2" x14ac:dyDescent="0.35">
      <c r="A1970" s="68">
        <v>40317</v>
      </c>
      <c r="B1970" s="69">
        <v>-3.4710262431186932E-2</v>
      </c>
    </row>
    <row r="1971" spans="1:2" x14ac:dyDescent="0.35">
      <c r="A1971" s="68">
        <v>40318</v>
      </c>
      <c r="B1971" s="69">
        <v>-3.3800704023199797E-2</v>
      </c>
    </row>
    <row r="1972" spans="1:2" x14ac:dyDescent="0.35">
      <c r="A1972" s="68">
        <v>40319</v>
      </c>
      <c r="B1972" s="69">
        <v>-5.6536454276004885E-2</v>
      </c>
    </row>
    <row r="1973" spans="1:2" x14ac:dyDescent="0.35">
      <c r="A1973" s="68">
        <v>40320</v>
      </c>
      <c r="B1973" s="69">
        <v>-5.6536454276004885E-2</v>
      </c>
    </row>
    <row r="1974" spans="1:2" x14ac:dyDescent="0.35">
      <c r="A1974" s="68">
        <v>40321</v>
      </c>
      <c r="B1974" s="69">
        <v>-5.6536454276004885E-2</v>
      </c>
    </row>
    <row r="1975" spans="1:2" x14ac:dyDescent="0.35">
      <c r="A1975" s="68">
        <v>40322</v>
      </c>
      <c r="B1975" s="69">
        <v>-6.775846427600489E-2</v>
      </c>
    </row>
    <row r="1976" spans="1:2" x14ac:dyDescent="0.35">
      <c r="A1976" s="68">
        <v>40323</v>
      </c>
      <c r="B1976" s="69">
        <v>-9.3260402765554015E-2</v>
      </c>
    </row>
    <row r="1977" spans="1:2" x14ac:dyDescent="0.35">
      <c r="A1977" s="68">
        <v>40324</v>
      </c>
      <c r="B1977" s="69">
        <v>-0.10411337216294143</v>
      </c>
    </row>
    <row r="1978" spans="1:2" x14ac:dyDescent="0.35">
      <c r="A1978" s="68">
        <v>40325</v>
      </c>
      <c r="B1978" s="69">
        <v>-0.11350205324825324</v>
      </c>
    </row>
    <row r="1979" spans="1:2" x14ac:dyDescent="0.35">
      <c r="A1979" s="68">
        <v>40326</v>
      </c>
      <c r="B1979" s="69">
        <v>-0.11946268824825323</v>
      </c>
    </row>
    <row r="1980" spans="1:2" x14ac:dyDescent="0.35">
      <c r="A1980" s="68">
        <v>40327</v>
      </c>
      <c r="B1980" s="69">
        <v>-0.11946268824825323</v>
      </c>
    </row>
    <row r="1981" spans="1:2" x14ac:dyDescent="0.35">
      <c r="A1981" s="68">
        <v>40328</v>
      </c>
      <c r="B1981" s="69">
        <v>-0.11946268824825323</v>
      </c>
    </row>
    <row r="1982" spans="1:2" x14ac:dyDescent="0.35">
      <c r="A1982" s="68">
        <v>40329</v>
      </c>
      <c r="B1982" s="69">
        <v>-0.10580841247390434</v>
      </c>
    </row>
    <row r="1983" spans="1:2" x14ac:dyDescent="0.35">
      <c r="A1983" s="68">
        <v>40330</v>
      </c>
      <c r="B1983" s="69">
        <v>-0.11505436217256426</v>
      </c>
    </row>
    <row r="1984" spans="1:2" x14ac:dyDescent="0.35">
      <c r="A1984" s="68">
        <v>40331</v>
      </c>
      <c r="B1984" s="69">
        <v>-0.11026250641681519</v>
      </c>
    </row>
    <row r="1985" spans="1:2" x14ac:dyDescent="0.35">
      <c r="A1985" s="68">
        <v>40332</v>
      </c>
      <c r="B1985" s="69">
        <v>-9.6776619683151058E-2</v>
      </c>
    </row>
    <row r="1986" spans="1:2" x14ac:dyDescent="0.35">
      <c r="A1986" s="68">
        <v>40333</v>
      </c>
      <c r="B1986" s="69">
        <v>-8.3092085179010192E-2</v>
      </c>
    </row>
    <row r="1987" spans="1:2" x14ac:dyDescent="0.35">
      <c r="A1987" s="68">
        <v>40334</v>
      </c>
      <c r="B1987" s="69">
        <v>-8.3092085179010192E-2</v>
      </c>
    </row>
    <row r="1988" spans="1:2" x14ac:dyDescent="0.35">
      <c r="A1988" s="68">
        <v>40335</v>
      </c>
      <c r="B1988" s="69">
        <v>-8.3092085179010192E-2</v>
      </c>
    </row>
    <row r="1989" spans="1:2" x14ac:dyDescent="0.35">
      <c r="A1989" s="68">
        <v>40336</v>
      </c>
      <c r="B1989" s="69">
        <v>-8.1512371570289885E-2</v>
      </c>
    </row>
    <row r="1990" spans="1:2" x14ac:dyDescent="0.35">
      <c r="A1990" s="68">
        <v>40337</v>
      </c>
      <c r="B1990" s="69">
        <v>-6.132100341017279E-2</v>
      </c>
    </row>
    <row r="1991" spans="1:2" x14ac:dyDescent="0.35">
      <c r="A1991" s="68">
        <v>40338</v>
      </c>
      <c r="B1991" s="69">
        <v>-6.7363790871118573E-2</v>
      </c>
    </row>
    <row r="1992" spans="1:2" x14ac:dyDescent="0.35">
      <c r="A1992" s="68">
        <v>40339</v>
      </c>
      <c r="B1992" s="69">
        <v>-5.3465672967840404E-2</v>
      </c>
    </row>
    <row r="1993" spans="1:2" x14ac:dyDescent="0.35">
      <c r="A1993" s="68">
        <v>40340</v>
      </c>
      <c r="B1993" s="69">
        <v>-3.7996833400234076E-2</v>
      </c>
    </row>
    <row r="1994" spans="1:2" x14ac:dyDescent="0.35">
      <c r="A1994" s="68">
        <v>40341</v>
      </c>
      <c r="B1994" s="69">
        <v>-3.7996833400234076E-2</v>
      </c>
    </row>
    <row r="1995" spans="1:2" x14ac:dyDescent="0.35">
      <c r="A1995" s="68">
        <v>40342</v>
      </c>
      <c r="B1995" s="69">
        <v>-3.7996833400234076E-2</v>
      </c>
    </row>
    <row r="1996" spans="1:2" x14ac:dyDescent="0.35">
      <c r="A1996" s="68">
        <v>40343</v>
      </c>
      <c r="B1996" s="69">
        <v>-2.9511718590543738E-2</v>
      </c>
    </row>
    <row r="1997" spans="1:2" x14ac:dyDescent="0.35">
      <c r="A1997" s="68">
        <v>40344</v>
      </c>
      <c r="B1997" s="69">
        <v>-1.1635474244518537E-2</v>
      </c>
    </row>
    <row r="1998" spans="1:2" x14ac:dyDescent="0.35">
      <c r="A1998" s="68">
        <v>40345</v>
      </c>
      <c r="B1998" s="69">
        <v>1.2234048510628006E-2</v>
      </c>
    </row>
    <row r="1999" spans="1:2" x14ac:dyDescent="0.35">
      <c r="A1999" s="68">
        <v>40346</v>
      </c>
      <c r="B1999" s="69">
        <v>2.3389476107227053E-2</v>
      </c>
    </row>
    <row r="2000" spans="1:2" x14ac:dyDescent="0.35">
      <c r="A2000" s="68">
        <v>40347</v>
      </c>
      <c r="B2000" s="69">
        <v>3.903313957483627E-2</v>
      </c>
    </row>
    <row r="2001" spans="1:2" x14ac:dyDescent="0.35">
      <c r="A2001" s="68">
        <v>40348</v>
      </c>
      <c r="B2001" s="69">
        <v>3.903313957483627E-2</v>
      </c>
    </row>
    <row r="2002" spans="1:2" x14ac:dyDescent="0.35">
      <c r="A2002" s="68">
        <v>40349</v>
      </c>
      <c r="B2002" s="69">
        <v>3.903313957483627E-2</v>
      </c>
    </row>
    <row r="2003" spans="1:2" x14ac:dyDescent="0.35">
      <c r="A2003" s="68">
        <v>40350</v>
      </c>
      <c r="B2003" s="69">
        <v>7.5579441491086877E-2</v>
      </c>
    </row>
    <row r="2004" spans="1:2" x14ac:dyDescent="0.35">
      <c r="A2004" s="68">
        <v>40351</v>
      </c>
      <c r="B2004" s="69">
        <v>0.10373935883671308</v>
      </c>
    </row>
    <row r="2005" spans="1:2" x14ac:dyDescent="0.35">
      <c r="A2005" s="68">
        <v>40352</v>
      </c>
      <c r="B2005" s="69">
        <v>0.12264847763626693</v>
      </c>
    </row>
    <row r="2006" spans="1:2" x14ac:dyDescent="0.35">
      <c r="A2006" s="68">
        <v>40353</v>
      </c>
      <c r="B2006" s="69">
        <v>0.14618637338797635</v>
      </c>
    </row>
    <row r="2007" spans="1:2" x14ac:dyDescent="0.35">
      <c r="A2007" s="68">
        <v>40354</v>
      </c>
      <c r="B2007" s="69">
        <v>0.16402282576104471</v>
      </c>
    </row>
    <row r="2008" spans="1:2" x14ac:dyDescent="0.35">
      <c r="A2008" s="68">
        <v>40355</v>
      </c>
      <c r="B2008" s="69">
        <v>0.16402282576104471</v>
      </c>
    </row>
    <row r="2009" spans="1:2" x14ac:dyDescent="0.35">
      <c r="A2009" s="68">
        <v>40356</v>
      </c>
      <c r="B2009" s="69">
        <v>0.16402282576104471</v>
      </c>
    </row>
    <row r="2010" spans="1:2" x14ac:dyDescent="0.35">
      <c r="A2010" s="68">
        <v>40357</v>
      </c>
      <c r="B2010" s="69">
        <v>0.15881031462255923</v>
      </c>
    </row>
    <row r="2011" spans="1:2" x14ac:dyDescent="0.35">
      <c r="A2011" s="68">
        <v>40358</v>
      </c>
      <c r="B2011" s="69">
        <v>0.16466713187047788</v>
      </c>
    </row>
    <row r="2012" spans="1:2" x14ac:dyDescent="0.35">
      <c r="A2012" s="68">
        <v>40359</v>
      </c>
      <c r="B2012" s="69">
        <v>0.16463092597197976</v>
      </c>
    </row>
    <row r="2013" spans="1:2" x14ac:dyDescent="0.35">
      <c r="A2013" s="68">
        <v>40360</v>
      </c>
      <c r="B2013" s="69">
        <v>0.15538870304018901</v>
      </c>
    </row>
    <row r="2014" spans="1:2" x14ac:dyDescent="0.35">
      <c r="A2014" s="68">
        <v>40361</v>
      </c>
      <c r="B2014" s="69">
        <v>0.15810646140219303</v>
      </c>
    </row>
    <row r="2015" spans="1:2" x14ac:dyDescent="0.35">
      <c r="A2015" s="68">
        <v>40362</v>
      </c>
      <c r="B2015" s="69">
        <v>0.15810646140219303</v>
      </c>
    </row>
    <row r="2016" spans="1:2" x14ac:dyDescent="0.35">
      <c r="A2016" s="68">
        <v>40363</v>
      </c>
      <c r="B2016" s="69">
        <v>0.15810646140219303</v>
      </c>
    </row>
    <row r="2017" spans="1:2" x14ac:dyDescent="0.35">
      <c r="A2017" s="68">
        <v>40364</v>
      </c>
      <c r="B2017" s="69">
        <v>0.164645052841454</v>
      </c>
    </row>
    <row r="2018" spans="1:2" x14ac:dyDescent="0.35">
      <c r="A2018" s="68">
        <v>40365</v>
      </c>
      <c r="B2018" s="69">
        <v>0.1652051884143273</v>
      </c>
    </row>
    <row r="2019" spans="1:2" x14ac:dyDescent="0.35">
      <c r="A2019" s="68">
        <v>40366</v>
      </c>
      <c r="B2019" s="69">
        <v>0.17334704531589368</v>
      </c>
    </row>
    <row r="2020" spans="1:2" x14ac:dyDescent="0.35">
      <c r="A2020" s="68">
        <v>40367</v>
      </c>
      <c r="B2020" s="69">
        <v>0.17748607641151243</v>
      </c>
    </row>
    <row r="2021" spans="1:2" x14ac:dyDescent="0.35">
      <c r="A2021" s="68">
        <v>40368</v>
      </c>
      <c r="B2021" s="69">
        <v>0.17694303689127264</v>
      </c>
    </row>
    <row r="2022" spans="1:2" x14ac:dyDescent="0.35">
      <c r="A2022" s="68">
        <v>40369</v>
      </c>
      <c r="B2022" s="69">
        <v>0.17694303689127264</v>
      </c>
    </row>
    <row r="2023" spans="1:2" x14ac:dyDescent="0.35">
      <c r="A2023" s="68">
        <v>40370</v>
      </c>
      <c r="B2023" s="69">
        <v>0.17694303689127264</v>
      </c>
    </row>
    <row r="2024" spans="1:2" x14ac:dyDescent="0.35">
      <c r="A2024" s="68">
        <v>40371</v>
      </c>
      <c r="B2024" s="69">
        <v>0.18159912189127264</v>
      </c>
    </row>
    <row r="2025" spans="1:2" x14ac:dyDescent="0.35">
      <c r="A2025" s="68">
        <v>40372</v>
      </c>
      <c r="B2025" s="69">
        <v>0.17510935885312548</v>
      </c>
    </row>
    <row r="2026" spans="1:2" x14ac:dyDescent="0.35">
      <c r="A2026" s="68">
        <v>40373</v>
      </c>
      <c r="B2026" s="69">
        <v>0.16866352885312547</v>
      </c>
    </row>
    <row r="2027" spans="1:2" x14ac:dyDescent="0.35">
      <c r="A2027" s="68">
        <v>40374</v>
      </c>
      <c r="B2027" s="69">
        <v>0.15531421784853927</v>
      </c>
    </row>
    <row r="2028" spans="1:2" x14ac:dyDescent="0.35">
      <c r="A2028" s="68">
        <v>40375</v>
      </c>
      <c r="B2028" s="69">
        <v>0.15295438079749937</v>
      </c>
    </row>
    <row r="2029" spans="1:2" x14ac:dyDescent="0.35">
      <c r="A2029" s="68">
        <v>40376</v>
      </c>
      <c r="B2029" s="69">
        <v>0.15295438079749937</v>
      </c>
    </row>
    <row r="2030" spans="1:2" x14ac:dyDescent="0.35">
      <c r="A2030" s="68">
        <v>40377</v>
      </c>
      <c r="B2030" s="69">
        <v>0.15295438079749937</v>
      </c>
    </row>
    <row r="2031" spans="1:2" x14ac:dyDescent="0.35">
      <c r="A2031" s="68">
        <v>40378</v>
      </c>
      <c r="B2031" s="69">
        <v>0.13367922334726817</v>
      </c>
    </row>
    <row r="2032" spans="1:2" x14ac:dyDescent="0.35">
      <c r="A2032" s="68">
        <v>40379</v>
      </c>
      <c r="B2032" s="69">
        <v>0.12478106565877345</v>
      </c>
    </row>
    <row r="2033" spans="1:2" x14ac:dyDescent="0.35">
      <c r="A2033" s="68">
        <v>40380</v>
      </c>
      <c r="B2033" s="69">
        <v>0.11672258767133825</v>
      </c>
    </row>
    <row r="2034" spans="1:2" x14ac:dyDescent="0.35">
      <c r="A2034" s="68">
        <v>40381</v>
      </c>
      <c r="B2034" s="69">
        <v>0.105178100104186</v>
      </c>
    </row>
    <row r="2035" spans="1:2" x14ac:dyDescent="0.35">
      <c r="A2035" s="68">
        <v>40382</v>
      </c>
      <c r="B2035" s="69">
        <v>9.789320450102916E-2</v>
      </c>
    </row>
    <row r="2036" spans="1:2" x14ac:dyDescent="0.35">
      <c r="A2036" s="68">
        <v>40383</v>
      </c>
      <c r="B2036" s="69">
        <v>9.789320450102916E-2</v>
      </c>
    </row>
    <row r="2037" spans="1:2" x14ac:dyDescent="0.35">
      <c r="A2037" s="68">
        <v>40384</v>
      </c>
      <c r="B2037" s="69">
        <v>9.789320450102916E-2</v>
      </c>
    </row>
    <row r="2038" spans="1:2" x14ac:dyDescent="0.35">
      <c r="A2038" s="68">
        <v>40385</v>
      </c>
      <c r="B2038" s="69">
        <v>9.6217523353537754E-2</v>
      </c>
    </row>
    <row r="2039" spans="1:2" x14ac:dyDescent="0.35">
      <c r="A2039" s="68">
        <v>40386</v>
      </c>
      <c r="B2039" s="69">
        <v>0.10184135538534815</v>
      </c>
    </row>
    <row r="2040" spans="1:2" x14ac:dyDescent="0.35">
      <c r="A2040" s="68">
        <v>40387</v>
      </c>
      <c r="B2040" s="69">
        <v>0.10421419490347519</v>
      </c>
    </row>
    <row r="2041" spans="1:2" x14ac:dyDescent="0.35">
      <c r="A2041" s="68">
        <v>40388</v>
      </c>
      <c r="B2041" s="69">
        <v>0.12309741636226375</v>
      </c>
    </row>
    <row r="2042" spans="1:2" x14ac:dyDescent="0.35">
      <c r="A2042" s="68">
        <v>40389</v>
      </c>
      <c r="B2042" s="69">
        <v>0.13269559672976694</v>
      </c>
    </row>
    <row r="2043" spans="1:2" x14ac:dyDescent="0.35">
      <c r="A2043" s="68">
        <v>40390</v>
      </c>
      <c r="B2043" s="69">
        <v>0.13269559672976694</v>
      </c>
    </row>
    <row r="2044" spans="1:2" x14ac:dyDescent="0.35">
      <c r="A2044" s="68">
        <v>40391</v>
      </c>
      <c r="B2044" s="69">
        <v>0.13269559672976694</v>
      </c>
    </row>
    <row r="2045" spans="1:2" x14ac:dyDescent="0.35">
      <c r="A2045" s="68">
        <v>40392</v>
      </c>
      <c r="B2045" s="69">
        <v>0.13516731936773613</v>
      </c>
    </row>
    <row r="2046" spans="1:2" x14ac:dyDescent="0.35">
      <c r="A2046" s="68">
        <v>40393</v>
      </c>
      <c r="B2046" s="69">
        <v>0.1497197998956524</v>
      </c>
    </row>
    <row r="2047" spans="1:2" x14ac:dyDescent="0.35">
      <c r="A2047" s="68">
        <v>40394</v>
      </c>
      <c r="B2047" s="69">
        <v>0.14376285290006249</v>
      </c>
    </row>
    <row r="2048" spans="1:2" x14ac:dyDescent="0.35">
      <c r="A2048" s="68">
        <v>40395</v>
      </c>
      <c r="B2048" s="69">
        <v>0.15484138458252619</v>
      </c>
    </row>
    <row r="2049" spans="1:2" x14ac:dyDescent="0.35">
      <c r="A2049" s="68">
        <v>40396</v>
      </c>
      <c r="B2049" s="69">
        <v>0.15213421123144993</v>
      </c>
    </row>
    <row r="2050" spans="1:2" x14ac:dyDescent="0.35">
      <c r="A2050" s="68">
        <v>40397</v>
      </c>
      <c r="B2050" s="69">
        <v>0.15213421123144993</v>
      </c>
    </row>
    <row r="2051" spans="1:2" x14ac:dyDescent="0.35">
      <c r="A2051" s="68">
        <v>40398</v>
      </c>
      <c r="B2051" s="69">
        <v>0.15213421123144993</v>
      </c>
    </row>
    <row r="2052" spans="1:2" x14ac:dyDescent="0.35">
      <c r="A2052" s="68">
        <v>40399</v>
      </c>
      <c r="B2052" s="69">
        <v>0.15613560123144993</v>
      </c>
    </row>
    <row r="2053" spans="1:2" x14ac:dyDescent="0.35">
      <c r="A2053" s="68">
        <v>40400</v>
      </c>
      <c r="B2053" s="69">
        <v>0.16283983273150585</v>
      </c>
    </row>
    <row r="2054" spans="1:2" x14ac:dyDescent="0.35">
      <c r="A2054" s="68">
        <v>40401</v>
      </c>
      <c r="B2054" s="69">
        <v>0.16217400273150584</v>
      </c>
    </row>
    <row r="2055" spans="1:2" x14ac:dyDescent="0.35">
      <c r="A2055" s="68">
        <v>40402</v>
      </c>
      <c r="B2055" s="69">
        <v>0.16107789739558137</v>
      </c>
    </row>
    <row r="2056" spans="1:2" x14ac:dyDescent="0.35">
      <c r="A2056" s="68">
        <v>40403</v>
      </c>
      <c r="B2056" s="69">
        <v>0.15390697128448771</v>
      </c>
    </row>
    <row r="2057" spans="1:2" x14ac:dyDescent="0.35">
      <c r="A2057" s="68">
        <v>40404</v>
      </c>
      <c r="B2057" s="69">
        <v>0.15390697128448771</v>
      </c>
    </row>
    <row r="2058" spans="1:2" x14ac:dyDescent="0.35">
      <c r="A2058" s="68">
        <v>40405</v>
      </c>
      <c r="B2058" s="69">
        <v>0.15390697128448771</v>
      </c>
    </row>
    <row r="2059" spans="1:2" x14ac:dyDescent="0.35">
      <c r="A2059" s="68">
        <v>40406</v>
      </c>
      <c r="B2059" s="69">
        <v>0.14719841520376903</v>
      </c>
    </row>
    <row r="2060" spans="1:2" x14ac:dyDescent="0.35">
      <c r="A2060" s="68">
        <v>40407</v>
      </c>
      <c r="B2060" s="69">
        <v>0.14533937452936319</v>
      </c>
    </row>
    <row r="2061" spans="1:2" x14ac:dyDescent="0.35">
      <c r="A2061" s="68">
        <v>40408</v>
      </c>
      <c r="B2061" s="69">
        <v>0.14942112560185214</v>
      </c>
    </row>
    <row r="2062" spans="1:2" x14ac:dyDescent="0.35">
      <c r="A2062" s="68">
        <v>40409</v>
      </c>
      <c r="B2062" s="69">
        <v>0.16913275883769299</v>
      </c>
    </row>
    <row r="2063" spans="1:2" x14ac:dyDescent="0.35">
      <c r="A2063" s="68">
        <v>40410</v>
      </c>
      <c r="B2063" s="69">
        <v>0.16284817710678728</v>
      </c>
    </row>
    <row r="2064" spans="1:2" x14ac:dyDescent="0.35">
      <c r="A2064" s="68">
        <v>40411</v>
      </c>
      <c r="B2064" s="69">
        <v>0.16284817710678728</v>
      </c>
    </row>
    <row r="2065" spans="1:2" x14ac:dyDescent="0.35">
      <c r="A2065" s="68">
        <v>40412</v>
      </c>
      <c r="B2065" s="69">
        <v>0.16284817710678728</v>
      </c>
    </row>
    <row r="2066" spans="1:2" x14ac:dyDescent="0.35">
      <c r="A2066" s="68">
        <v>40413</v>
      </c>
      <c r="B2066" s="69">
        <v>0.16297429721178863</v>
      </c>
    </row>
    <row r="2067" spans="1:2" x14ac:dyDescent="0.35">
      <c r="A2067" s="68">
        <v>40414</v>
      </c>
      <c r="B2067" s="69">
        <v>0.15890444631585546</v>
      </c>
    </row>
    <row r="2068" spans="1:2" x14ac:dyDescent="0.35">
      <c r="A2068" s="68">
        <v>40415</v>
      </c>
      <c r="B2068" s="69">
        <v>0.15587053098740547</v>
      </c>
    </row>
    <row r="2069" spans="1:2" x14ac:dyDescent="0.35">
      <c r="A2069" s="68">
        <v>40416</v>
      </c>
      <c r="B2069" s="69">
        <v>0.1452202223943527</v>
      </c>
    </row>
    <row r="2070" spans="1:2" x14ac:dyDescent="0.35">
      <c r="A2070" s="68">
        <v>40417</v>
      </c>
      <c r="B2070" s="69">
        <v>0.14069082969296814</v>
      </c>
    </row>
    <row r="2071" spans="1:2" x14ac:dyDescent="0.35">
      <c r="A2071" s="68">
        <v>40418</v>
      </c>
      <c r="B2071" s="69">
        <v>0.14069082969296814</v>
      </c>
    </row>
    <row r="2072" spans="1:2" x14ac:dyDescent="0.35">
      <c r="A2072" s="68">
        <v>40419</v>
      </c>
      <c r="B2072" s="69">
        <v>0.14069082969296814</v>
      </c>
    </row>
    <row r="2073" spans="1:2" x14ac:dyDescent="0.35">
      <c r="A2073" s="68">
        <v>40420</v>
      </c>
      <c r="B2073" s="69">
        <v>0.14845437969296812</v>
      </c>
    </row>
    <row r="2074" spans="1:2" x14ac:dyDescent="0.35">
      <c r="A2074" s="68">
        <v>40421</v>
      </c>
      <c r="B2074" s="69">
        <v>0.12348874810636457</v>
      </c>
    </row>
    <row r="2075" spans="1:2" x14ac:dyDescent="0.35">
      <c r="A2075" s="68">
        <v>40422</v>
      </c>
      <c r="B2075" s="69">
        <v>0.13538317310636455</v>
      </c>
    </row>
    <row r="2076" spans="1:2" x14ac:dyDescent="0.35">
      <c r="A2076" s="68">
        <v>40423</v>
      </c>
      <c r="B2076" s="69">
        <v>0.13297409242500396</v>
      </c>
    </row>
    <row r="2077" spans="1:2" x14ac:dyDescent="0.35">
      <c r="A2077" s="68">
        <v>40424</v>
      </c>
      <c r="B2077" s="69">
        <v>0.11450730138385609</v>
      </c>
    </row>
    <row r="2078" spans="1:2" x14ac:dyDescent="0.35">
      <c r="A2078" s="68">
        <v>40425</v>
      </c>
      <c r="B2078" s="69">
        <v>0.11450730138385609</v>
      </c>
    </row>
    <row r="2079" spans="1:2" x14ac:dyDescent="0.35">
      <c r="A2079" s="68">
        <v>40426</v>
      </c>
      <c r="B2079" s="69">
        <v>0.11450730138385609</v>
      </c>
    </row>
    <row r="2080" spans="1:2" x14ac:dyDescent="0.35">
      <c r="A2080" s="68">
        <v>40427</v>
      </c>
      <c r="B2080" s="69">
        <v>0.13220054311293705</v>
      </c>
    </row>
    <row r="2081" spans="1:2" x14ac:dyDescent="0.35">
      <c r="A2081" s="68">
        <v>40428</v>
      </c>
      <c r="B2081" s="69">
        <v>0.12912765272941282</v>
      </c>
    </row>
    <row r="2082" spans="1:2" x14ac:dyDescent="0.35">
      <c r="A2082" s="68">
        <v>40429</v>
      </c>
      <c r="B2082" s="69">
        <v>0.15358187170419912</v>
      </c>
    </row>
    <row r="2083" spans="1:2" x14ac:dyDescent="0.35">
      <c r="A2083" s="68">
        <v>40430</v>
      </c>
      <c r="B2083" s="69">
        <v>0.16504148204012359</v>
      </c>
    </row>
    <row r="2084" spans="1:2" x14ac:dyDescent="0.35">
      <c r="A2084" s="68">
        <v>40431</v>
      </c>
      <c r="B2084" s="69">
        <v>0.15374444807933058</v>
      </c>
    </row>
    <row r="2085" spans="1:2" x14ac:dyDescent="0.35">
      <c r="A2085" s="68">
        <v>40432</v>
      </c>
      <c r="B2085" s="69">
        <v>0.15374444807933058</v>
      </c>
    </row>
    <row r="2086" spans="1:2" x14ac:dyDescent="0.35">
      <c r="A2086" s="68">
        <v>40433</v>
      </c>
      <c r="B2086" s="69">
        <v>0.15374444807933058</v>
      </c>
    </row>
    <row r="2087" spans="1:2" x14ac:dyDescent="0.35">
      <c r="A2087" s="68">
        <v>40434</v>
      </c>
      <c r="B2087" s="69">
        <v>0.16210659969402982</v>
      </c>
    </row>
    <row r="2088" spans="1:2" x14ac:dyDescent="0.35">
      <c r="A2088" s="68">
        <v>40435</v>
      </c>
      <c r="B2088" s="69">
        <v>0.16319116725222116</v>
      </c>
    </row>
    <row r="2089" spans="1:2" x14ac:dyDescent="0.35">
      <c r="A2089" s="68">
        <v>40436</v>
      </c>
      <c r="B2089" s="69">
        <v>0.1605015273776676</v>
      </c>
    </row>
    <row r="2090" spans="1:2" x14ac:dyDescent="0.35">
      <c r="A2090" s="68">
        <v>40437</v>
      </c>
      <c r="B2090" s="69">
        <v>0.15084280982336884</v>
      </c>
    </row>
    <row r="2091" spans="1:2" x14ac:dyDescent="0.35">
      <c r="A2091" s="68">
        <v>40438</v>
      </c>
      <c r="B2091" s="69">
        <v>0.15502900929790348</v>
      </c>
    </row>
    <row r="2092" spans="1:2" x14ac:dyDescent="0.35">
      <c r="A2092" s="68">
        <v>40439</v>
      </c>
      <c r="B2092" s="69">
        <v>0.15502900929790348</v>
      </c>
    </row>
    <row r="2093" spans="1:2" x14ac:dyDescent="0.35">
      <c r="A2093" s="68">
        <v>40440</v>
      </c>
      <c r="B2093" s="69">
        <v>0.15502900929790348</v>
      </c>
    </row>
    <row r="2094" spans="1:2" x14ac:dyDescent="0.35">
      <c r="A2094" s="68">
        <v>40441</v>
      </c>
      <c r="B2094" s="69">
        <v>0.16522432479841354</v>
      </c>
    </row>
    <row r="2095" spans="1:2" x14ac:dyDescent="0.35">
      <c r="A2095" s="68">
        <v>40442</v>
      </c>
      <c r="B2095" s="69">
        <v>0.17689791067734142</v>
      </c>
    </row>
    <row r="2096" spans="1:2" x14ac:dyDescent="0.35">
      <c r="A2096" s="68">
        <v>40443</v>
      </c>
      <c r="B2096" s="69">
        <v>0.18957360203151599</v>
      </c>
    </row>
    <row r="2097" spans="1:2" x14ac:dyDescent="0.35">
      <c r="A2097" s="68">
        <v>40444</v>
      </c>
      <c r="B2097" s="69">
        <v>0.19078581631527269</v>
      </c>
    </row>
    <row r="2098" spans="1:2" x14ac:dyDescent="0.35">
      <c r="A2098" s="68">
        <v>40445</v>
      </c>
      <c r="B2098" s="69">
        <v>0.19377856353185549</v>
      </c>
    </row>
    <row r="2099" spans="1:2" x14ac:dyDescent="0.35">
      <c r="A2099" s="68">
        <v>40446</v>
      </c>
      <c r="B2099" s="69">
        <v>0.19377856353185549</v>
      </c>
    </row>
    <row r="2100" spans="1:2" x14ac:dyDescent="0.35">
      <c r="A2100" s="68">
        <v>40447</v>
      </c>
      <c r="B2100" s="69">
        <v>0.19377856353185549</v>
      </c>
    </row>
    <row r="2101" spans="1:2" x14ac:dyDescent="0.35">
      <c r="A2101" s="68">
        <v>40448</v>
      </c>
      <c r="B2101" s="69">
        <v>0.19491433541432671</v>
      </c>
    </row>
    <row r="2102" spans="1:2" x14ac:dyDescent="0.35">
      <c r="A2102" s="68">
        <v>40449</v>
      </c>
      <c r="B2102" s="69">
        <v>0.21850351459871034</v>
      </c>
    </row>
    <row r="2103" spans="1:2" x14ac:dyDescent="0.35">
      <c r="A2103" s="68">
        <v>40450</v>
      </c>
      <c r="B2103" s="69">
        <v>0.20849162295909088</v>
      </c>
    </row>
    <row r="2104" spans="1:2" x14ac:dyDescent="0.35">
      <c r="A2104" s="68">
        <v>40451</v>
      </c>
      <c r="B2104" s="69">
        <v>0.22118176278396726</v>
      </c>
    </row>
    <row r="2105" spans="1:2" x14ac:dyDescent="0.35">
      <c r="A2105" s="68">
        <v>40452</v>
      </c>
      <c r="B2105" s="69">
        <v>0.25984176380857382</v>
      </c>
    </row>
    <row r="2106" spans="1:2" x14ac:dyDescent="0.35">
      <c r="A2106" s="68">
        <v>40453</v>
      </c>
      <c r="B2106" s="69">
        <v>0.25984176380857382</v>
      </c>
    </row>
    <row r="2107" spans="1:2" x14ac:dyDescent="0.35">
      <c r="A2107" s="68">
        <v>40454</v>
      </c>
      <c r="B2107" s="69">
        <v>0.25984176380857382</v>
      </c>
    </row>
    <row r="2108" spans="1:2" x14ac:dyDescent="0.35">
      <c r="A2108" s="68">
        <v>40455</v>
      </c>
      <c r="B2108" s="69">
        <v>0.25824373109382981</v>
      </c>
    </row>
    <row r="2109" spans="1:2" x14ac:dyDescent="0.35">
      <c r="A2109" s="68">
        <v>40456</v>
      </c>
      <c r="B2109" s="69">
        <v>0.27424163512825411</v>
      </c>
    </row>
    <row r="2110" spans="1:2" x14ac:dyDescent="0.35">
      <c r="A2110" s="68">
        <v>40457</v>
      </c>
      <c r="B2110" s="69">
        <v>0.25953074251384434</v>
      </c>
    </row>
    <row r="2111" spans="1:2" x14ac:dyDescent="0.35">
      <c r="A2111" s="68">
        <v>40458</v>
      </c>
      <c r="B2111" s="69">
        <v>0.26016815004326271</v>
      </c>
    </row>
    <row r="2112" spans="1:2" x14ac:dyDescent="0.35">
      <c r="A2112" s="68">
        <v>40459</v>
      </c>
      <c r="B2112" s="69">
        <v>0.27484546077817823</v>
      </c>
    </row>
    <row r="2113" spans="1:2" x14ac:dyDescent="0.35">
      <c r="A2113" s="68">
        <v>40460</v>
      </c>
      <c r="B2113" s="69">
        <v>0.27484546077817823</v>
      </c>
    </row>
    <row r="2114" spans="1:2" x14ac:dyDescent="0.35">
      <c r="A2114" s="68">
        <v>40461</v>
      </c>
      <c r="B2114" s="69">
        <v>0.27484546077817823</v>
      </c>
    </row>
    <row r="2115" spans="1:2" x14ac:dyDescent="0.35">
      <c r="A2115" s="68">
        <v>40462</v>
      </c>
      <c r="B2115" s="69">
        <v>0.27057993357387711</v>
      </c>
    </row>
    <row r="2116" spans="1:2" x14ac:dyDescent="0.35">
      <c r="A2116" s="68">
        <v>40463</v>
      </c>
      <c r="B2116" s="69">
        <v>0.2745044200769971</v>
      </c>
    </row>
    <row r="2117" spans="1:2" x14ac:dyDescent="0.35">
      <c r="A2117" s="68">
        <v>40464</v>
      </c>
      <c r="B2117" s="69">
        <v>0.26754314759959202</v>
      </c>
    </row>
    <row r="2118" spans="1:2" x14ac:dyDescent="0.35">
      <c r="A2118" s="68">
        <v>40465</v>
      </c>
      <c r="B2118" s="69">
        <v>0.28522569960457128</v>
      </c>
    </row>
    <row r="2119" spans="1:2" x14ac:dyDescent="0.35">
      <c r="A2119" s="68">
        <v>40466</v>
      </c>
      <c r="B2119" s="69">
        <v>0.28671414270847684</v>
      </c>
    </row>
    <row r="2120" spans="1:2" x14ac:dyDescent="0.35">
      <c r="A2120" s="68">
        <v>40467</v>
      </c>
      <c r="B2120" s="69">
        <v>0.28671414270847684</v>
      </c>
    </row>
    <row r="2121" spans="1:2" x14ac:dyDescent="0.35">
      <c r="A2121" s="68">
        <v>40468</v>
      </c>
      <c r="B2121" s="69">
        <v>0.28671414270847684</v>
      </c>
    </row>
    <row r="2122" spans="1:2" x14ac:dyDescent="0.35">
      <c r="A2122" s="68">
        <v>40469</v>
      </c>
      <c r="B2122" s="69">
        <v>0.27876740874884881</v>
      </c>
    </row>
    <row r="2123" spans="1:2" x14ac:dyDescent="0.35">
      <c r="A2123" s="68">
        <v>40470</v>
      </c>
      <c r="B2123" s="69">
        <v>0.25935347515744145</v>
      </c>
    </row>
    <row r="2124" spans="1:2" x14ac:dyDescent="0.35">
      <c r="A2124" s="68">
        <v>40471</v>
      </c>
      <c r="B2124" s="69">
        <v>0.24208897740398</v>
      </c>
    </row>
    <row r="2125" spans="1:2" x14ac:dyDescent="0.35">
      <c r="A2125" s="68">
        <v>40472</v>
      </c>
      <c r="B2125" s="69">
        <v>0.23168732096719835</v>
      </c>
    </row>
    <row r="2126" spans="1:2" x14ac:dyDescent="0.35">
      <c r="A2126" s="68">
        <v>40473</v>
      </c>
      <c r="B2126" s="69">
        <v>0.22248617537334275</v>
      </c>
    </row>
    <row r="2127" spans="1:2" x14ac:dyDescent="0.35">
      <c r="A2127" s="68">
        <v>40474</v>
      </c>
      <c r="B2127" s="69">
        <v>0.22248617537334275</v>
      </c>
    </row>
    <row r="2128" spans="1:2" x14ac:dyDescent="0.35">
      <c r="A2128" s="68">
        <v>40475</v>
      </c>
      <c r="B2128" s="69">
        <v>0.22248617537334275</v>
      </c>
    </row>
    <row r="2129" spans="1:2" x14ac:dyDescent="0.35">
      <c r="A2129" s="68">
        <v>40476</v>
      </c>
      <c r="B2129" s="69">
        <v>0.21639258874008588</v>
      </c>
    </row>
    <row r="2130" spans="1:2" x14ac:dyDescent="0.35">
      <c r="A2130" s="68">
        <v>40477</v>
      </c>
      <c r="B2130" s="69">
        <v>0.22629277698226638</v>
      </c>
    </row>
    <row r="2131" spans="1:2" x14ac:dyDescent="0.35">
      <c r="A2131" s="68">
        <v>40478</v>
      </c>
      <c r="B2131" s="69">
        <v>0.22231213521025278</v>
      </c>
    </row>
    <row r="2132" spans="1:2" x14ac:dyDescent="0.35">
      <c r="A2132" s="68">
        <v>40479</v>
      </c>
      <c r="B2132" s="69">
        <v>0.19109707271445767</v>
      </c>
    </row>
    <row r="2133" spans="1:2" x14ac:dyDescent="0.35">
      <c r="A2133" s="68">
        <v>40480</v>
      </c>
      <c r="B2133" s="69">
        <v>0.17004834902132732</v>
      </c>
    </row>
    <row r="2134" spans="1:2" x14ac:dyDescent="0.35">
      <c r="A2134" s="68">
        <v>40481</v>
      </c>
      <c r="B2134" s="69">
        <v>0.17004834902132732</v>
      </c>
    </row>
    <row r="2135" spans="1:2" x14ac:dyDescent="0.35">
      <c r="A2135" s="68">
        <v>40482</v>
      </c>
      <c r="B2135" s="69">
        <v>0.17004834902132732</v>
      </c>
    </row>
    <row r="2136" spans="1:2" x14ac:dyDescent="0.35">
      <c r="A2136" s="68">
        <v>40483</v>
      </c>
      <c r="B2136" s="69">
        <v>0.14812843288774796</v>
      </c>
    </row>
    <row r="2137" spans="1:2" x14ac:dyDescent="0.35">
      <c r="A2137" s="68">
        <v>40484</v>
      </c>
      <c r="B2137" s="69">
        <v>0.12640291850710017</v>
      </c>
    </row>
    <row r="2138" spans="1:2" x14ac:dyDescent="0.35">
      <c r="A2138" s="68">
        <v>40485</v>
      </c>
      <c r="B2138" s="69">
        <v>0.12357461479866345</v>
      </c>
    </row>
    <row r="2139" spans="1:2" x14ac:dyDescent="0.35">
      <c r="A2139" s="68">
        <v>40486</v>
      </c>
      <c r="B2139" s="69">
        <v>0.12429224482114729</v>
      </c>
    </row>
    <row r="2140" spans="1:2" x14ac:dyDescent="0.35">
      <c r="A2140" s="68">
        <v>40487</v>
      </c>
      <c r="B2140" s="69">
        <v>0.12261973514380513</v>
      </c>
    </row>
    <row r="2141" spans="1:2" x14ac:dyDescent="0.35">
      <c r="A2141" s="68">
        <v>40488</v>
      </c>
      <c r="B2141" s="69">
        <v>0.12261973514380513</v>
      </c>
    </row>
    <row r="2142" spans="1:2" x14ac:dyDescent="0.35">
      <c r="A2142" s="68">
        <v>40489</v>
      </c>
      <c r="B2142" s="69">
        <v>0.12261973514380513</v>
      </c>
    </row>
    <row r="2143" spans="1:2" x14ac:dyDescent="0.35">
      <c r="A2143" s="68">
        <v>40490</v>
      </c>
      <c r="B2143" s="69">
        <v>0.13148609734810623</v>
      </c>
    </row>
    <row r="2144" spans="1:2" x14ac:dyDescent="0.35">
      <c r="A2144" s="68">
        <v>40491</v>
      </c>
      <c r="B2144" s="69">
        <v>0.12532113328679501</v>
      </c>
    </row>
    <row r="2145" spans="1:2" x14ac:dyDescent="0.35">
      <c r="A2145" s="68">
        <v>40492</v>
      </c>
      <c r="B2145" s="69">
        <v>0.14438342988540187</v>
      </c>
    </row>
    <row r="2146" spans="1:2" x14ac:dyDescent="0.35">
      <c r="A2146" s="68">
        <v>40493</v>
      </c>
      <c r="B2146" s="69">
        <v>0.11245789410495785</v>
      </c>
    </row>
    <row r="2147" spans="1:2" x14ac:dyDescent="0.35">
      <c r="A2147" s="68">
        <v>40494</v>
      </c>
      <c r="B2147" s="69">
        <v>9.6721036218694753E-2</v>
      </c>
    </row>
    <row r="2148" spans="1:2" x14ac:dyDescent="0.35">
      <c r="A2148" s="68">
        <v>40495</v>
      </c>
      <c r="B2148" s="69">
        <v>9.6721036218694753E-2</v>
      </c>
    </row>
    <row r="2149" spans="1:2" x14ac:dyDescent="0.35">
      <c r="A2149" s="68">
        <v>40496</v>
      </c>
      <c r="B2149" s="69">
        <v>9.6721036218694753E-2</v>
      </c>
    </row>
    <row r="2150" spans="1:2" x14ac:dyDescent="0.35">
      <c r="A2150" s="68">
        <v>40497</v>
      </c>
      <c r="B2150" s="69">
        <v>8.5531548875137142E-2</v>
      </c>
    </row>
    <row r="2151" spans="1:2" x14ac:dyDescent="0.35">
      <c r="A2151" s="68">
        <v>40498</v>
      </c>
      <c r="B2151" s="69">
        <v>8.4521976962293036E-2</v>
      </c>
    </row>
    <row r="2152" spans="1:2" x14ac:dyDescent="0.35">
      <c r="A2152" s="68">
        <v>40499</v>
      </c>
      <c r="B2152" s="69">
        <v>8.2685686962293031E-2</v>
      </c>
    </row>
    <row r="2153" spans="1:2" x14ac:dyDescent="0.35">
      <c r="A2153" s="68">
        <v>40500</v>
      </c>
      <c r="B2153" s="69">
        <v>7.6468542211090937E-2</v>
      </c>
    </row>
    <row r="2154" spans="1:2" x14ac:dyDescent="0.35">
      <c r="A2154" s="68">
        <v>40501</v>
      </c>
      <c r="B2154" s="69">
        <v>9.0540326512389011E-2</v>
      </c>
    </row>
    <row r="2155" spans="1:2" x14ac:dyDescent="0.35">
      <c r="A2155" s="68">
        <v>40502</v>
      </c>
      <c r="B2155" s="69">
        <v>9.0540326512389011E-2</v>
      </c>
    </row>
    <row r="2156" spans="1:2" x14ac:dyDescent="0.35">
      <c r="A2156" s="68">
        <v>40503</v>
      </c>
      <c r="B2156" s="69">
        <v>9.0540326512389011E-2</v>
      </c>
    </row>
    <row r="2157" spans="1:2" x14ac:dyDescent="0.35">
      <c r="A2157" s="68">
        <v>40504</v>
      </c>
      <c r="B2157" s="69">
        <v>8.3710012381499971E-2</v>
      </c>
    </row>
    <row r="2158" spans="1:2" x14ac:dyDescent="0.35">
      <c r="A2158" s="68">
        <v>40505</v>
      </c>
      <c r="B2158" s="69">
        <v>5.6826188894333017E-2</v>
      </c>
    </row>
    <row r="2159" spans="1:2" x14ac:dyDescent="0.35">
      <c r="A2159" s="68">
        <v>40506</v>
      </c>
      <c r="B2159" s="69">
        <v>5.1490069216040935E-2</v>
      </c>
    </row>
    <row r="2160" spans="1:2" x14ac:dyDescent="0.35">
      <c r="A2160" s="68">
        <v>40507</v>
      </c>
      <c r="B2160" s="69">
        <v>4.809646360719165E-2</v>
      </c>
    </row>
    <row r="2161" spans="1:2" x14ac:dyDescent="0.35">
      <c r="A2161" s="68">
        <v>40508</v>
      </c>
      <c r="B2161" s="69">
        <v>2.4920434017824653E-2</v>
      </c>
    </row>
    <row r="2162" spans="1:2" x14ac:dyDescent="0.35">
      <c r="A2162" s="68">
        <v>40509</v>
      </c>
      <c r="B2162" s="69">
        <v>2.4920434017824653E-2</v>
      </c>
    </row>
    <row r="2163" spans="1:2" x14ac:dyDescent="0.35">
      <c r="A2163" s="68">
        <v>40510</v>
      </c>
      <c r="B2163" s="69">
        <v>2.4920434017824653E-2</v>
      </c>
    </row>
    <row r="2164" spans="1:2" x14ac:dyDescent="0.35">
      <c r="A2164" s="68">
        <v>40511</v>
      </c>
      <c r="B2164" s="69">
        <v>2.2328165249460328E-2</v>
      </c>
    </row>
    <row r="2165" spans="1:2" x14ac:dyDescent="0.35">
      <c r="A2165" s="68">
        <v>40512</v>
      </c>
      <c r="B2165" s="69">
        <v>2.7476440536557289E-2</v>
      </c>
    </row>
    <row r="2166" spans="1:2" x14ac:dyDescent="0.35">
      <c r="A2166" s="68">
        <v>40513</v>
      </c>
      <c r="B2166" s="69">
        <v>2.5023594374804847E-2</v>
      </c>
    </row>
    <row r="2167" spans="1:2" x14ac:dyDescent="0.35">
      <c r="A2167" s="68">
        <v>40514</v>
      </c>
      <c r="B2167" s="69">
        <v>2.7423693498440559E-2</v>
      </c>
    </row>
    <row r="2168" spans="1:2" x14ac:dyDescent="0.35">
      <c r="A2168" s="68">
        <v>40515</v>
      </c>
      <c r="B2168" s="69">
        <v>3.8726782279433672E-2</v>
      </c>
    </row>
    <row r="2169" spans="1:2" x14ac:dyDescent="0.35">
      <c r="A2169" s="68">
        <v>40516</v>
      </c>
      <c r="B2169" s="69">
        <v>3.8726782279433672E-2</v>
      </c>
    </row>
    <row r="2170" spans="1:2" x14ac:dyDescent="0.35">
      <c r="A2170" s="68">
        <v>40517</v>
      </c>
      <c r="B2170" s="69">
        <v>3.8726782279433672E-2</v>
      </c>
    </row>
    <row r="2171" spans="1:2" x14ac:dyDescent="0.35">
      <c r="A2171" s="68">
        <v>40518</v>
      </c>
      <c r="B2171" s="69">
        <v>3.0718028702694133E-2</v>
      </c>
    </row>
    <row r="2172" spans="1:2" x14ac:dyDescent="0.35">
      <c r="A2172" s="68">
        <v>40519</v>
      </c>
      <c r="B2172" s="69">
        <v>5.4606753702694147E-2</v>
      </c>
    </row>
    <row r="2173" spans="1:2" x14ac:dyDescent="0.35">
      <c r="A2173" s="68">
        <v>40520</v>
      </c>
      <c r="B2173" s="69">
        <v>8.0730597206631255E-2</v>
      </c>
    </row>
    <row r="2174" spans="1:2" x14ac:dyDescent="0.35">
      <c r="A2174" s="68">
        <v>40521</v>
      </c>
      <c r="B2174" s="69">
        <v>0.10674071201816113</v>
      </c>
    </row>
    <row r="2175" spans="1:2" x14ac:dyDescent="0.35">
      <c r="A2175" s="68">
        <v>40522</v>
      </c>
      <c r="B2175" s="69">
        <v>0.12540311930294637</v>
      </c>
    </row>
    <row r="2176" spans="1:2" x14ac:dyDescent="0.35">
      <c r="A2176" s="68">
        <v>40523</v>
      </c>
      <c r="B2176" s="69">
        <v>0.12540311930294637</v>
      </c>
    </row>
    <row r="2177" spans="1:2" x14ac:dyDescent="0.35">
      <c r="A2177" s="68">
        <v>40524</v>
      </c>
      <c r="B2177" s="69">
        <v>0.12540311930294637</v>
      </c>
    </row>
    <row r="2178" spans="1:2" x14ac:dyDescent="0.35">
      <c r="A2178" s="68">
        <v>40525</v>
      </c>
      <c r="B2178" s="69">
        <v>0.12954642055918036</v>
      </c>
    </row>
    <row r="2179" spans="1:2" x14ac:dyDescent="0.35">
      <c r="A2179" s="68">
        <v>40526</v>
      </c>
      <c r="B2179" s="69">
        <v>0.13737060623503591</v>
      </c>
    </row>
    <row r="2180" spans="1:2" x14ac:dyDescent="0.35">
      <c r="A2180" s="68">
        <v>40527</v>
      </c>
      <c r="B2180" s="69">
        <v>0.13648347142510567</v>
      </c>
    </row>
    <row r="2181" spans="1:2" x14ac:dyDescent="0.35">
      <c r="A2181" s="68">
        <v>40528</v>
      </c>
      <c r="B2181" s="69">
        <v>0.13192375301189088</v>
      </c>
    </row>
    <row r="2182" spans="1:2" x14ac:dyDescent="0.35">
      <c r="A2182" s="68">
        <v>40529</v>
      </c>
      <c r="B2182" s="69">
        <v>0.11353881311766008</v>
      </c>
    </row>
    <row r="2183" spans="1:2" x14ac:dyDescent="0.35">
      <c r="A2183" s="68">
        <v>40530</v>
      </c>
      <c r="B2183" s="69">
        <v>0.11353881311766008</v>
      </c>
    </row>
    <row r="2184" spans="1:2" x14ac:dyDescent="0.35">
      <c r="A2184" s="68">
        <v>40531</v>
      </c>
      <c r="B2184" s="69">
        <v>0.11353881311766008</v>
      </c>
    </row>
    <row r="2185" spans="1:2" x14ac:dyDescent="0.35">
      <c r="A2185" s="68">
        <v>40532</v>
      </c>
      <c r="B2185" s="69">
        <v>0.11670066458554162</v>
      </c>
    </row>
    <row r="2186" spans="1:2" x14ac:dyDescent="0.35">
      <c r="A2186" s="68">
        <v>40533</v>
      </c>
      <c r="B2186" s="69">
        <v>0.13093327475312655</v>
      </c>
    </row>
    <row r="2187" spans="1:2" x14ac:dyDescent="0.35">
      <c r="A2187" s="68">
        <v>40534</v>
      </c>
      <c r="B2187" s="69">
        <v>0.13847776784305166</v>
      </c>
    </row>
    <row r="2188" spans="1:2" x14ac:dyDescent="0.35">
      <c r="A2188" s="68">
        <v>40535</v>
      </c>
      <c r="B2188" s="69">
        <v>0.13889643362945095</v>
      </c>
    </row>
    <row r="2189" spans="1:2" x14ac:dyDescent="0.35">
      <c r="A2189" s="68">
        <v>40536</v>
      </c>
      <c r="B2189" s="69">
        <v>0.15743078545197961</v>
      </c>
    </row>
    <row r="2190" spans="1:2" x14ac:dyDescent="0.35">
      <c r="A2190" s="68">
        <v>40537</v>
      </c>
      <c r="B2190" s="69">
        <v>0.15743078545197961</v>
      </c>
    </row>
    <row r="2191" spans="1:2" x14ac:dyDescent="0.35">
      <c r="A2191" s="68">
        <v>40538</v>
      </c>
      <c r="B2191" s="69">
        <v>0.15743078545197961</v>
      </c>
    </row>
    <row r="2192" spans="1:2" x14ac:dyDescent="0.35">
      <c r="A2192" s="68">
        <v>40539</v>
      </c>
      <c r="B2192" s="69">
        <v>0.1746998289817637</v>
      </c>
    </row>
    <row r="2193" spans="1:2" x14ac:dyDescent="0.35">
      <c r="A2193" s="68">
        <v>40540</v>
      </c>
      <c r="B2193" s="69">
        <v>0.17870514873525928</v>
      </c>
    </row>
    <row r="2194" spans="1:2" x14ac:dyDescent="0.35">
      <c r="A2194" s="68">
        <v>40541</v>
      </c>
      <c r="B2194" s="69">
        <v>0.18705379367031078</v>
      </c>
    </row>
    <row r="2195" spans="1:2" x14ac:dyDescent="0.35">
      <c r="A2195" s="68">
        <v>40542</v>
      </c>
      <c r="B2195" s="69">
        <v>0.19810780407370565</v>
      </c>
    </row>
    <row r="2196" spans="1:2" x14ac:dyDescent="0.35">
      <c r="A2196" s="68">
        <v>40543</v>
      </c>
      <c r="B2196" s="69">
        <v>0.19123043603698861</v>
      </c>
    </row>
    <row r="2197" spans="1:2" x14ac:dyDescent="0.35">
      <c r="A2197" s="68">
        <v>40544</v>
      </c>
      <c r="B2197" s="69">
        <v>0.19123043603698861</v>
      </c>
    </row>
    <row r="2198" spans="1:2" x14ac:dyDescent="0.35">
      <c r="A2198" s="68">
        <v>40545</v>
      </c>
      <c r="B2198" s="69">
        <v>0.19123043603698861</v>
      </c>
    </row>
    <row r="2199" spans="1:2" x14ac:dyDescent="0.35">
      <c r="A2199" s="68">
        <v>40546</v>
      </c>
      <c r="B2199" s="69">
        <v>0.19409673346838643</v>
      </c>
    </row>
    <row r="2200" spans="1:2" x14ac:dyDescent="0.35">
      <c r="A2200" s="68">
        <v>40547</v>
      </c>
      <c r="B2200" s="69">
        <v>0.22656162740723004</v>
      </c>
    </row>
    <row r="2201" spans="1:2" x14ac:dyDescent="0.35">
      <c r="A2201" s="68">
        <v>40548</v>
      </c>
      <c r="B2201" s="69">
        <v>0.18658986465595129</v>
      </c>
    </row>
    <row r="2202" spans="1:2" x14ac:dyDescent="0.35">
      <c r="A2202" s="68">
        <v>40549</v>
      </c>
      <c r="B2202" s="69">
        <v>0.11852130936598672</v>
      </c>
    </row>
    <row r="2203" spans="1:2" x14ac:dyDescent="0.35">
      <c r="A2203" s="68">
        <v>40550</v>
      </c>
      <c r="B2203" s="69">
        <v>0.18894498732114459</v>
      </c>
    </row>
    <row r="2204" spans="1:2" x14ac:dyDescent="0.35">
      <c r="A2204" s="68">
        <v>40551</v>
      </c>
      <c r="B2204" s="69">
        <v>0.18894498732114459</v>
      </c>
    </row>
    <row r="2205" spans="1:2" x14ac:dyDescent="0.35">
      <c r="A2205" s="68">
        <v>40552</v>
      </c>
      <c r="B2205" s="69">
        <v>0.18894498732114459</v>
      </c>
    </row>
    <row r="2206" spans="1:2" x14ac:dyDescent="0.35">
      <c r="A2206" s="68">
        <v>40553</v>
      </c>
      <c r="B2206" s="69">
        <v>0.16394065850135997</v>
      </c>
    </row>
    <row r="2207" spans="1:2" x14ac:dyDescent="0.35">
      <c r="A2207" s="68">
        <v>40554</v>
      </c>
      <c r="B2207" s="69">
        <v>0.16094860094838123</v>
      </c>
    </row>
    <row r="2208" spans="1:2" x14ac:dyDescent="0.35">
      <c r="A2208" s="68">
        <v>40555</v>
      </c>
      <c r="B2208" s="69">
        <v>0.14712956151069034</v>
      </c>
    </row>
    <row r="2209" spans="1:2" x14ac:dyDescent="0.35">
      <c r="A2209" s="68">
        <v>40556</v>
      </c>
      <c r="B2209" s="69">
        <v>0.15750916040500132</v>
      </c>
    </row>
    <row r="2210" spans="1:2" x14ac:dyDescent="0.35">
      <c r="A2210" s="68">
        <v>40557</v>
      </c>
      <c r="B2210" s="69">
        <v>0.18523702217062138</v>
      </c>
    </row>
    <row r="2211" spans="1:2" x14ac:dyDescent="0.35">
      <c r="A2211" s="68">
        <v>40558</v>
      </c>
      <c r="B2211" s="69">
        <v>0.18523702217062138</v>
      </c>
    </row>
    <row r="2212" spans="1:2" x14ac:dyDescent="0.35">
      <c r="A2212" s="68">
        <v>40559</v>
      </c>
      <c r="B2212" s="69">
        <v>0.18523702217062138</v>
      </c>
    </row>
    <row r="2213" spans="1:2" x14ac:dyDescent="0.35">
      <c r="A2213" s="68">
        <v>40560</v>
      </c>
      <c r="B2213" s="69">
        <v>0.18681636681671945</v>
      </c>
    </row>
    <row r="2214" spans="1:2" x14ac:dyDescent="0.35">
      <c r="A2214" s="68">
        <v>40561</v>
      </c>
      <c r="B2214" s="69">
        <v>0.18286000752572951</v>
      </c>
    </row>
    <row r="2215" spans="1:2" x14ac:dyDescent="0.35">
      <c r="A2215" s="68">
        <v>40562</v>
      </c>
      <c r="B2215" s="69">
        <v>0.16828494898951263</v>
      </c>
    </row>
    <row r="2216" spans="1:2" x14ac:dyDescent="0.35">
      <c r="A2216" s="68">
        <v>40563</v>
      </c>
      <c r="B2216" s="69">
        <v>0.16809456030531952</v>
      </c>
    </row>
    <row r="2217" spans="1:2" x14ac:dyDescent="0.35">
      <c r="A2217" s="68">
        <v>40564</v>
      </c>
      <c r="B2217" s="69">
        <v>0.15909268011634986</v>
      </c>
    </row>
    <row r="2218" spans="1:2" x14ac:dyDescent="0.35">
      <c r="A2218" s="68">
        <v>40565</v>
      </c>
      <c r="B2218" s="69">
        <v>0.15909268011634986</v>
      </c>
    </row>
    <row r="2219" spans="1:2" x14ac:dyDescent="0.35">
      <c r="A2219" s="68">
        <v>40566</v>
      </c>
      <c r="B2219" s="69">
        <v>0.15909268011634986</v>
      </c>
    </row>
    <row r="2220" spans="1:2" x14ac:dyDescent="0.35">
      <c r="A2220" s="68">
        <v>40567</v>
      </c>
      <c r="B2220" s="69">
        <v>0.13271944049300524</v>
      </c>
    </row>
    <row r="2221" spans="1:2" x14ac:dyDescent="0.35">
      <c r="A2221" s="68">
        <v>40568</v>
      </c>
      <c r="B2221" s="69">
        <v>0.12172283003484664</v>
      </c>
    </row>
    <row r="2222" spans="1:2" x14ac:dyDescent="0.35">
      <c r="A2222" s="68">
        <v>40569</v>
      </c>
      <c r="B2222" s="69">
        <v>0.11960993539872246</v>
      </c>
    </row>
    <row r="2223" spans="1:2" x14ac:dyDescent="0.35">
      <c r="A2223" s="68">
        <v>40570</v>
      </c>
      <c r="B2223" s="69">
        <v>0.13087477140892548</v>
      </c>
    </row>
    <row r="2224" spans="1:2" x14ac:dyDescent="0.35">
      <c r="A2224" s="68">
        <v>40571</v>
      </c>
      <c r="B2224" s="69">
        <v>0.14409878483216768</v>
      </c>
    </row>
    <row r="2225" spans="1:2" x14ac:dyDescent="0.35">
      <c r="A2225" s="68">
        <v>40572</v>
      </c>
      <c r="B2225" s="69">
        <v>0.14409878483216768</v>
      </c>
    </row>
    <row r="2226" spans="1:2" x14ac:dyDescent="0.35">
      <c r="A2226" s="68">
        <v>40573</v>
      </c>
      <c r="B2226" s="69">
        <v>0.14409878483216768</v>
      </c>
    </row>
    <row r="2227" spans="1:2" x14ac:dyDescent="0.35">
      <c r="A2227" s="68">
        <v>40574</v>
      </c>
      <c r="B2227" s="69">
        <v>0.13687354009595729</v>
      </c>
    </row>
    <row r="2228" spans="1:2" x14ac:dyDescent="0.35">
      <c r="A2228" s="68">
        <v>40575</v>
      </c>
      <c r="B2228" s="69">
        <v>0.10803251480183204</v>
      </c>
    </row>
    <row r="2229" spans="1:2" x14ac:dyDescent="0.35">
      <c r="A2229" s="68">
        <v>40576</v>
      </c>
      <c r="B2229" s="69">
        <v>0.11636044941554677</v>
      </c>
    </row>
    <row r="2230" spans="1:2" x14ac:dyDescent="0.35">
      <c r="A2230" s="68">
        <v>40577</v>
      </c>
      <c r="B2230" s="69">
        <v>0.16260758712948326</v>
      </c>
    </row>
    <row r="2231" spans="1:2" x14ac:dyDescent="0.35">
      <c r="A2231" s="68">
        <v>40578</v>
      </c>
      <c r="B2231" s="69">
        <v>9.740051210748836E-2</v>
      </c>
    </row>
    <row r="2232" spans="1:2" x14ac:dyDescent="0.35">
      <c r="A2232" s="68">
        <v>40579</v>
      </c>
      <c r="B2232" s="69">
        <v>9.740051210748836E-2</v>
      </c>
    </row>
    <row r="2233" spans="1:2" x14ac:dyDescent="0.35">
      <c r="A2233" s="68">
        <v>40580</v>
      </c>
      <c r="B2233" s="69">
        <v>9.740051210748836E-2</v>
      </c>
    </row>
    <row r="2234" spans="1:2" x14ac:dyDescent="0.35">
      <c r="A2234" s="68">
        <v>40581</v>
      </c>
      <c r="B2234" s="69">
        <v>0.12423357229516756</v>
      </c>
    </row>
    <row r="2235" spans="1:2" x14ac:dyDescent="0.35">
      <c r="A2235" s="68">
        <v>40582</v>
      </c>
      <c r="B2235" s="69">
        <v>0.15004720800879395</v>
      </c>
    </row>
    <row r="2236" spans="1:2" x14ac:dyDescent="0.35">
      <c r="A2236" s="68">
        <v>40583</v>
      </c>
      <c r="B2236" s="69">
        <v>0.17136396151633346</v>
      </c>
    </row>
    <row r="2237" spans="1:2" x14ac:dyDescent="0.35">
      <c r="A2237" s="68">
        <v>40584</v>
      </c>
      <c r="B2237" s="69">
        <v>0.17935073024195755</v>
      </c>
    </row>
    <row r="2238" spans="1:2" x14ac:dyDescent="0.35">
      <c r="A2238" s="68">
        <v>40585</v>
      </c>
      <c r="B2238" s="69">
        <v>0.16674531101628612</v>
      </c>
    </row>
    <row r="2239" spans="1:2" x14ac:dyDescent="0.35">
      <c r="A2239" s="68">
        <v>40586</v>
      </c>
      <c r="B2239" s="69">
        <v>0.16674531101628612</v>
      </c>
    </row>
    <row r="2240" spans="1:2" x14ac:dyDescent="0.35">
      <c r="A2240" s="68">
        <v>40587</v>
      </c>
      <c r="B2240" s="69">
        <v>0.16674531101628612</v>
      </c>
    </row>
    <row r="2241" spans="1:2" x14ac:dyDescent="0.35">
      <c r="A2241" s="68">
        <v>40588</v>
      </c>
      <c r="B2241" s="69">
        <v>0.17461823379942143</v>
      </c>
    </row>
    <row r="2242" spans="1:2" x14ac:dyDescent="0.35">
      <c r="A2242" s="68">
        <v>40589</v>
      </c>
      <c r="B2242" s="69">
        <v>0.1665596437994214</v>
      </c>
    </row>
    <row r="2243" spans="1:2" x14ac:dyDescent="0.35">
      <c r="A2243" s="68">
        <v>40590</v>
      </c>
      <c r="B2243" s="69">
        <v>0.1781875486373474</v>
      </c>
    </row>
    <row r="2244" spans="1:2" x14ac:dyDescent="0.35">
      <c r="A2244" s="68">
        <v>40591</v>
      </c>
      <c r="B2244" s="69">
        <v>0.2004773874738798</v>
      </c>
    </row>
    <row r="2245" spans="1:2" x14ac:dyDescent="0.35">
      <c r="A2245" s="68">
        <v>40592</v>
      </c>
      <c r="B2245" s="69">
        <v>0.21556346151698619</v>
      </c>
    </row>
    <row r="2246" spans="1:2" x14ac:dyDescent="0.35">
      <c r="A2246" s="68">
        <v>40593</v>
      </c>
      <c r="B2246" s="69">
        <v>0.21556346151698619</v>
      </c>
    </row>
    <row r="2247" spans="1:2" x14ac:dyDescent="0.35">
      <c r="A2247" s="68">
        <v>40594</v>
      </c>
      <c r="B2247" s="69">
        <v>0.21556346151698619</v>
      </c>
    </row>
    <row r="2248" spans="1:2" x14ac:dyDescent="0.35">
      <c r="A2248" s="68">
        <v>40595</v>
      </c>
      <c r="B2248" s="69">
        <v>0.23983841651698617</v>
      </c>
    </row>
    <row r="2249" spans="1:2" x14ac:dyDescent="0.35">
      <c r="A2249" s="68">
        <v>40596</v>
      </c>
      <c r="B2249" s="69">
        <v>0.25076005564133619</v>
      </c>
    </row>
    <row r="2250" spans="1:2" x14ac:dyDescent="0.35">
      <c r="A2250" s="68">
        <v>40597</v>
      </c>
      <c r="B2250" s="69">
        <v>0.25248660333554784</v>
      </c>
    </row>
    <row r="2251" spans="1:2" x14ac:dyDescent="0.35">
      <c r="A2251" s="68">
        <v>40598</v>
      </c>
      <c r="B2251" s="69">
        <v>0.22256959968920792</v>
      </c>
    </row>
    <row r="2252" spans="1:2" x14ac:dyDescent="0.35">
      <c r="A2252" s="68">
        <v>40599</v>
      </c>
      <c r="B2252" s="69">
        <v>0.21143957916870337</v>
      </c>
    </row>
    <row r="2253" spans="1:2" x14ac:dyDescent="0.35">
      <c r="A2253" s="68">
        <v>40600</v>
      </c>
      <c r="B2253" s="69">
        <v>0.21143957916870337</v>
      </c>
    </row>
    <row r="2254" spans="1:2" x14ac:dyDescent="0.35">
      <c r="A2254" s="68">
        <v>40601</v>
      </c>
      <c r="B2254" s="69">
        <v>0.21143957916870337</v>
      </c>
    </row>
    <row r="2255" spans="1:2" x14ac:dyDescent="0.35">
      <c r="A2255" s="68">
        <v>40602</v>
      </c>
      <c r="B2255" s="69">
        <v>0.20154870464067814</v>
      </c>
    </row>
    <row r="2256" spans="1:2" x14ac:dyDescent="0.35">
      <c r="A2256" s="68">
        <v>40603</v>
      </c>
      <c r="B2256" s="69">
        <v>0.20566022878554513</v>
      </c>
    </row>
    <row r="2257" spans="1:2" x14ac:dyDescent="0.35">
      <c r="A2257" s="68">
        <v>40604</v>
      </c>
      <c r="B2257" s="69">
        <v>0.19119102595304388</v>
      </c>
    </row>
    <row r="2258" spans="1:2" x14ac:dyDescent="0.35">
      <c r="A2258" s="68">
        <v>40605</v>
      </c>
      <c r="B2258" s="69">
        <v>0.18124222679318924</v>
      </c>
    </row>
    <row r="2259" spans="1:2" x14ac:dyDescent="0.35">
      <c r="A2259" s="68">
        <v>40606</v>
      </c>
      <c r="B2259" s="69">
        <v>0.14783619707484602</v>
      </c>
    </row>
    <row r="2260" spans="1:2" x14ac:dyDescent="0.35">
      <c r="A2260" s="68">
        <v>40607</v>
      </c>
      <c r="B2260" s="69">
        <v>0.14783619707484602</v>
      </c>
    </row>
    <row r="2261" spans="1:2" x14ac:dyDescent="0.35">
      <c r="A2261" s="68">
        <v>40608</v>
      </c>
      <c r="B2261" s="69">
        <v>0.14783619707484602</v>
      </c>
    </row>
    <row r="2262" spans="1:2" x14ac:dyDescent="0.35">
      <c r="A2262" s="68">
        <v>40609</v>
      </c>
      <c r="B2262" s="69">
        <v>0.16150598936612326</v>
      </c>
    </row>
    <row r="2263" spans="1:2" x14ac:dyDescent="0.35">
      <c r="A2263" s="68">
        <v>40610</v>
      </c>
      <c r="B2263" s="69">
        <v>0.16402808238603778</v>
      </c>
    </row>
    <row r="2264" spans="1:2" x14ac:dyDescent="0.35">
      <c r="A2264" s="68">
        <v>40611</v>
      </c>
      <c r="B2264" s="69">
        <v>0.16998282538010018</v>
      </c>
    </row>
    <row r="2265" spans="1:2" x14ac:dyDescent="0.35">
      <c r="A2265" s="68">
        <v>40612</v>
      </c>
      <c r="B2265" s="69">
        <v>0.17804238614255249</v>
      </c>
    </row>
    <row r="2266" spans="1:2" x14ac:dyDescent="0.35">
      <c r="A2266" s="68">
        <v>40613</v>
      </c>
      <c r="B2266" s="69">
        <v>0.17746515105189564</v>
      </c>
    </row>
    <row r="2267" spans="1:2" x14ac:dyDescent="0.35">
      <c r="A2267" s="68">
        <v>40614</v>
      </c>
      <c r="B2267" s="69">
        <v>0.17746515105189564</v>
      </c>
    </row>
    <row r="2268" spans="1:2" x14ac:dyDescent="0.35">
      <c r="A2268" s="68">
        <v>40615</v>
      </c>
      <c r="B2268" s="69">
        <v>0.17746515105189564</v>
      </c>
    </row>
    <row r="2269" spans="1:2" x14ac:dyDescent="0.35">
      <c r="A2269" s="68">
        <v>40616</v>
      </c>
      <c r="B2269" s="69">
        <v>0.18108753231075503</v>
      </c>
    </row>
    <row r="2270" spans="1:2" x14ac:dyDescent="0.35">
      <c r="A2270" s="68">
        <v>40617</v>
      </c>
      <c r="B2270" s="69">
        <v>0.17541392681178028</v>
      </c>
    </row>
    <row r="2271" spans="1:2" x14ac:dyDescent="0.35">
      <c r="A2271" s="68">
        <v>40618</v>
      </c>
      <c r="B2271" s="69">
        <v>0.17369469733323178</v>
      </c>
    </row>
    <row r="2272" spans="1:2" x14ac:dyDescent="0.35">
      <c r="A2272" s="68">
        <v>40619</v>
      </c>
      <c r="B2272" s="69">
        <v>0.14309437466678504</v>
      </c>
    </row>
    <row r="2273" spans="1:2" x14ac:dyDescent="0.35">
      <c r="A2273" s="68">
        <v>40620</v>
      </c>
      <c r="B2273" s="69">
        <v>0.15200797078701384</v>
      </c>
    </row>
    <row r="2274" spans="1:2" x14ac:dyDescent="0.35">
      <c r="A2274" s="68">
        <v>40621</v>
      </c>
      <c r="B2274" s="69">
        <v>0.15200797078701384</v>
      </c>
    </row>
    <row r="2275" spans="1:2" x14ac:dyDescent="0.35">
      <c r="A2275" s="68">
        <v>40622</v>
      </c>
      <c r="B2275" s="69">
        <v>0.15200797078701384</v>
      </c>
    </row>
    <row r="2276" spans="1:2" x14ac:dyDescent="0.35">
      <c r="A2276" s="68">
        <v>40623</v>
      </c>
      <c r="B2276" s="69">
        <v>0.12850122589121624</v>
      </c>
    </row>
    <row r="2277" spans="1:2" x14ac:dyDescent="0.35">
      <c r="A2277" s="68">
        <v>40624</v>
      </c>
      <c r="B2277" s="69">
        <v>0.13051623089121625</v>
      </c>
    </row>
    <row r="2278" spans="1:2" x14ac:dyDescent="0.35">
      <c r="A2278" s="68">
        <v>40625</v>
      </c>
      <c r="B2278" s="69">
        <v>0.12948604418955381</v>
      </c>
    </row>
    <row r="2279" spans="1:2" x14ac:dyDescent="0.35">
      <c r="A2279" s="68">
        <v>40626</v>
      </c>
      <c r="B2279" s="69">
        <v>0.16386353233529299</v>
      </c>
    </row>
    <row r="2280" spans="1:2" x14ac:dyDescent="0.35">
      <c r="A2280" s="68">
        <v>40627</v>
      </c>
      <c r="B2280" s="69">
        <v>0.16684646586210908</v>
      </c>
    </row>
    <row r="2281" spans="1:2" x14ac:dyDescent="0.35">
      <c r="A2281" s="68">
        <v>40628</v>
      </c>
      <c r="B2281" s="69">
        <v>0.16684646586210908</v>
      </c>
    </row>
    <row r="2282" spans="1:2" x14ac:dyDescent="0.35">
      <c r="A2282" s="68">
        <v>40629</v>
      </c>
      <c r="B2282" s="69">
        <v>0.16684646586210908</v>
      </c>
    </row>
    <row r="2283" spans="1:2" x14ac:dyDescent="0.35">
      <c r="A2283" s="68">
        <v>40630</v>
      </c>
      <c r="B2283" s="69">
        <v>0.18444814892026926</v>
      </c>
    </row>
    <row r="2284" spans="1:2" x14ac:dyDescent="0.35">
      <c r="A2284" s="68">
        <v>40631</v>
      </c>
      <c r="B2284" s="69">
        <v>0.17476344150206088</v>
      </c>
    </row>
    <row r="2285" spans="1:2" x14ac:dyDescent="0.35">
      <c r="A2285" s="68">
        <v>40632</v>
      </c>
      <c r="B2285" s="69">
        <v>0.18707135222447038</v>
      </c>
    </row>
    <row r="2286" spans="1:2" x14ac:dyDescent="0.35">
      <c r="A2286" s="68">
        <v>40633</v>
      </c>
      <c r="B2286" s="69">
        <v>0.21499575194702586</v>
      </c>
    </row>
    <row r="2287" spans="1:2" x14ac:dyDescent="0.35">
      <c r="A2287" s="68">
        <v>40634</v>
      </c>
      <c r="B2287" s="69">
        <v>0.27770204041620378</v>
      </c>
    </row>
    <row r="2288" spans="1:2" x14ac:dyDescent="0.35">
      <c r="A2288" s="68">
        <v>40635</v>
      </c>
      <c r="B2288" s="69">
        <v>0.27770204041620378</v>
      </c>
    </row>
    <row r="2289" spans="1:2" x14ac:dyDescent="0.35">
      <c r="A2289" s="68">
        <v>40636</v>
      </c>
      <c r="B2289" s="69">
        <v>0.27770204041620378</v>
      </c>
    </row>
    <row r="2290" spans="1:2" x14ac:dyDescent="0.35">
      <c r="A2290" s="68">
        <v>40637</v>
      </c>
      <c r="B2290" s="69">
        <v>0.29632602400670949</v>
      </c>
    </row>
    <row r="2291" spans="1:2" x14ac:dyDescent="0.35">
      <c r="A2291" s="68">
        <v>40638</v>
      </c>
      <c r="B2291" s="69">
        <v>0.29318229632729109</v>
      </c>
    </row>
    <row r="2292" spans="1:2" x14ac:dyDescent="0.35">
      <c r="A2292" s="68">
        <v>40639</v>
      </c>
      <c r="B2292" s="69">
        <v>0.28491657467972248</v>
      </c>
    </row>
    <row r="2293" spans="1:2" x14ac:dyDescent="0.35">
      <c r="A2293" s="68">
        <v>40640</v>
      </c>
      <c r="B2293" s="69">
        <v>0.29279115727448779</v>
      </c>
    </row>
    <row r="2294" spans="1:2" x14ac:dyDescent="0.35">
      <c r="A2294" s="68">
        <v>40641</v>
      </c>
      <c r="B2294" s="69">
        <v>0.39649105875965562</v>
      </c>
    </row>
    <row r="2295" spans="1:2" x14ac:dyDescent="0.35">
      <c r="A2295" s="68">
        <v>40642</v>
      </c>
      <c r="B2295" s="69">
        <v>0.39649105875965562</v>
      </c>
    </row>
    <row r="2296" spans="1:2" x14ac:dyDescent="0.35">
      <c r="A2296" s="68">
        <v>40643</v>
      </c>
      <c r="B2296" s="69">
        <v>0.39649105875965562</v>
      </c>
    </row>
    <row r="2297" spans="1:2" x14ac:dyDescent="0.35">
      <c r="A2297" s="68">
        <v>40644</v>
      </c>
      <c r="B2297" s="69">
        <v>0.41418376852501104</v>
      </c>
    </row>
    <row r="2298" spans="1:2" x14ac:dyDescent="0.35">
      <c r="A2298" s="68">
        <v>40645</v>
      </c>
      <c r="B2298" s="69">
        <v>0.44641230731730214</v>
      </c>
    </row>
    <row r="2299" spans="1:2" x14ac:dyDescent="0.35">
      <c r="A2299" s="68">
        <v>40646</v>
      </c>
      <c r="B2299" s="69">
        <v>0.45380689834233634</v>
      </c>
    </row>
    <row r="2300" spans="1:2" x14ac:dyDescent="0.35">
      <c r="A2300" s="68">
        <v>40647</v>
      </c>
      <c r="B2300" s="69">
        <v>0.46984220992414194</v>
      </c>
    </row>
    <row r="2301" spans="1:2" x14ac:dyDescent="0.35">
      <c r="A2301" s="68">
        <v>40648</v>
      </c>
      <c r="B2301" s="69">
        <v>0.44929454187479967</v>
      </c>
    </row>
    <row r="2302" spans="1:2" x14ac:dyDescent="0.35">
      <c r="A2302" s="68">
        <v>40649</v>
      </c>
      <c r="B2302" s="69">
        <v>0.44929454187479967</v>
      </c>
    </row>
    <row r="2303" spans="1:2" x14ac:dyDescent="0.35">
      <c r="A2303" s="68">
        <v>40650</v>
      </c>
      <c r="B2303" s="69">
        <v>0.44929454187479967</v>
      </c>
    </row>
    <row r="2304" spans="1:2" x14ac:dyDescent="0.35">
      <c r="A2304" s="68">
        <v>40651</v>
      </c>
      <c r="B2304" s="69">
        <v>0.46781166289758502</v>
      </c>
    </row>
    <row r="2305" spans="1:2" x14ac:dyDescent="0.35">
      <c r="A2305" s="68">
        <v>40652</v>
      </c>
      <c r="B2305" s="69">
        <v>0.46708875225301788</v>
      </c>
    </row>
    <row r="2306" spans="1:2" x14ac:dyDescent="0.35">
      <c r="A2306" s="68">
        <v>40653</v>
      </c>
      <c r="B2306" s="69">
        <v>0.45393447995452679</v>
      </c>
    </row>
    <row r="2307" spans="1:2" x14ac:dyDescent="0.35">
      <c r="A2307" s="68">
        <v>40654</v>
      </c>
      <c r="B2307" s="69">
        <v>0.42688968832640939</v>
      </c>
    </row>
    <row r="2308" spans="1:2" x14ac:dyDescent="0.35">
      <c r="A2308" s="68">
        <v>40655</v>
      </c>
      <c r="B2308" s="69">
        <v>0.4261290233264094</v>
      </c>
    </row>
    <row r="2309" spans="1:2" x14ac:dyDescent="0.35">
      <c r="A2309" s="68">
        <v>40656</v>
      </c>
      <c r="B2309" s="69">
        <v>0.4261290233264094</v>
      </c>
    </row>
    <row r="2310" spans="1:2" x14ac:dyDescent="0.35">
      <c r="A2310" s="68">
        <v>40657</v>
      </c>
      <c r="B2310" s="69">
        <v>0.4261290233264094</v>
      </c>
    </row>
    <row r="2311" spans="1:2" x14ac:dyDescent="0.35">
      <c r="A2311" s="68">
        <v>40658</v>
      </c>
      <c r="B2311" s="69">
        <v>0.44551759426504062</v>
      </c>
    </row>
    <row r="2312" spans="1:2" x14ac:dyDescent="0.35">
      <c r="A2312" s="68">
        <v>40659</v>
      </c>
      <c r="B2312" s="69">
        <v>0.45700464748045899</v>
      </c>
    </row>
    <row r="2313" spans="1:2" x14ac:dyDescent="0.35">
      <c r="A2313" s="68">
        <v>40660</v>
      </c>
      <c r="B2313" s="69">
        <v>0.46356083782189045</v>
      </c>
    </row>
    <row r="2314" spans="1:2" x14ac:dyDescent="0.35">
      <c r="A2314" s="68">
        <v>40661</v>
      </c>
      <c r="B2314" s="69">
        <v>0.48004095326256924</v>
      </c>
    </row>
    <row r="2315" spans="1:2" x14ac:dyDescent="0.35">
      <c r="A2315" s="68">
        <v>40662</v>
      </c>
      <c r="B2315" s="69">
        <v>0.45170988005267693</v>
      </c>
    </row>
    <row r="2316" spans="1:2" x14ac:dyDescent="0.35">
      <c r="A2316" s="68">
        <v>40663</v>
      </c>
      <c r="B2316" s="69">
        <v>0.45170988005267693</v>
      </c>
    </row>
    <row r="2317" spans="1:2" x14ac:dyDescent="0.35">
      <c r="A2317" s="68">
        <v>40664</v>
      </c>
      <c r="B2317" s="69">
        <v>0.45170988005267693</v>
      </c>
    </row>
    <row r="2318" spans="1:2" x14ac:dyDescent="0.35">
      <c r="A2318" s="68">
        <v>40665</v>
      </c>
      <c r="B2318" s="69">
        <v>0.42197006010577631</v>
      </c>
    </row>
    <row r="2319" spans="1:2" x14ac:dyDescent="0.35">
      <c r="A2319" s="68">
        <v>40666</v>
      </c>
      <c r="B2319" s="69">
        <v>0.41949139202318875</v>
      </c>
    </row>
    <row r="2320" spans="1:2" x14ac:dyDescent="0.35">
      <c r="A2320" s="68">
        <v>40667</v>
      </c>
      <c r="B2320" s="69">
        <v>0.41454329873695323</v>
      </c>
    </row>
    <row r="2321" spans="1:2" x14ac:dyDescent="0.35">
      <c r="A2321" s="68">
        <v>40668</v>
      </c>
      <c r="B2321" s="69">
        <v>0.4016382058479343</v>
      </c>
    </row>
    <row r="2322" spans="1:2" x14ac:dyDescent="0.35">
      <c r="A2322" s="68">
        <v>40669</v>
      </c>
      <c r="B2322" s="69">
        <v>0.2854345999355189</v>
      </c>
    </row>
    <row r="2323" spans="1:2" x14ac:dyDescent="0.35">
      <c r="A2323" s="68">
        <v>40670</v>
      </c>
      <c r="B2323" s="69">
        <v>0.2854345999355189</v>
      </c>
    </row>
    <row r="2324" spans="1:2" x14ac:dyDescent="0.35">
      <c r="A2324" s="68">
        <v>40671</v>
      </c>
      <c r="B2324" s="69">
        <v>0.2854345999355189</v>
      </c>
    </row>
    <row r="2325" spans="1:2" x14ac:dyDescent="0.35">
      <c r="A2325" s="68">
        <v>40672</v>
      </c>
      <c r="B2325" s="69">
        <v>0.25014365399792193</v>
      </c>
    </row>
    <row r="2326" spans="1:2" x14ac:dyDescent="0.35">
      <c r="A2326" s="68">
        <v>40673</v>
      </c>
      <c r="B2326" s="69">
        <v>0.22712682077417198</v>
      </c>
    </row>
    <row r="2327" spans="1:2" x14ac:dyDescent="0.35">
      <c r="A2327" s="68">
        <v>40674</v>
      </c>
      <c r="B2327" s="69">
        <v>0.23123592664082593</v>
      </c>
    </row>
    <row r="2328" spans="1:2" x14ac:dyDescent="0.35">
      <c r="A2328" s="68">
        <v>40675</v>
      </c>
      <c r="B2328" s="69">
        <v>0.24244292220555014</v>
      </c>
    </row>
    <row r="2329" spans="1:2" x14ac:dyDescent="0.35">
      <c r="A2329" s="68">
        <v>40676</v>
      </c>
      <c r="B2329" s="69">
        <v>0.25411880627107841</v>
      </c>
    </row>
    <row r="2330" spans="1:2" x14ac:dyDescent="0.35">
      <c r="A2330" s="68">
        <v>40677</v>
      </c>
      <c r="B2330" s="69">
        <v>0.25411880627107841</v>
      </c>
    </row>
    <row r="2331" spans="1:2" x14ac:dyDescent="0.35">
      <c r="A2331" s="68">
        <v>40678</v>
      </c>
      <c r="B2331" s="69">
        <v>0.25411880627107841</v>
      </c>
    </row>
    <row r="2332" spans="1:2" x14ac:dyDescent="0.35">
      <c r="A2332" s="68">
        <v>40679</v>
      </c>
      <c r="B2332" s="69">
        <v>0.24834277448026035</v>
      </c>
    </row>
    <row r="2333" spans="1:2" x14ac:dyDescent="0.35">
      <c r="A2333" s="68">
        <v>40680</v>
      </c>
      <c r="B2333" s="69">
        <v>0.23234245012482754</v>
      </c>
    </row>
    <row r="2334" spans="1:2" x14ac:dyDescent="0.35">
      <c r="A2334" s="68">
        <v>40681</v>
      </c>
      <c r="B2334" s="69">
        <v>0.2225609597259175</v>
      </c>
    </row>
    <row r="2335" spans="1:2" x14ac:dyDescent="0.35">
      <c r="A2335" s="68">
        <v>40682</v>
      </c>
      <c r="B2335" s="69">
        <v>0.20291066985807138</v>
      </c>
    </row>
    <row r="2336" spans="1:2" x14ac:dyDescent="0.35">
      <c r="A2336" s="68">
        <v>40683</v>
      </c>
      <c r="B2336" s="69">
        <v>0.18584629629668448</v>
      </c>
    </row>
    <row r="2337" spans="1:2" x14ac:dyDescent="0.35">
      <c r="A2337" s="68">
        <v>40684</v>
      </c>
      <c r="B2337" s="69">
        <v>0.18584629629668448</v>
      </c>
    </row>
    <row r="2338" spans="1:2" x14ac:dyDescent="0.35">
      <c r="A2338" s="68">
        <v>40685</v>
      </c>
      <c r="B2338" s="69">
        <v>0.18584629629668448</v>
      </c>
    </row>
    <row r="2339" spans="1:2" x14ac:dyDescent="0.35">
      <c r="A2339" s="68">
        <v>40686</v>
      </c>
      <c r="B2339" s="69">
        <v>0.15051483290106829</v>
      </c>
    </row>
    <row r="2340" spans="1:2" x14ac:dyDescent="0.35">
      <c r="A2340" s="68">
        <v>40687</v>
      </c>
      <c r="B2340" s="69">
        <v>0.11198916777390311</v>
      </c>
    </row>
    <row r="2341" spans="1:2" x14ac:dyDescent="0.35">
      <c r="A2341" s="68">
        <v>40688</v>
      </c>
      <c r="B2341" s="69">
        <v>8.2375103899183205E-2</v>
      </c>
    </row>
    <row r="2342" spans="1:2" x14ac:dyDescent="0.35">
      <c r="A2342" s="68">
        <v>40689</v>
      </c>
      <c r="B2342" s="69">
        <v>3.7344970272871911E-2</v>
      </c>
    </row>
    <row r="2343" spans="1:2" x14ac:dyDescent="0.35">
      <c r="A2343" s="68">
        <v>40690</v>
      </c>
      <c r="B2343" s="69">
        <v>1.2029055653702738E-2</v>
      </c>
    </row>
    <row r="2344" spans="1:2" x14ac:dyDescent="0.35">
      <c r="A2344" s="68">
        <v>40691</v>
      </c>
      <c r="B2344" s="69">
        <v>1.2029055653702738E-2</v>
      </c>
    </row>
    <row r="2345" spans="1:2" x14ac:dyDescent="0.35">
      <c r="A2345" s="68">
        <v>40692</v>
      </c>
      <c r="B2345" s="69">
        <v>1.2029055653702738E-2</v>
      </c>
    </row>
    <row r="2346" spans="1:2" x14ac:dyDescent="0.35">
      <c r="A2346" s="68">
        <v>40693</v>
      </c>
      <c r="B2346" s="69">
        <v>7.0638510093414915E-3</v>
      </c>
    </row>
    <row r="2347" spans="1:2" x14ac:dyDescent="0.35">
      <c r="A2347" s="68">
        <v>40694</v>
      </c>
      <c r="B2347" s="69">
        <v>2.9550067647664269E-3</v>
      </c>
    </row>
    <row r="2348" spans="1:2" x14ac:dyDescent="0.35">
      <c r="A2348" s="68">
        <v>40695</v>
      </c>
      <c r="B2348" s="69">
        <v>1.5098508333562678E-2</v>
      </c>
    </row>
    <row r="2349" spans="1:2" x14ac:dyDescent="0.35">
      <c r="A2349" s="68">
        <v>40696</v>
      </c>
      <c r="B2349" s="69">
        <v>-6.7417366454387093E-3</v>
      </c>
    </row>
    <row r="2350" spans="1:2" x14ac:dyDescent="0.35">
      <c r="A2350" s="68">
        <v>40697</v>
      </c>
      <c r="B2350" s="69">
        <v>-1.5261292437718555E-3</v>
      </c>
    </row>
    <row r="2351" spans="1:2" x14ac:dyDescent="0.35">
      <c r="A2351" s="68">
        <v>40698</v>
      </c>
      <c r="B2351" s="69">
        <v>-1.5261292437718555E-3</v>
      </c>
    </row>
    <row r="2352" spans="1:2" x14ac:dyDescent="0.35">
      <c r="A2352" s="68">
        <v>40699</v>
      </c>
      <c r="B2352" s="69">
        <v>-1.5261292437718555E-3</v>
      </c>
    </row>
    <row r="2353" spans="1:2" x14ac:dyDescent="0.35">
      <c r="A2353" s="68">
        <v>40700</v>
      </c>
      <c r="B2353" s="69">
        <v>5.0262595192717922E-3</v>
      </c>
    </row>
    <row r="2354" spans="1:2" x14ac:dyDescent="0.35">
      <c r="A2354" s="68">
        <v>40701</v>
      </c>
      <c r="B2354" s="69">
        <v>-1.9411030776056686E-3</v>
      </c>
    </row>
    <row r="2355" spans="1:2" x14ac:dyDescent="0.35">
      <c r="A2355" s="68">
        <v>40702</v>
      </c>
      <c r="B2355" s="69">
        <v>-2.3419584228954203E-2</v>
      </c>
    </row>
    <row r="2356" spans="1:2" x14ac:dyDescent="0.35">
      <c r="A2356" s="68">
        <v>40703</v>
      </c>
      <c r="B2356" s="69">
        <v>-3.2183909521264528E-2</v>
      </c>
    </row>
    <row r="2357" spans="1:2" x14ac:dyDescent="0.35">
      <c r="A2357" s="68">
        <v>40704</v>
      </c>
      <c r="B2357" s="69">
        <v>-7.4498562784175437E-2</v>
      </c>
    </row>
    <row r="2358" spans="1:2" x14ac:dyDescent="0.35">
      <c r="A2358" s="68">
        <v>40705</v>
      </c>
      <c r="B2358" s="69">
        <v>-7.4498562784175437E-2</v>
      </c>
    </row>
    <row r="2359" spans="1:2" x14ac:dyDescent="0.35">
      <c r="A2359" s="68">
        <v>40706</v>
      </c>
      <c r="B2359" s="69">
        <v>-7.4498562784175437E-2</v>
      </c>
    </row>
    <row r="2360" spans="1:2" x14ac:dyDescent="0.35">
      <c r="A2360" s="68">
        <v>40707</v>
      </c>
      <c r="B2360" s="69">
        <v>-3.6969656690753611E-2</v>
      </c>
    </row>
    <row r="2361" spans="1:2" x14ac:dyDescent="0.35">
      <c r="A2361" s="68">
        <v>40708</v>
      </c>
      <c r="B2361" s="69">
        <v>-1.8883605463896301E-2</v>
      </c>
    </row>
    <row r="2362" spans="1:2" x14ac:dyDescent="0.35">
      <c r="A2362" s="68">
        <v>40709</v>
      </c>
      <c r="B2362" s="69">
        <v>-5.9624510052812413E-3</v>
      </c>
    </row>
    <row r="2363" spans="1:2" x14ac:dyDescent="0.35">
      <c r="A2363" s="68">
        <v>40710</v>
      </c>
      <c r="B2363" s="69">
        <v>1.9554382930273154E-3</v>
      </c>
    </row>
    <row r="2364" spans="1:2" x14ac:dyDescent="0.35">
      <c r="A2364" s="68">
        <v>40711</v>
      </c>
      <c r="B2364" s="69">
        <v>1.2409775478949525E-2</v>
      </c>
    </row>
    <row r="2365" spans="1:2" x14ac:dyDescent="0.35">
      <c r="A2365" s="68">
        <v>40712</v>
      </c>
      <c r="B2365" s="69">
        <v>1.2409775478949525E-2</v>
      </c>
    </row>
    <row r="2366" spans="1:2" x14ac:dyDescent="0.35">
      <c r="A2366" s="68">
        <v>40713</v>
      </c>
      <c r="B2366" s="69">
        <v>1.2409775478949525E-2</v>
      </c>
    </row>
    <row r="2367" spans="1:2" x14ac:dyDescent="0.35">
      <c r="A2367" s="68">
        <v>40714</v>
      </c>
      <c r="B2367" s="69">
        <v>1.3085370046366529E-2</v>
      </c>
    </row>
    <row r="2368" spans="1:2" x14ac:dyDescent="0.35">
      <c r="A2368" s="68">
        <v>40715</v>
      </c>
      <c r="B2368" s="69">
        <v>1.8986106510396325E-2</v>
      </c>
    </row>
    <row r="2369" spans="1:2" x14ac:dyDescent="0.35">
      <c r="A2369" s="68">
        <v>40716</v>
      </c>
      <c r="B2369" s="69">
        <v>2.3419645476830109E-2</v>
      </c>
    </row>
    <row r="2370" spans="1:2" x14ac:dyDescent="0.35">
      <c r="A2370" s="68">
        <v>40717</v>
      </c>
      <c r="B2370" s="69">
        <v>3.9102324960226864E-2</v>
      </c>
    </row>
    <row r="2371" spans="1:2" x14ac:dyDescent="0.35">
      <c r="A2371" s="68">
        <v>40718</v>
      </c>
      <c r="B2371" s="69">
        <v>6.3032296667741031E-2</v>
      </c>
    </row>
    <row r="2372" spans="1:2" x14ac:dyDescent="0.35">
      <c r="A2372" s="68">
        <v>40719</v>
      </c>
      <c r="B2372" s="69">
        <v>6.3032296667741031E-2</v>
      </c>
    </row>
    <row r="2373" spans="1:2" x14ac:dyDescent="0.35">
      <c r="A2373" s="68">
        <v>40720</v>
      </c>
      <c r="B2373" s="69">
        <v>6.3032296667741031E-2</v>
      </c>
    </row>
    <row r="2374" spans="1:2" x14ac:dyDescent="0.35">
      <c r="A2374" s="68">
        <v>40721</v>
      </c>
      <c r="B2374" s="69">
        <v>7.5548925310710641E-2</v>
      </c>
    </row>
    <row r="2375" spans="1:2" x14ac:dyDescent="0.35">
      <c r="A2375" s="68">
        <v>40722</v>
      </c>
      <c r="B2375" s="69">
        <v>6.106561194648856E-2</v>
      </c>
    </row>
    <row r="2376" spans="1:2" x14ac:dyDescent="0.35">
      <c r="A2376" s="68">
        <v>40723</v>
      </c>
      <c r="B2376" s="69">
        <v>5.5534481085631179E-2</v>
      </c>
    </row>
    <row r="2377" spans="1:2" x14ac:dyDescent="0.35">
      <c r="A2377" s="68">
        <v>40724</v>
      </c>
      <c r="B2377" s="69">
        <v>8.6580460916030999E-2</v>
      </c>
    </row>
    <row r="2378" spans="1:2" x14ac:dyDescent="0.35">
      <c r="A2378" s="68">
        <v>40725</v>
      </c>
      <c r="B2378" s="69">
        <v>8.6938421484096126E-2</v>
      </c>
    </row>
    <row r="2379" spans="1:2" x14ac:dyDescent="0.35">
      <c r="A2379" s="68">
        <v>40726</v>
      </c>
      <c r="B2379" s="69">
        <v>8.6938421484096126E-2</v>
      </c>
    </row>
    <row r="2380" spans="1:2" x14ac:dyDescent="0.35">
      <c r="A2380" s="68">
        <v>40727</v>
      </c>
      <c r="B2380" s="69">
        <v>8.6938421484096126E-2</v>
      </c>
    </row>
    <row r="2381" spans="1:2" x14ac:dyDescent="0.35">
      <c r="A2381" s="68">
        <v>40728</v>
      </c>
      <c r="B2381" s="69">
        <v>0.11708700078044058</v>
      </c>
    </row>
    <row r="2382" spans="1:2" x14ac:dyDescent="0.35">
      <c r="A2382" s="68">
        <v>40729</v>
      </c>
      <c r="B2382" s="69">
        <v>0.16511596517051977</v>
      </c>
    </row>
    <row r="2383" spans="1:2" x14ac:dyDescent="0.35">
      <c r="A2383" s="68">
        <v>40730</v>
      </c>
      <c r="B2383" s="69">
        <v>0.18184929717084525</v>
      </c>
    </row>
    <row r="2384" spans="1:2" x14ac:dyDescent="0.35">
      <c r="A2384" s="68">
        <v>40731</v>
      </c>
      <c r="B2384" s="69">
        <v>0.21199917213213193</v>
      </c>
    </row>
    <row r="2385" spans="1:2" x14ac:dyDescent="0.35">
      <c r="A2385" s="68">
        <v>40732</v>
      </c>
      <c r="B2385" s="69">
        <v>0.28599400217563947</v>
      </c>
    </row>
    <row r="2386" spans="1:2" x14ac:dyDescent="0.35">
      <c r="A2386" s="68">
        <v>40733</v>
      </c>
      <c r="B2386" s="69">
        <v>0.28599400217563947</v>
      </c>
    </row>
    <row r="2387" spans="1:2" x14ac:dyDescent="0.35">
      <c r="A2387" s="68">
        <v>40734</v>
      </c>
      <c r="B2387" s="69">
        <v>0.28599400217563947</v>
      </c>
    </row>
    <row r="2388" spans="1:2" x14ac:dyDescent="0.35">
      <c r="A2388" s="68">
        <v>40735</v>
      </c>
      <c r="B2388" s="69">
        <v>0.24944112576117278</v>
      </c>
    </row>
    <row r="2389" spans="1:2" x14ac:dyDescent="0.35">
      <c r="A2389" s="68">
        <v>40736</v>
      </c>
      <c r="B2389" s="69">
        <v>0.24071302289290725</v>
      </c>
    </row>
    <row r="2390" spans="1:2" x14ac:dyDescent="0.35">
      <c r="A2390" s="68">
        <v>40737</v>
      </c>
      <c r="B2390" s="69">
        <v>0.2310073292949105</v>
      </c>
    </row>
    <row r="2391" spans="1:2" x14ac:dyDescent="0.35">
      <c r="A2391" s="68">
        <v>40738</v>
      </c>
      <c r="B2391" s="69">
        <v>0.22164164297167593</v>
      </c>
    </row>
    <row r="2392" spans="1:2" x14ac:dyDescent="0.35">
      <c r="A2392" s="68">
        <v>40739</v>
      </c>
      <c r="B2392" s="69">
        <v>0.22567882586399451</v>
      </c>
    </row>
    <row r="2393" spans="1:2" x14ac:dyDescent="0.35">
      <c r="A2393" s="68">
        <v>40740</v>
      </c>
      <c r="B2393" s="69">
        <v>0.22567882586399451</v>
      </c>
    </row>
    <row r="2394" spans="1:2" x14ac:dyDescent="0.35">
      <c r="A2394" s="68">
        <v>40741</v>
      </c>
      <c r="B2394" s="69">
        <v>0.22567882586399451</v>
      </c>
    </row>
    <row r="2395" spans="1:2" x14ac:dyDescent="0.35">
      <c r="A2395" s="68">
        <v>40742</v>
      </c>
      <c r="B2395" s="69">
        <v>0.22493466359309364</v>
      </c>
    </row>
    <row r="2396" spans="1:2" x14ac:dyDescent="0.35">
      <c r="A2396" s="68">
        <v>40743</v>
      </c>
      <c r="B2396" s="69">
        <v>0.24527913994532319</v>
      </c>
    </row>
    <row r="2397" spans="1:2" x14ac:dyDescent="0.35">
      <c r="A2397" s="68">
        <v>40744</v>
      </c>
      <c r="B2397" s="69">
        <v>0.25474825080444974</v>
      </c>
    </row>
    <row r="2398" spans="1:2" x14ac:dyDescent="0.35">
      <c r="A2398" s="68">
        <v>40745</v>
      </c>
      <c r="B2398" s="69">
        <v>0.29077616637461329</v>
      </c>
    </row>
    <row r="2399" spans="1:2" x14ac:dyDescent="0.35">
      <c r="A2399" s="68">
        <v>40746</v>
      </c>
      <c r="B2399" s="69">
        <v>0.32087486897738765</v>
      </c>
    </row>
    <row r="2400" spans="1:2" x14ac:dyDescent="0.35">
      <c r="A2400" s="68">
        <v>40747</v>
      </c>
      <c r="B2400" s="69">
        <v>0.32087486897738765</v>
      </c>
    </row>
    <row r="2401" spans="1:2" x14ac:dyDescent="0.35">
      <c r="A2401" s="68">
        <v>40748</v>
      </c>
      <c r="B2401" s="69">
        <v>0.32087486897738765</v>
      </c>
    </row>
    <row r="2402" spans="1:2" x14ac:dyDescent="0.35">
      <c r="A2402" s="68">
        <v>40749</v>
      </c>
      <c r="B2402" s="69">
        <v>0.32304469916460754</v>
      </c>
    </row>
    <row r="2403" spans="1:2" x14ac:dyDescent="0.35">
      <c r="A2403" s="68">
        <v>40750</v>
      </c>
      <c r="B2403" s="69">
        <v>0.37805746831351994</v>
      </c>
    </row>
    <row r="2404" spans="1:2" x14ac:dyDescent="0.35">
      <c r="A2404" s="68">
        <v>40751</v>
      </c>
      <c r="B2404" s="69">
        <v>0.39220623631163465</v>
      </c>
    </row>
    <row r="2405" spans="1:2" x14ac:dyDescent="0.35">
      <c r="A2405" s="68">
        <v>40752</v>
      </c>
      <c r="B2405" s="69">
        <v>0.38167090748429577</v>
      </c>
    </row>
    <row r="2406" spans="1:2" x14ac:dyDescent="0.35">
      <c r="A2406" s="68">
        <v>40753</v>
      </c>
      <c r="B2406" s="69">
        <v>0.39756068688920881</v>
      </c>
    </row>
    <row r="2407" spans="1:2" x14ac:dyDescent="0.35">
      <c r="A2407" s="68">
        <v>40754</v>
      </c>
      <c r="B2407" s="69">
        <v>0.39756068688920881</v>
      </c>
    </row>
    <row r="2408" spans="1:2" x14ac:dyDescent="0.35">
      <c r="A2408" s="68">
        <v>40755</v>
      </c>
      <c r="B2408" s="69">
        <v>0.39756068688920881</v>
      </c>
    </row>
    <row r="2409" spans="1:2" x14ac:dyDescent="0.35">
      <c r="A2409" s="68">
        <v>40756</v>
      </c>
      <c r="B2409" s="69">
        <v>0.37392116020392391</v>
      </c>
    </row>
    <row r="2410" spans="1:2" x14ac:dyDescent="0.35">
      <c r="A2410" s="68">
        <v>40757</v>
      </c>
      <c r="B2410" s="69">
        <v>0.35521569834115596</v>
      </c>
    </row>
    <row r="2411" spans="1:2" x14ac:dyDescent="0.35">
      <c r="A2411" s="68">
        <v>40758</v>
      </c>
      <c r="B2411" s="69">
        <v>0.35604796641242287</v>
      </c>
    </row>
    <row r="2412" spans="1:2" x14ac:dyDescent="0.35">
      <c r="A2412" s="68">
        <v>40759</v>
      </c>
      <c r="B2412" s="69">
        <v>0.30031840485378686</v>
      </c>
    </row>
    <row r="2413" spans="1:2" x14ac:dyDescent="0.35">
      <c r="A2413" s="68">
        <v>40760</v>
      </c>
      <c r="B2413" s="69">
        <v>0.23617709307319018</v>
      </c>
    </row>
    <row r="2414" spans="1:2" x14ac:dyDescent="0.35">
      <c r="A2414" s="68">
        <v>40761</v>
      </c>
      <c r="B2414" s="69">
        <v>0.23617709307319018</v>
      </c>
    </row>
    <row r="2415" spans="1:2" x14ac:dyDescent="0.35">
      <c r="A2415" s="68">
        <v>40762</v>
      </c>
      <c r="B2415" s="69">
        <v>0.23617709307319018</v>
      </c>
    </row>
    <row r="2416" spans="1:2" x14ac:dyDescent="0.35">
      <c r="A2416" s="68">
        <v>40763</v>
      </c>
      <c r="B2416" s="69">
        <v>0.22051533245982508</v>
      </c>
    </row>
    <row r="2417" spans="1:2" x14ac:dyDescent="0.35">
      <c r="A2417" s="68">
        <v>40764</v>
      </c>
      <c r="B2417" s="69">
        <v>0.18682145445407822</v>
      </c>
    </row>
    <row r="2418" spans="1:2" x14ac:dyDescent="0.35">
      <c r="A2418" s="68">
        <v>40765</v>
      </c>
      <c r="B2418" s="69">
        <v>0.17625792842585575</v>
      </c>
    </row>
    <row r="2419" spans="1:2" x14ac:dyDescent="0.35">
      <c r="A2419" s="68">
        <v>40766</v>
      </c>
      <c r="B2419" s="69">
        <v>0.17564762654999427</v>
      </c>
    </row>
    <row r="2420" spans="1:2" x14ac:dyDescent="0.35">
      <c r="A2420" s="68">
        <v>40767</v>
      </c>
      <c r="B2420" s="69">
        <v>0.16487964003314046</v>
      </c>
    </row>
    <row r="2421" spans="1:2" x14ac:dyDescent="0.35">
      <c r="A2421" s="68">
        <v>40768</v>
      </c>
      <c r="B2421" s="69">
        <v>0.16487964003314046</v>
      </c>
    </row>
    <row r="2422" spans="1:2" x14ac:dyDescent="0.35">
      <c r="A2422" s="68">
        <v>40769</v>
      </c>
      <c r="B2422" s="69">
        <v>0.16487964003314046</v>
      </c>
    </row>
    <row r="2423" spans="1:2" x14ac:dyDescent="0.35">
      <c r="A2423" s="68">
        <v>40770</v>
      </c>
      <c r="B2423" s="69">
        <v>0.15425530634918064</v>
      </c>
    </row>
    <row r="2424" spans="1:2" x14ac:dyDescent="0.35">
      <c r="A2424" s="68">
        <v>40771</v>
      </c>
      <c r="B2424" s="69">
        <v>0.16146123454575789</v>
      </c>
    </row>
    <row r="2425" spans="1:2" x14ac:dyDescent="0.35">
      <c r="A2425" s="68">
        <v>40772</v>
      </c>
      <c r="B2425" s="69">
        <v>0.16441026036357773</v>
      </c>
    </row>
    <row r="2426" spans="1:2" x14ac:dyDescent="0.35">
      <c r="A2426" s="68">
        <v>40773</v>
      </c>
      <c r="B2426" s="69">
        <v>0.11618525056886626</v>
      </c>
    </row>
    <row r="2427" spans="1:2" x14ac:dyDescent="0.35">
      <c r="A2427" s="68">
        <v>40774</v>
      </c>
      <c r="B2427" s="69">
        <v>6.5730858406721299E-2</v>
      </c>
    </row>
    <row r="2428" spans="1:2" x14ac:dyDescent="0.35">
      <c r="A2428" s="68">
        <v>40775</v>
      </c>
      <c r="B2428" s="69">
        <v>6.5730858406721299E-2</v>
      </c>
    </row>
    <row r="2429" spans="1:2" x14ac:dyDescent="0.35">
      <c r="A2429" s="68">
        <v>40776</v>
      </c>
      <c r="B2429" s="69">
        <v>6.5730858406721299E-2</v>
      </c>
    </row>
    <row r="2430" spans="1:2" x14ac:dyDescent="0.35">
      <c r="A2430" s="68">
        <v>40777</v>
      </c>
      <c r="B2430" s="69">
        <v>3.3039770948399709E-2</v>
      </c>
    </row>
    <row r="2431" spans="1:2" x14ac:dyDescent="0.35">
      <c r="A2431" s="68">
        <v>40778</v>
      </c>
      <c r="B2431" s="69">
        <v>-3.0723693082851992E-2</v>
      </c>
    </row>
    <row r="2432" spans="1:2" x14ac:dyDescent="0.35">
      <c r="A2432" s="68">
        <v>40779</v>
      </c>
      <c r="B2432" s="69">
        <v>-5.2279246757337527E-2</v>
      </c>
    </row>
    <row r="2433" spans="1:2" x14ac:dyDescent="0.35">
      <c r="A2433" s="68">
        <v>40780</v>
      </c>
      <c r="B2433" s="69">
        <v>-5.2558766332242511E-2</v>
      </c>
    </row>
    <row r="2434" spans="1:2" x14ac:dyDescent="0.35">
      <c r="A2434" s="68">
        <v>40781</v>
      </c>
      <c r="B2434" s="69">
        <v>-8.1755508791198792E-2</v>
      </c>
    </row>
    <row r="2435" spans="1:2" x14ac:dyDescent="0.35">
      <c r="A2435" s="68">
        <v>40782</v>
      </c>
      <c r="B2435" s="69">
        <v>-8.1755508791198792E-2</v>
      </c>
    </row>
    <row r="2436" spans="1:2" x14ac:dyDescent="0.35">
      <c r="A2436" s="68">
        <v>40783</v>
      </c>
      <c r="B2436" s="69">
        <v>-8.1755508791198792E-2</v>
      </c>
    </row>
    <row r="2437" spans="1:2" x14ac:dyDescent="0.35">
      <c r="A2437" s="68">
        <v>40784</v>
      </c>
      <c r="B2437" s="69">
        <v>-8.802986803505515E-2</v>
      </c>
    </row>
    <row r="2438" spans="1:2" x14ac:dyDescent="0.35">
      <c r="A2438" s="68">
        <v>40785</v>
      </c>
      <c r="B2438" s="69">
        <v>-0.10305324803505515</v>
      </c>
    </row>
    <row r="2439" spans="1:2" x14ac:dyDescent="0.35">
      <c r="A2439" s="68">
        <v>40786</v>
      </c>
      <c r="B2439" s="69">
        <v>-0.10340596859695879</v>
      </c>
    </row>
    <row r="2440" spans="1:2" x14ac:dyDescent="0.35">
      <c r="A2440" s="68">
        <v>40787</v>
      </c>
      <c r="B2440" s="69">
        <v>-7.9706073280562548E-2</v>
      </c>
    </row>
    <row r="2441" spans="1:2" x14ac:dyDescent="0.35">
      <c r="A2441" s="68">
        <v>40788</v>
      </c>
      <c r="B2441" s="69">
        <v>-4.3038588280562541E-2</v>
      </c>
    </row>
    <row r="2442" spans="1:2" x14ac:dyDescent="0.35">
      <c r="A2442" s="68">
        <v>40789</v>
      </c>
      <c r="B2442" s="69">
        <v>-4.3038588280562541E-2</v>
      </c>
    </row>
    <row r="2443" spans="1:2" x14ac:dyDescent="0.35">
      <c r="A2443" s="68">
        <v>40790</v>
      </c>
      <c r="B2443" s="69">
        <v>-4.3038588280562541E-2</v>
      </c>
    </row>
    <row r="2444" spans="1:2" x14ac:dyDescent="0.35">
      <c r="A2444" s="68">
        <v>40791</v>
      </c>
      <c r="B2444" s="69">
        <v>-3.6596385499929308E-2</v>
      </c>
    </row>
    <row r="2445" spans="1:2" x14ac:dyDescent="0.35">
      <c r="A2445" s="68">
        <v>40792</v>
      </c>
      <c r="B2445" s="69">
        <v>-1.2693572387011173E-2</v>
      </c>
    </row>
    <row r="2446" spans="1:2" x14ac:dyDescent="0.35">
      <c r="A2446" s="68">
        <v>40793</v>
      </c>
      <c r="B2446" s="69">
        <v>1.2770357059416962E-2</v>
      </c>
    </row>
    <row r="2447" spans="1:2" x14ac:dyDescent="0.35">
      <c r="A2447" s="68">
        <v>40794</v>
      </c>
      <c r="B2447" s="69">
        <v>4.2535593683556486E-2</v>
      </c>
    </row>
    <row r="2448" spans="1:2" x14ac:dyDescent="0.35">
      <c r="A2448" s="68">
        <v>40795</v>
      </c>
      <c r="B2448" s="69">
        <v>5.1884106051241163E-2</v>
      </c>
    </row>
    <row r="2449" spans="1:2" x14ac:dyDescent="0.35">
      <c r="A2449" s="68">
        <v>40796</v>
      </c>
      <c r="B2449" s="69">
        <v>5.1884106051241163E-2</v>
      </c>
    </row>
    <row r="2450" spans="1:2" x14ac:dyDescent="0.35">
      <c r="A2450" s="68">
        <v>40797</v>
      </c>
      <c r="B2450" s="69">
        <v>5.1884106051241163E-2</v>
      </c>
    </row>
    <row r="2451" spans="1:2" x14ac:dyDescent="0.35">
      <c r="A2451" s="68">
        <v>40798</v>
      </c>
      <c r="B2451" s="69">
        <v>5.8981979147566768E-2</v>
      </c>
    </row>
    <row r="2452" spans="1:2" x14ac:dyDescent="0.35">
      <c r="A2452" s="68">
        <v>40799</v>
      </c>
      <c r="B2452" s="69">
        <v>4.0265197731734984E-3</v>
      </c>
    </row>
    <row r="2453" spans="1:2" x14ac:dyDescent="0.35">
      <c r="A2453" s="68">
        <v>40800</v>
      </c>
      <c r="B2453" s="69">
        <v>-3.8881224265547909E-2</v>
      </c>
    </row>
    <row r="2454" spans="1:2" x14ac:dyDescent="0.35">
      <c r="A2454" s="68">
        <v>40801</v>
      </c>
      <c r="B2454" s="69">
        <v>-8.8485971051851159E-2</v>
      </c>
    </row>
    <row r="2455" spans="1:2" x14ac:dyDescent="0.35">
      <c r="A2455" s="68">
        <v>40802</v>
      </c>
      <c r="B2455" s="69">
        <v>-0.10280974182371501</v>
      </c>
    </row>
    <row r="2456" spans="1:2" x14ac:dyDescent="0.35">
      <c r="A2456" s="68">
        <v>40803</v>
      </c>
      <c r="B2456" s="69">
        <v>-0.10280974182371501</v>
      </c>
    </row>
    <row r="2457" spans="1:2" x14ac:dyDescent="0.35">
      <c r="A2457" s="68">
        <v>40804</v>
      </c>
      <c r="B2457" s="69">
        <v>-0.10280974182371501</v>
      </c>
    </row>
    <row r="2458" spans="1:2" x14ac:dyDescent="0.35">
      <c r="A2458" s="68">
        <v>40805</v>
      </c>
      <c r="B2458" s="69">
        <v>-9.5394890590465894E-2</v>
      </c>
    </row>
    <row r="2459" spans="1:2" x14ac:dyDescent="0.35">
      <c r="A2459" s="68">
        <v>40806</v>
      </c>
      <c r="B2459" s="69">
        <v>-0.10061707671671256</v>
      </c>
    </row>
    <row r="2460" spans="1:2" x14ac:dyDescent="0.35">
      <c r="A2460" s="68">
        <v>40807</v>
      </c>
      <c r="B2460" s="69">
        <v>-0.10584636834351317</v>
      </c>
    </row>
    <row r="2461" spans="1:2" x14ac:dyDescent="0.35">
      <c r="A2461" s="68">
        <v>40808</v>
      </c>
      <c r="B2461" s="69">
        <v>-0.14762064789223661</v>
      </c>
    </row>
    <row r="2462" spans="1:2" x14ac:dyDescent="0.35">
      <c r="A2462" s="68">
        <v>40809</v>
      </c>
      <c r="B2462" s="69">
        <v>-0.17133975807418925</v>
      </c>
    </row>
    <row r="2463" spans="1:2" x14ac:dyDescent="0.35">
      <c r="A2463" s="68">
        <v>40810</v>
      </c>
      <c r="B2463" s="69">
        <v>-0.17133975807418925</v>
      </c>
    </row>
    <row r="2464" spans="1:2" x14ac:dyDescent="0.35">
      <c r="A2464" s="68">
        <v>40811</v>
      </c>
      <c r="B2464" s="69">
        <v>-0.17133975807418925</v>
      </c>
    </row>
    <row r="2465" spans="1:2" x14ac:dyDescent="0.35">
      <c r="A2465" s="68">
        <v>40812</v>
      </c>
      <c r="B2465" s="69">
        <v>-0.19304653711528502</v>
      </c>
    </row>
    <row r="2466" spans="1:2" x14ac:dyDescent="0.35">
      <c r="A2466" s="68">
        <v>40813</v>
      </c>
      <c r="B2466" s="69">
        <v>-0.21751340122502744</v>
      </c>
    </row>
    <row r="2467" spans="1:2" x14ac:dyDescent="0.35">
      <c r="A2467" s="68">
        <v>40814</v>
      </c>
      <c r="B2467" s="69">
        <v>-0.23036564979083179</v>
      </c>
    </row>
    <row r="2468" spans="1:2" x14ac:dyDescent="0.35">
      <c r="A2468" s="68">
        <v>40815</v>
      </c>
      <c r="B2468" s="69">
        <v>-0.24177055901395733</v>
      </c>
    </row>
    <row r="2469" spans="1:2" x14ac:dyDescent="0.35">
      <c r="A2469" s="68">
        <v>40816</v>
      </c>
      <c r="B2469" s="69">
        <v>-0.20836594725339391</v>
      </c>
    </row>
    <row r="2470" spans="1:2" x14ac:dyDescent="0.35">
      <c r="A2470" s="68">
        <v>40817</v>
      </c>
      <c r="B2470" s="69">
        <v>-0.20836594725339391</v>
      </c>
    </row>
    <row r="2471" spans="1:2" x14ac:dyDescent="0.35">
      <c r="A2471" s="68">
        <v>40818</v>
      </c>
      <c r="B2471" s="69">
        <v>-0.20836594725339391</v>
      </c>
    </row>
    <row r="2472" spans="1:2" x14ac:dyDescent="0.35">
      <c r="A2472" s="68">
        <v>40819</v>
      </c>
      <c r="B2472" s="69">
        <v>-0.21802877175601595</v>
      </c>
    </row>
    <row r="2473" spans="1:2" x14ac:dyDescent="0.35">
      <c r="A2473" s="68">
        <v>40820</v>
      </c>
      <c r="B2473" s="69">
        <v>-0.21544604699210335</v>
      </c>
    </row>
    <row r="2474" spans="1:2" x14ac:dyDescent="0.35">
      <c r="A2474" s="68">
        <v>40821</v>
      </c>
      <c r="B2474" s="69">
        <v>-0.23993953220720274</v>
      </c>
    </row>
    <row r="2475" spans="1:2" x14ac:dyDescent="0.35">
      <c r="A2475" s="68">
        <v>40822</v>
      </c>
      <c r="B2475" s="69">
        <v>-0.26805138638583581</v>
      </c>
    </row>
    <row r="2476" spans="1:2" x14ac:dyDescent="0.35">
      <c r="A2476" s="68">
        <v>40823</v>
      </c>
      <c r="B2476" s="69">
        <v>-0.26472330872563421</v>
      </c>
    </row>
    <row r="2477" spans="1:2" x14ac:dyDescent="0.35">
      <c r="A2477" s="68">
        <v>40824</v>
      </c>
      <c r="B2477" s="69">
        <v>-0.26472330872563421</v>
      </c>
    </row>
    <row r="2478" spans="1:2" x14ac:dyDescent="0.35">
      <c r="A2478" s="68">
        <v>40825</v>
      </c>
      <c r="B2478" s="69">
        <v>-0.26472330872563421</v>
      </c>
    </row>
    <row r="2479" spans="1:2" x14ac:dyDescent="0.35">
      <c r="A2479" s="68">
        <v>40826</v>
      </c>
      <c r="B2479" s="69">
        <v>-0.24904115483275632</v>
      </c>
    </row>
    <row r="2480" spans="1:2" x14ac:dyDescent="0.35">
      <c r="A2480" s="68">
        <v>40827</v>
      </c>
      <c r="B2480" s="69">
        <v>-0.201499268281852</v>
      </c>
    </row>
    <row r="2481" spans="1:2" x14ac:dyDescent="0.35">
      <c r="A2481" s="68">
        <v>40828</v>
      </c>
      <c r="B2481" s="69">
        <v>-0.15329267153140874</v>
      </c>
    </row>
    <row r="2482" spans="1:2" x14ac:dyDescent="0.35">
      <c r="A2482" s="68">
        <v>40829</v>
      </c>
      <c r="B2482" s="69">
        <v>-8.1962793361856967E-2</v>
      </c>
    </row>
    <row r="2483" spans="1:2" x14ac:dyDescent="0.35">
      <c r="A2483" s="68">
        <v>40830</v>
      </c>
      <c r="B2483" s="69">
        <v>-6.1899380435000075E-2</v>
      </c>
    </row>
    <row r="2484" spans="1:2" x14ac:dyDescent="0.35">
      <c r="A2484" s="68">
        <v>40831</v>
      </c>
      <c r="B2484" s="69">
        <v>-6.1899380435000075E-2</v>
      </c>
    </row>
    <row r="2485" spans="1:2" x14ac:dyDescent="0.35">
      <c r="A2485" s="68">
        <v>40832</v>
      </c>
      <c r="B2485" s="69">
        <v>-6.1899380435000075E-2</v>
      </c>
    </row>
    <row r="2486" spans="1:2" x14ac:dyDescent="0.35">
      <c r="A2486" s="68">
        <v>40833</v>
      </c>
      <c r="B2486" s="69">
        <v>-4.9438405796527037E-2</v>
      </c>
    </row>
    <row r="2487" spans="1:2" x14ac:dyDescent="0.35">
      <c r="A2487" s="68">
        <v>40834</v>
      </c>
      <c r="B2487" s="69">
        <v>-2.9474764457239101E-2</v>
      </c>
    </row>
    <row r="2488" spans="1:2" x14ac:dyDescent="0.35">
      <c r="A2488" s="68">
        <v>40835</v>
      </c>
      <c r="B2488" s="69">
        <v>-1.872169523011875E-2</v>
      </c>
    </row>
    <row r="2489" spans="1:2" x14ac:dyDescent="0.35">
      <c r="A2489" s="68">
        <v>40836</v>
      </c>
      <c r="B2489" s="69">
        <v>1.7409260871975977E-2</v>
      </c>
    </row>
    <row r="2490" spans="1:2" x14ac:dyDescent="0.35">
      <c r="A2490" s="68">
        <v>40837</v>
      </c>
      <c r="B2490" s="69">
        <v>5.6813329409357224E-2</v>
      </c>
    </row>
    <row r="2491" spans="1:2" x14ac:dyDescent="0.35">
      <c r="A2491" s="68">
        <v>40838</v>
      </c>
      <c r="B2491" s="69">
        <v>5.6813329409357224E-2</v>
      </c>
    </row>
    <row r="2492" spans="1:2" x14ac:dyDescent="0.35">
      <c r="A2492" s="68">
        <v>40839</v>
      </c>
      <c r="B2492" s="69">
        <v>5.6813329409357224E-2</v>
      </c>
    </row>
    <row r="2493" spans="1:2" x14ac:dyDescent="0.35">
      <c r="A2493" s="68">
        <v>40840</v>
      </c>
      <c r="B2493" s="69">
        <v>7.7461864210082582E-2</v>
      </c>
    </row>
    <row r="2494" spans="1:2" x14ac:dyDescent="0.35">
      <c r="A2494" s="68">
        <v>40841</v>
      </c>
      <c r="B2494" s="69">
        <v>9.6370416579612206E-2</v>
      </c>
    </row>
    <row r="2495" spans="1:2" x14ac:dyDescent="0.35">
      <c r="A2495" s="68">
        <v>40842</v>
      </c>
      <c r="B2495" s="69">
        <v>0.10739917067624047</v>
      </c>
    </row>
    <row r="2496" spans="1:2" x14ac:dyDescent="0.35">
      <c r="A2496" s="68">
        <v>40843</v>
      </c>
      <c r="B2496" s="69">
        <v>0.12406341154037995</v>
      </c>
    </row>
    <row r="2497" spans="1:2" x14ac:dyDescent="0.35">
      <c r="A2497" s="68">
        <v>40844</v>
      </c>
      <c r="B2497" s="69">
        <v>9.1868222749186976E-2</v>
      </c>
    </row>
    <row r="2498" spans="1:2" x14ac:dyDescent="0.35">
      <c r="A2498" s="68">
        <v>40845</v>
      </c>
      <c r="B2498" s="69">
        <v>9.1868222749186976E-2</v>
      </c>
    </row>
    <row r="2499" spans="1:2" x14ac:dyDescent="0.35">
      <c r="A2499" s="68">
        <v>40846</v>
      </c>
      <c r="B2499" s="69">
        <v>9.1868222749186976E-2</v>
      </c>
    </row>
    <row r="2500" spans="1:2" x14ac:dyDescent="0.35">
      <c r="A2500" s="68">
        <v>40847</v>
      </c>
      <c r="B2500" s="69">
        <v>0.1059461837905277</v>
      </c>
    </row>
    <row r="2501" spans="1:2" x14ac:dyDescent="0.35">
      <c r="A2501" s="68">
        <v>40848</v>
      </c>
      <c r="B2501" s="69">
        <v>0.12312759299237794</v>
      </c>
    </row>
    <row r="2502" spans="1:2" x14ac:dyDescent="0.35">
      <c r="A2502" s="68">
        <v>40849</v>
      </c>
      <c r="B2502" s="69">
        <v>0.14237337833264002</v>
      </c>
    </row>
    <row r="2503" spans="1:2" x14ac:dyDescent="0.35">
      <c r="A2503" s="68">
        <v>40850</v>
      </c>
      <c r="B2503" s="69">
        <v>0.15094550364390474</v>
      </c>
    </row>
    <row r="2504" spans="1:2" x14ac:dyDescent="0.35">
      <c r="A2504" s="68">
        <v>40851</v>
      </c>
      <c r="B2504" s="69">
        <v>0.1380726683642842</v>
      </c>
    </row>
    <row r="2505" spans="1:2" x14ac:dyDescent="0.35">
      <c r="A2505" s="68">
        <v>40852</v>
      </c>
      <c r="B2505" s="69">
        <v>0.1380726683642842</v>
      </c>
    </row>
    <row r="2506" spans="1:2" x14ac:dyDescent="0.35">
      <c r="A2506" s="68">
        <v>40853</v>
      </c>
      <c r="B2506" s="69">
        <v>0.1380726683642842</v>
      </c>
    </row>
    <row r="2507" spans="1:2" x14ac:dyDescent="0.35">
      <c r="A2507" s="68">
        <v>40854</v>
      </c>
      <c r="B2507" s="69">
        <v>0.1309696842515419</v>
      </c>
    </row>
    <row r="2508" spans="1:2" x14ac:dyDescent="0.35">
      <c r="A2508" s="68">
        <v>40855</v>
      </c>
      <c r="B2508" s="69">
        <v>0.10629995234434912</v>
      </c>
    </row>
    <row r="2509" spans="1:2" x14ac:dyDescent="0.35">
      <c r="A2509" s="68">
        <v>40856</v>
      </c>
      <c r="B2509" s="69">
        <v>0.10017777745040009</v>
      </c>
    </row>
    <row r="2510" spans="1:2" x14ac:dyDescent="0.35">
      <c r="A2510" s="68">
        <v>40857</v>
      </c>
      <c r="B2510" s="69">
        <v>8.276779065345663E-2</v>
      </c>
    </row>
    <row r="2511" spans="1:2" x14ac:dyDescent="0.35">
      <c r="A2511" s="68">
        <v>40858</v>
      </c>
      <c r="B2511" s="69">
        <v>7.7623074082760563E-2</v>
      </c>
    </row>
    <row r="2512" spans="1:2" x14ac:dyDescent="0.35">
      <c r="A2512" s="68">
        <v>40859</v>
      </c>
      <c r="B2512" s="69">
        <v>7.7623074082760563E-2</v>
      </c>
    </row>
    <row r="2513" spans="1:2" x14ac:dyDescent="0.35">
      <c r="A2513" s="68">
        <v>40860</v>
      </c>
      <c r="B2513" s="69">
        <v>7.7623074082760563E-2</v>
      </c>
    </row>
    <row r="2514" spans="1:2" x14ac:dyDescent="0.35">
      <c r="A2514" s="68">
        <v>40861</v>
      </c>
      <c r="B2514" s="69">
        <v>7.6739665094797904E-2</v>
      </c>
    </row>
    <row r="2515" spans="1:2" x14ac:dyDescent="0.35">
      <c r="A2515" s="68">
        <v>40862</v>
      </c>
      <c r="B2515" s="69">
        <v>7.9893633876318676E-2</v>
      </c>
    </row>
    <row r="2516" spans="1:2" x14ac:dyDescent="0.35">
      <c r="A2516" s="68">
        <v>40863</v>
      </c>
      <c r="B2516" s="69">
        <v>6.9650672736988634E-2</v>
      </c>
    </row>
    <row r="2517" spans="1:2" x14ac:dyDescent="0.35">
      <c r="A2517" s="68">
        <v>40864</v>
      </c>
      <c r="B2517" s="69">
        <v>7.5543819755461386E-2</v>
      </c>
    </row>
    <row r="2518" spans="1:2" x14ac:dyDescent="0.35">
      <c r="A2518" s="68">
        <v>40865</v>
      </c>
      <c r="B2518" s="69">
        <v>6.0343760131107184E-2</v>
      </c>
    </row>
    <row r="2519" spans="1:2" x14ac:dyDescent="0.35">
      <c r="A2519" s="68">
        <v>40866</v>
      </c>
      <c r="B2519" s="69">
        <v>6.0343760131107184E-2</v>
      </c>
    </row>
    <row r="2520" spans="1:2" x14ac:dyDescent="0.35">
      <c r="A2520" s="68">
        <v>40867</v>
      </c>
      <c r="B2520" s="69">
        <v>6.0343760131107184E-2</v>
      </c>
    </row>
    <row r="2521" spans="1:2" x14ac:dyDescent="0.35">
      <c r="A2521" s="68">
        <v>40868</v>
      </c>
      <c r="B2521" s="69">
        <v>5.1180379405168085E-2</v>
      </c>
    </row>
    <row r="2522" spans="1:2" x14ac:dyDescent="0.35">
      <c r="A2522" s="68">
        <v>40869</v>
      </c>
      <c r="B2522" s="69">
        <v>4.7504281612489804E-2</v>
      </c>
    </row>
    <row r="2523" spans="1:2" x14ac:dyDescent="0.35">
      <c r="A2523" s="68">
        <v>40870</v>
      </c>
      <c r="B2523" s="69">
        <v>3.5650962234245319E-2</v>
      </c>
    </row>
    <row r="2524" spans="1:2" x14ac:dyDescent="0.35">
      <c r="A2524" s="68">
        <v>40871</v>
      </c>
      <c r="B2524" s="69">
        <v>3.4831911527847349E-2</v>
      </c>
    </row>
    <row r="2525" spans="1:2" x14ac:dyDescent="0.35">
      <c r="A2525" s="68">
        <v>40872</v>
      </c>
      <c r="B2525" s="69">
        <v>1.4951048097006297E-2</v>
      </c>
    </row>
    <row r="2526" spans="1:2" x14ac:dyDescent="0.35">
      <c r="A2526" s="68">
        <v>40873</v>
      </c>
      <c r="B2526" s="69">
        <v>1.4951048097006297E-2</v>
      </c>
    </row>
    <row r="2527" spans="1:2" x14ac:dyDescent="0.35">
      <c r="A2527" s="68">
        <v>40874</v>
      </c>
      <c r="B2527" s="69">
        <v>1.4951048097006297E-2</v>
      </c>
    </row>
    <row r="2528" spans="1:2" x14ac:dyDescent="0.35">
      <c r="A2528" s="68">
        <v>40875</v>
      </c>
      <c r="B2528" s="69">
        <v>-3.94689669254131E-3</v>
      </c>
    </row>
    <row r="2529" spans="1:2" x14ac:dyDescent="0.35">
      <c r="A2529" s="68">
        <v>40876</v>
      </c>
      <c r="B2529" s="69">
        <v>-3.4582255899564061E-2</v>
      </c>
    </row>
    <row r="2530" spans="1:2" x14ac:dyDescent="0.35">
      <c r="A2530" s="68">
        <v>40877</v>
      </c>
      <c r="B2530" s="69">
        <v>-3.887185069023319E-2</v>
      </c>
    </row>
    <row r="2531" spans="1:2" x14ac:dyDescent="0.35">
      <c r="A2531" s="68">
        <v>40878</v>
      </c>
      <c r="B2531" s="69">
        <v>-3.0459943533765986E-2</v>
      </c>
    </row>
    <row r="2532" spans="1:2" x14ac:dyDescent="0.35">
      <c r="A2532" s="68">
        <v>40879</v>
      </c>
      <c r="B2532" s="69">
        <v>-3.1248065110286653E-2</v>
      </c>
    </row>
    <row r="2533" spans="1:2" x14ac:dyDescent="0.35">
      <c r="A2533" s="68">
        <v>40880</v>
      </c>
      <c r="B2533" s="69">
        <v>-3.1248065110286653E-2</v>
      </c>
    </row>
    <row r="2534" spans="1:2" x14ac:dyDescent="0.35">
      <c r="A2534" s="68">
        <v>40881</v>
      </c>
      <c r="B2534" s="69">
        <v>-3.1248065110286653E-2</v>
      </c>
    </row>
    <row r="2535" spans="1:2" x14ac:dyDescent="0.35">
      <c r="A2535" s="68">
        <v>40882</v>
      </c>
      <c r="B2535" s="69">
        <v>-2.0307143739425028E-2</v>
      </c>
    </row>
    <row r="2536" spans="1:2" x14ac:dyDescent="0.35">
      <c r="A2536" s="68">
        <v>40883</v>
      </c>
      <c r="B2536" s="69">
        <v>-3.7383650392480402E-3</v>
      </c>
    </row>
    <row r="2537" spans="1:2" x14ac:dyDescent="0.35">
      <c r="A2537" s="68">
        <v>40884</v>
      </c>
      <c r="B2537" s="69">
        <v>1.1930142020164416E-2</v>
      </c>
    </row>
    <row r="2538" spans="1:2" x14ac:dyDescent="0.35">
      <c r="A2538" s="68">
        <v>40885</v>
      </c>
      <c r="B2538" s="69">
        <v>7.2232884797942237E-2</v>
      </c>
    </row>
    <row r="2539" spans="1:2" x14ac:dyDescent="0.35">
      <c r="A2539" s="68">
        <v>40886</v>
      </c>
      <c r="B2539" s="69">
        <v>8.8463367468045701E-2</v>
      </c>
    </row>
    <row r="2540" spans="1:2" x14ac:dyDescent="0.35">
      <c r="A2540" s="68">
        <v>40887</v>
      </c>
      <c r="B2540" s="69">
        <v>8.8463367468045701E-2</v>
      </c>
    </row>
    <row r="2541" spans="1:2" x14ac:dyDescent="0.35">
      <c r="A2541" s="68">
        <v>40888</v>
      </c>
      <c r="B2541" s="69">
        <v>8.8463367468045701E-2</v>
      </c>
    </row>
    <row r="2542" spans="1:2" x14ac:dyDescent="0.35">
      <c r="A2542" s="68">
        <v>40889</v>
      </c>
      <c r="B2542" s="69">
        <v>8.7895304003172234E-2</v>
      </c>
    </row>
    <row r="2543" spans="1:2" x14ac:dyDescent="0.35">
      <c r="A2543" s="68">
        <v>40890</v>
      </c>
      <c r="B2543" s="69">
        <v>6.063962467526459E-2</v>
      </c>
    </row>
    <row r="2544" spans="1:2" x14ac:dyDescent="0.35">
      <c r="A2544" s="68">
        <v>40891</v>
      </c>
      <c r="B2544" s="69">
        <v>6.4486859737273541E-2</v>
      </c>
    </row>
    <row r="2545" spans="1:2" x14ac:dyDescent="0.35">
      <c r="A2545" s="68">
        <v>40892</v>
      </c>
      <c r="B2545" s="69">
        <v>4.7739294037130418E-2</v>
      </c>
    </row>
    <row r="2546" spans="1:2" x14ac:dyDescent="0.35">
      <c r="A2546" s="68">
        <v>40893</v>
      </c>
      <c r="B2546" s="69">
        <v>5.5485685896559847E-2</v>
      </c>
    </row>
    <row r="2547" spans="1:2" x14ac:dyDescent="0.35">
      <c r="A2547" s="68">
        <v>40894</v>
      </c>
      <c r="B2547" s="69">
        <v>5.5485685896559847E-2</v>
      </c>
    </row>
    <row r="2548" spans="1:2" x14ac:dyDescent="0.35">
      <c r="A2548" s="68">
        <v>40895</v>
      </c>
      <c r="B2548" s="69">
        <v>5.5485685896559847E-2</v>
      </c>
    </row>
    <row r="2549" spans="1:2" x14ac:dyDescent="0.35">
      <c r="A2549" s="68">
        <v>40896</v>
      </c>
      <c r="B2549" s="69">
        <v>5.1279563928594993E-2</v>
      </c>
    </row>
    <row r="2550" spans="1:2" x14ac:dyDescent="0.35">
      <c r="A2550" s="68">
        <v>40897</v>
      </c>
      <c r="B2550" s="69">
        <v>6.5044005840340618E-2</v>
      </c>
    </row>
    <row r="2551" spans="1:2" x14ac:dyDescent="0.35">
      <c r="A2551" s="68">
        <v>40898</v>
      </c>
      <c r="B2551" s="69">
        <v>7.68267361170413E-2</v>
      </c>
    </row>
    <row r="2552" spans="1:2" x14ac:dyDescent="0.35">
      <c r="A2552" s="68">
        <v>40899</v>
      </c>
      <c r="B2552" s="69">
        <v>7.2668315786748289E-2</v>
      </c>
    </row>
    <row r="2553" spans="1:2" x14ac:dyDescent="0.35">
      <c r="A2553" s="68">
        <v>40900</v>
      </c>
      <c r="B2553" s="69">
        <v>0.10084426454492217</v>
      </c>
    </row>
    <row r="2554" spans="1:2" x14ac:dyDescent="0.35">
      <c r="A2554" s="68">
        <v>40901</v>
      </c>
      <c r="B2554" s="69">
        <v>0.10084426454492217</v>
      </c>
    </row>
    <row r="2555" spans="1:2" x14ac:dyDescent="0.35">
      <c r="A2555" s="68">
        <v>40902</v>
      </c>
      <c r="B2555" s="69">
        <v>0.10084426454492217</v>
      </c>
    </row>
    <row r="2556" spans="1:2" x14ac:dyDescent="0.35">
      <c r="A2556" s="68">
        <v>40903</v>
      </c>
      <c r="B2556" s="69">
        <v>0.11870130161335823</v>
      </c>
    </row>
    <row r="2557" spans="1:2" x14ac:dyDescent="0.35">
      <c r="A2557" s="68">
        <v>40904</v>
      </c>
      <c r="B2557" s="69">
        <v>0.13903515913265668</v>
      </c>
    </row>
    <row r="2558" spans="1:2" x14ac:dyDescent="0.35">
      <c r="A2558" s="68">
        <v>40905</v>
      </c>
      <c r="B2558" s="69">
        <v>0.14092122246972003</v>
      </c>
    </row>
    <row r="2559" spans="1:2" x14ac:dyDescent="0.35">
      <c r="A2559" s="68">
        <v>40906</v>
      </c>
      <c r="B2559" s="69">
        <v>0.13651938439661276</v>
      </c>
    </row>
    <row r="2560" spans="1:2" x14ac:dyDescent="0.35">
      <c r="A2560" s="68">
        <v>40907</v>
      </c>
      <c r="B2560" s="69">
        <v>0.14387281992703999</v>
      </c>
    </row>
    <row r="2561" spans="1:2" x14ac:dyDescent="0.35">
      <c r="A2561" s="68">
        <v>40908</v>
      </c>
      <c r="B2561" s="69">
        <v>0.14387281992703999</v>
      </c>
    </row>
    <row r="2562" spans="1:2" x14ac:dyDescent="0.35">
      <c r="A2562" s="68">
        <v>40909</v>
      </c>
      <c r="B2562" s="69">
        <v>0.14387281992703999</v>
      </c>
    </row>
    <row r="2563" spans="1:2" x14ac:dyDescent="0.35">
      <c r="A2563" s="68">
        <v>40910</v>
      </c>
      <c r="B2563" s="69">
        <v>0.13636408566783775</v>
      </c>
    </row>
    <row r="2564" spans="1:2" x14ac:dyDescent="0.35">
      <c r="A2564" s="68">
        <v>40911</v>
      </c>
      <c r="B2564" s="69">
        <v>0.12888112121056716</v>
      </c>
    </row>
    <row r="2565" spans="1:2" x14ac:dyDescent="0.35">
      <c r="A2565" s="68">
        <v>40912</v>
      </c>
      <c r="B2565" s="69">
        <v>0.11075127262097084</v>
      </c>
    </row>
    <row r="2566" spans="1:2" x14ac:dyDescent="0.35">
      <c r="A2566" s="68">
        <v>40913</v>
      </c>
      <c r="B2566" s="69">
        <v>5.4188587962016123E-2</v>
      </c>
    </row>
    <row r="2567" spans="1:2" x14ac:dyDescent="0.35">
      <c r="A2567" s="68">
        <v>40914</v>
      </c>
      <c r="B2567" s="69">
        <v>4.2450963255044064E-2</v>
      </c>
    </row>
    <row r="2568" spans="1:2" x14ac:dyDescent="0.35">
      <c r="A2568" s="68">
        <v>40915</v>
      </c>
      <c r="B2568" s="69">
        <v>4.2450963255044064E-2</v>
      </c>
    </row>
    <row r="2569" spans="1:2" x14ac:dyDescent="0.35">
      <c r="A2569" s="68">
        <v>40916</v>
      </c>
      <c r="B2569" s="69">
        <v>4.2450963255044064E-2</v>
      </c>
    </row>
    <row r="2570" spans="1:2" x14ac:dyDescent="0.35">
      <c r="A2570" s="68">
        <v>40917</v>
      </c>
      <c r="B2570" s="69">
        <v>3.7588488552309486E-2</v>
      </c>
    </row>
    <row r="2571" spans="1:2" x14ac:dyDescent="0.35">
      <c r="A2571" s="68">
        <v>40918</v>
      </c>
      <c r="B2571" s="69">
        <v>5.7989320212322823E-2</v>
      </c>
    </row>
    <row r="2572" spans="1:2" x14ac:dyDescent="0.35">
      <c r="A2572" s="68">
        <v>40919</v>
      </c>
      <c r="B2572" s="69">
        <v>5.0308793973538227E-2</v>
      </c>
    </row>
    <row r="2573" spans="1:2" x14ac:dyDescent="0.35">
      <c r="A2573" s="68">
        <v>40920</v>
      </c>
      <c r="B2573" s="69">
        <v>7.5879667868883088E-2</v>
      </c>
    </row>
    <row r="2574" spans="1:2" x14ac:dyDescent="0.35">
      <c r="A2574" s="68">
        <v>40921</v>
      </c>
      <c r="B2574" s="69">
        <v>0.11766044343495201</v>
      </c>
    </row>
    <row r="2575" spans="1:2" x14ac:dyDescent="0.35">
      <c r="A2575" s="68">
        <v>40922</v>
      </c>
      <c r="B2575" s="69">
        <v>0.11766044343495201</v>
      </c>
    </row>
    <row r="2576" spans="1:2" x14ac:dyDescent="0.35">
      <c r="A2576" s="68">
        <v>40923</v>
      </c>
      <c r="B2576" s="69">
        <v>0.11766044343495201</v>
      </c>
    </row>
    <row r="2577" spans="1:2" x14ac:dyDescent="0.35">
      <c r="A2577" s="68">
        <v>40924</v>
      </c>
      <c r="B2577" s="69">
        <v>0.12752137705121366</v>
      </c>
    </row>
    <row r="2578" spans="1:2" x14ac:dyDescent="0.35">
      <c r="A2578" s="68">
        <v>40925</v>
      </c>
      <c r="B2578" s="69">
        <v>0.11823629163164809</v>
      </c>
    </row>
    <row r="2579" spans="1:2" x14ac:dyDescent="0.35">
      <c r="A2579" s="68">
        <v>40926</v>
      </c>
      <c r="B2579" s="69">
        <v>0.12317529518910535</v>
      </c>
    </row>
    <row r="2580" spans="1:2" x14ac:dyDescent="0.35">
      <c r="A2580" s="68">
        <v>40927</v>
      </c>
      <c r="B2580" s="69">
        <v>0.12271625636942515</v>
      </c>
    </row>
    <row r="2581" spans="1:2" x14ac:dyDescent="0.35">
      <c r="A2581" s="68">
        <v>40928</v>
      </c>
      <c r="B2581" s="69">
        <v>0.13173275507093385</v>
      </c>
    </row>
    <row r="2582" spans="1:2" x14ac:dyDescent="0.35">
      <c r="A2582" s="68">
        <v>40929</v>
      </c>
      <c r="B2582" s="69">
        <v>0.13173275507093385</v>
      </c>
    </row>
    <row r="2583" spans="1:2" x14ac:dyDescent="0.35">
      <c r="A2583" s="68">
        <v>40930</v>
      </c>
      <c r="B2583" s="69">
        <v>0.13173275507093385</v>
      </c>
    </row>
    <row r="2584" spans="1:2" x14ac:dyDescent="0.35">
      <c r="A2584" s="68">
        <v>40931</v>
      </c>
      <c r="B2584" s="69">
        <v>0.13666839007093384</v>
      </c>
    </row>
    <row r="2585" spans="1:2" x14ac:dyDescent="0.35">
      <c r="A2585" s="68">
        <v>40932</v>
      </c>
      <c r="B2585" s="69">
        <v>0.14869343709747776</v>
      </c>
    </row>
    <row r="2586" spans="1:2" x14ac:dyDescent="0.35">
      <c r="A2586" s="68">
        <v>40933</v>
      </c>
      <c r="B2586" s="69">
        <v>0.16280586191428612</v>
      </c>
    </row>
    <row r="2587" spans="1:2" x14ac:dyDescent="0.35">
      <c r="A2587" s="68">
        <v>40934</v>
      </c>
      <c r="B2587" s="69">
        <v>0.17021103304598975</v>
      </c>
    </row>
    <row r="2588" spans="1:2" x14ac:dyDescent="0.35">
      <c r="A2588" s="68">
        <v>40935</v>
      </c>
      <c r="B2588" s="69">
        <v>0.20626424641155361</v>
      </c>
    </row>
    <row r="2589" spans="1:2" x14ac:dyDescent="0.35">
      <c r="A2589" s="68">
        <v>40936</v>
      </c>
      <c r="B2589" s="69">
        <v>0.20626424641155361</v>
      </c>
    </row>
    <row r="2590" spans="1:2" x14ac:dyDescent="0.35">
      <c r="A2590" s="68">
        <v>40937</v>
      </c>
      <c r="B2590" s="69">
        <v>0.20626424641155361</v>
      </c>
    </row>
    <row r="2591" spans="1:2" x14ac:dyDescent="0.35">
      <c r="A2591" s="68">
        <v>40938</v>
      </c>
      <c r="B2591" s="69">
        <v>0.22749247057205008</v>
      </c>
    </row>
    <row r="2592" spans="1:2" x14ac:dyDescent="0.35">
      <c r="A2592" s="68">
        <v>40939</v>
      </c>
      <c r="B2592" s="69">
        <v>0.23148639731452975</v>
      </c>
    </row>
    <row r="2593" spans="1:2" x14ac:dyDescent="0.35">
      <c r="A2593" s="68">
        <v>40940</v>
      </c>
      <c r="B2593" s="69">
        <v>0.22929772639421961</v>
      </c>
    </row>
    <row r="2594" spans="1:2" x14ac:dyDescent="0.35">
      <c r="A2594" s="68">
        <v>40941</v>
      </c>
      <c r="B2594" s="69">
        <v>0.24811434621788667</v>
      </c>
    </row>
    <row r="2595" spans="1:2" x14ac:dyDescent="0.35">
      <c r="A2595" s="68">
        <v>40942</v>
      </c>
      <c r="B2595" s="69">
        <v>0.26775885870223515</v>
      </c>
    </row>
    <row r="2596" spans="1:2" x14ac:dyDescent="0.35">
      <c r="A2596" s="68">
        <v>40943</v>
      </c>
      <c r="B2596" s="69">
        <v>0.26775885870223515</v>
      </c>
    </row>
    <row r="2597" spans="1:2" x14ac:dyDescent="0.35">
      <c r="A2597" s="68">
        <v>40944</v>
      </c>
      <c r="B2597" s="69">
        <v>0.26775885870223515</v>
      </c>
    </row>
    <row r="2598" spans="1:2" x14ac:dyDescent="0.35">
      <c r="A2598" s="68">
        <v>40945</v>
      </c>
      <c r="B2598" s="69">
        <v>0.28212764157763381</v>
      </c>
    </row>
    <row r="2599" spans="1:2" x14ac:dyDescent="0.35">
      <c r="A2599" s="68">
        <v>40946</v>
      </c>
      <c r="B2599" s="69">
        <v>0.28640120272575831</v>
      </c>
    </row>
    <row r="2600" spans="1:2" x14ac:dyDescent="0.35">
      <c r="A2600" s="68">
        <v>40947</v>
      </c>
      <c r="B2600" s="69">
        <v>0.30720685996149061</v>
      </c>
    </row>
    <row r="2601" spans="1:2" x14ac:dyDescent="0.35">
      <c r="A2601" s="68">
        <v>40948</v>
      </c>
      <c r="B2601" s="69">
        <v>0.30662172610527944</v>
      </c>
    </row>
    <row r="2602" spans="1:2" x14ac:dyDescent="0.35">
      <c r="A2602" s="68">
        <v>40949</v>
      </c>
      <c r="B2602" s="69">
        <v>0.30721412634998646</v>
      </c>
    </row>
    <row r="2603" spans="1:2" x14ac:dyDescent="0.35">
      <c r="A2603" s="68">
        <v>40950</v>
      </c>
      <c r="B2603" s="69">
        <v>0.30721412634998646</v>
      </c>
    </row>
    <row r="2604" spans="1:2" x14ac:dyDescent="0.35">
      <c r="A2604" s="68">
        <v>40951</v>
      </c>
      <c r="B2604" s="69">
        <v>0.30721412634998646</v>
      </c>
    </row>
    <row r="2605" spans="1:2" x14ac:dyDescent="0.35">
      <c r="A2605" s="68">
        <v>40952</v>
      </c>
      <c r="B2605" s="69">
        <v>0.31830977918985404</v>
      </c>
    </row>
    <row r="2606" spans="1:2" x14ac:dyDescent="0.35">
      <c r="A2606" s="68">
        <v>40953</v>
      </c>
      <c r="B2606" s="69">
        <v>0.33497072823896384</v>
      </c>
    </row>
    <row r="2607" spans="1:2" x14ac:dyDescent="0.35">
      <c r="A2607" s="68">
        <v>40954</v>
      </c>
      <c r="B2607" s="69">
        <v>0.33032380864293864</v>
      </c>
    </row>
    <row r="2608" spans="1:2" x14ac:dyDescent="0.35">
      <c r="A2608" s="68">
        <v>40955</v>
      </c>
      <c r="B2608" s="69">
        <v>0.32153745362613939</v>
      </c>
    </row>
    <row r="2609" spans="1:2" x14ac:dyDescent="0.35">
      <c r="A2609" s="68">
        <v>40956</v>
      </c>
      <c r="B2609" s="69">
        <v>0.31636538665007591</v>
      </c>
    </row>
    <row r="2610" spans="1:2" x14ac:dyDescent="0.35">
      <c r="A2610" s="68">
        <v>40957</v>
      </c>
      <c r="B2610" s="69">
        <v>0.31636538665007591</v>
      </c>
    </row>
    <row r="2611" spans="1:2" x14ac:dyDescent="0.35">
      <c r="A2611" s="68">
        <v>40958</v>
      </c>
      <c r="B2611" s="69">
        <v>0.31636538665007591</v>
      </c>
    </row>
    <row r="2612" spans="1:2" x14ac:dyDescent="0.35">
      <c r="A2612" s="68">
        <v>40959</v>
      </c>
      <c r="B2612" s="69">
        <v>0.31767947964308435</v>
      </c>
    </row>
    <row r="2613" spans="1:2" x14ac:dyDescent="0.35">
      <c r="A2613" s="68">
        <v>40960</v>
      </c>
      <c r="B2613" s="69">
        <v>0.30681939690036319</v>
      </c>
    </row>
    <row r="2614" spans="1:2" x14ac:dyDescent="0.35">
      <c r="A2614" s="68">
        <v>40961</v>
      </c>
      <c r="B2614" s="69">
        <v>0.3011904743237333</v>
      </c>
    </row>
    <row r="2615" spans="1:2" x14ac:dyDescent="0.35">
      <c r="A2615" s="68">
        <v>40962</v>
      </c>
      <c r="B2615" s="69">
        <v>0.30504141974724719</v>
      </c>
    </row>
    <row r="2616" spans="1:2" x14ac:dyDescent="0.35">
      <c r="A2616" s="68">
        <v>40963</v>
      </c>
      <c r="B2616" s="69">
        <v>0.30176759940806969</v>
      </c>
    </row>
    <row r="2617" spans="1:2" x14ac:dyDescent="0.35">
      <c r="A2617" s="68">
        <v>40964</v>
      </c>
      <c r="B2617" s="69">
        <v>0.30176759940806969</v>
      </c>
    </row>
    <row r="2618" spans="1:2" x14ac:dyDescent="0.35">
      <c r="A2618" s="68">
        <v>40965</v>
      </c>
      <c r="B2618" s="69">
        <v>0.30176759940806969</v>
      </c>
    </row>
    <row r="2619" spans="1:2" x14ac:dyDescent="0.35">
      <c r="A2619" s="68">
        <v>40966</v>
      </c>
      <c r="B2619" s="69">
        <v>0.27434984230843679</v>
      </c>
    </row>
    <row r="2620" spans="1:2" x14ac:dyDescent="0.35">
      <c r="A2620" s="68">
        <v>40967</v>
      </c>
      <c r="B2620" s="69">
        <v>0.27580993753587635</v>
      </c>
    </row>
    <row r="2621" spans="1:2" x14ac:dyDescent="0.35">
      <c r="A2621" s="68">
        <v>40968</v>
      </c>
      <c r="B2621" s="69">
        <v>0.28864657153244555</v>
      </c>
    </row>
    <row r="2622" spans="1:2" x14ac:dyDescent="0.35">
      <c r="A2622" s="68">
        <v>40969</v>
      </c>
      <c r="B2622" s="69">
        <v>0.27495858854998079</v>
      </c>
    </row>
    <row r="2623" spans="1:2" x14ac:dyDescent="0.35">
      <c r="A2623" s="68">
        <v>40970</v>
      </c>
      <c r="B2623" s="69">
        <v>0.28280236339691395</v>
      </c>
    </row>
    <row r="2624" spans="1:2" x14ac:dyDescent="0.35">
      <c r="A2624" s="68">
        <v>40971</v>
      </c>
      <c r="B2624" s="69">
        <v>0.28280236339691395</v>
      </c>
    </row>
    <row r="2625" spans="1:2" x14ac:dyDescent="0.35">
      <c r="A2625" s="68">
        <v>40972</v>
      </c>
      <c r="B2625" s="69">
        <v>0.28280236339691395</v>
      </c>
    </row>
    <row r="2626" spans="1:2" x14ac:dyDescent="0.35">
      <c r="A2626" s="68">
        <v>40973</v>
      </c>
      <c r="B2626" s="69">
        <v>0.28698210508224126</v>
      </c>
    </row>
    <row r="2627" spans="1:2" x14ac:dyDescent="0.35">
      <c r="A2627" s="68">
        <v>40974</v>
      </c>
      <c r="B2627" s="69">
        <v>0.27734031067453208</v>
      </c>
    </row>
    <row r="2628" spans="1:2" x14ac:dyDescent="0.35">
      <c r="A2628" s="68">
        <v>40975</v>
      </c>
      <c r="B2628" s="69">
        <v>0.26712936233062756</v>
      </c>
    </row>
    <row r="2629" spans="1:2" x14ac:dyDescent="0.35">
      <c r="A2629" s="68">
        <v>40976</v>
      </c>
      <c r="B2629" s="69">
        <v>0.26742870297795329</v>
      </c>
    </row>
    <row r="2630" spans="1:2" x14ac:dyDescent="0.35">
      <c r="A2630" s="68">
        <v>40977</v>
      </c>
      <c r="B2630" s="69">
        <v>0.24339949320539497</v>
      </c>
    </row>
    <row r="2631" spans="1:2" x14ac:dyDescent="0.35">
      <c r="A2631" s="68">
        <v>40978</v>
      </c>
      <c r="B2631" s="69">
        <v>0.24339949320539497</v>
      </c>
    </row>
    <row r="2632" spans="1:2" x14ac:dyDescent="0.35">
      <c r="A2632" s="68">
        <v>40979</v>
      </c>
      <c r="B2632" s="69">
        <v>0.24339949320539497</v>
      </c>
    </row>
    <row r="2633" spans="1:2" x14ac:dyDescent="0.35">
      <c r="A2633" s="68">
        <v>40980</v>
      </c>
      <c r="B2633" s="69">
        <v>0.2497981721572014</v>
      </c>
    </row>
    <row r="2634" spans="1:2" x14ac:dyDescent="0.35">
      <c r="A2634" s="68">
        <v>40981</v>
      </c>
      <c r="B2634" s="69">
        <v>0.2470744715497179</v>
      </c>
    </row>
    <row r="2635" spans="1:2" x14ac:dyDescent="0.35">
      <c r="A2635" s="68">
        <v>40982</v>
      </c>
      <c r="B2635" s="69">
        <v>0.25706136984591288</v>
      </c>
    </row>
    <row r="2636" spans="1:2" x14ac:dyDescent="0.35">
      <c r="A2636" s="68">
        <v>40983</v>
      </c>
      <c r="B2636" s="69">
        <v>0.2634424656924485</v>
      </c>
    </row>
    <row r="2637" spans="1:2" x14ac:dyDescent="0.35">
      <c r="A2637" s="68">
        <v>40984</v>
      </c>
      <c r="B2637" s="69">
        <v>0.25577102410400204</v>
      </c>
    </row>
    <row r="2638" spans="1:2" x14ac:dyDescent="0.35">
      <c r="A2638" s="68">
        <v>40985</v>
      </c>
      <c r="B2638" s="69">
        <v>0.25577102410400204</v>
      </c>
    </row>
    <row r="2639" spans="1:2" x14ac:dyDescent="0.35">
      <c r="A2639" s="68">
        <v>40986</v>
      </c>
      <c r="B2639" s="69">
        <v>0.25577102410400204</v>
      </c>
    </row>
    <row r="2640" spans="1:2" x14ac:dyDescent="0.35">
      <c r="A2640" s="68">
        <v>40987</v>
      </c>
      <c r="B2640" s="69">
        <v>0.26009797901633974</v>
      </c>
    </row>
    <row r="2641" spans="1:2" x14ac:dyDescent="0.35">
      <c r="A2641" s="68">
        <v>40988</v>
      </c>
      <c r="B2641" s="69">
        <v>0.24596392032059305</v>
      </c>
    </row>
    <row r="2642" spans="1:2" x14ac:dyDescent="0.35">
      <c r="A2642" s="68">
        <v>40989</v>
      </c>
      <c r="B2642" s="69">
        <v>0.24226384556227662</v>
      </c>
    </row>
    <row r="2643" spans="1:2" x14ac:dyDescent="0.35">
      <c r="A2643" s="68">
        <v>40990</v>
      </c>
      <c r="B2643" s="69">
        <v>0.23397563509647262</v>
      </c>
    </row>
    <row r="2644" spans="1:2" x14ac:dyDescent="0.35">
      <c r="A2644" s="68">
        <v>40991</v>
      </c>
      <c r="B2644" s="69">
        <v>0.20314494836791383</v>
      </c>
    </row>
    <row r="2645" spans="1:2" x14ac:dyDescent="0.35">
      <c r="A2645" s="68">
        <v>40992</v>
      </c>
      <c r="B2645" s="69">
        <v>0.20314494836791383</v>
      </c>
    </row>
    <row r="2646" spans="1:2" x14ac:dyDescent="0.35">
      <c r="A2646" s="68">
        <v>40993</v>
      </c>
      <c r="B2646" s="69">
        <v>0.20314494836791383</v>
      </c>
    </row>
    <row r="2647" spans="1:2" x14ac:dyDescent="0.35">
      <c r="A2647" s="68">
        <v>40994</v>
      </c>
      <c r="B2647" s="69">
        <v>0.20913587190394653</v>
      </c>
    </row>
    <row r="2648" spans="1:2" x14ac:dyDescent="0.35">
      <c r="A2648" s="68">
        <v>40995</v>
      </c>
      <c r="B2648" s="69">
        <v>0.20415122294592938</v>
      </c>
    </row>
    <row r="2649" spans="1:2" x14ac:dyDescent="0.35">
      <c r="A2649" s="68">
        <v>40996</v>
      </c>
      <c r="B2649" s="69">
        <v>0.18703858419580971</v>
      </c>
    </row>
    <row r="2650" spans="1:2" x14ac:dyDescent="0.35">
      <c r="A2650" s="68">
        <v>40997</v>
      </c>
      <c r="B2650" s="69">
        <v>0.17114360920293378</v>
      </c>
    </row>
    <row r="2651" spans="1:2" x14ac:dyDescent="0.35">
      <c r="A2651" s="68">
        <v>40998</v>
      </c>
      <c r="B2651" s="69">
        <v>0.17364247627925128</v>
      </c>
    </row>
    <row r="2652" spans="1:2" x14ac:dyDescent="0.35">
      <c r="A2652" s="68">
        <v>40999</v>
      </c>
      <c r="B2652" s="69">
        <v>0.17364247627925128</v>
      </c>
    </row>
    <row r="2653" spans="1:2" x14ac:dyDescent="0.35">
      <c r="A2653" s="68">
        <v>41000</v>
      </c>
      <c r="B2653" s="69">
        <v>0.17364247627925128</v>
      </c>
    </row>
    <row r="2654" spans="1:2" x14ac:dyDescent="0.35">
      <c r="A2654" s="68">
        <v>41001</v>
      </c>
      <c r="B2654" s="69">
        <v>0.16850164103416695</v>
      </c>
    </row>
    <row r="2655" spans="1:2" x14ac:dyDescent="0.35">
      <c r="A2655" s="68">
        <v>41002</v>
      </c>
      <c r="B2655" s="69">
        <v>0.18605134330042464</v>
      </c>
    </row>
    <row r="2656" spans="1:2" x14ac:dyDescent="0.35">
      <c r="A2656" s="68">
        <v>41003</v>
      </c>
      <c r="B2656" s="69">
        <v>0.1856245938214848</v>
      </c>
    </row>
    <row r="2657" spans="1:2" x14ac:dyDescent="0.35">
      <c r="A2657" s="68">
        <v>41004</v>
      </c>
      <c r="B2657" s="69">
        <v>0.18403857142190186</v>
      </c>
    </row>
    <row r="2658" spans="1:2" x14ac:dyDescent="0.35">
      <c r="A2658" s="68">
        <v>41005</v>
      </c>
      <c r="B2658" s="69">
        <v>0.1770675949339221</v>
      </c>
    </row>
    <row r="2659" spans="1:2" x14ac:dyDescent="0.35">
      <c r="A2659" s="68">
        <v>41006</v>
      </c>
      <c r="B2659" s="69">
        <v>0.1770675949339221</v>
      </c>
    </row>
    <row r="2660" spans="1:2" x14ac:dyDescent="0.35">
      <c r="A2660" s="68">
        <v>41007</v>
      </c>
      <c r="B2660" s="69">
        <v>0.1770675949339221</v>
      </c>
    </row>
    <row r="2661" spans="1:2" x14ac:dyDescent="0.35">
      <c r="A2661" s="68">
        <v>41008</v>
      </c>
      <c r="B2661" s="69">
        <v>0.15591215213449713</v>
      </c>
    </row>
    <row r="2662" spans="1:2" x14ac:dyDescent="0.35">
      <c r="A2662" s="68">
        <v>41009</v>
      </c>
      <c r="B2662" s="69">
        <v>0.13433671798418131</v>
      </c>
    </row>
    <row r="2663" spans="1:2" x14ac:dyDescent="0.35">
      <c r="A2663" s="68">
        <v>41010</v>
      </c>
      <c r="B2663" s="69">
        <v>0.1196010052781276</v>
      </c>
    </row>
    <row r="2664" spans="1:2" x14ac:dyDescent="0.35">
      <c r="A2664" s="68">
        <v>41011</v>
      </c>
      <c r="B2664" s="69">
        <v>0.11019883217225368</v>
      </c>
    </row>
    <row r="2665" spans="1:2" x14ac:dyDescent="0.35">
      <c r="A2665" s="68">
        <v>41012</v>
      </c>
      <c r="B2665" s="69">
        <v>9.1935626591243463E-2</v>
      </c>
    </row>
    <row r="2666" spans="1:2" x14ac:dyDescent="0.35">
      <c r="A2666" s="68">
        <v>41013</v>
      </c>
      <c r="B2666" s="69">
        <v>9.1935626591243463E-2</v>
      </c>
    </row>
    <row r="2667" spans="1:2" x14ac:dyDescent="0.35">
      <c r="A2667" s="68">
        <v>41014</v>
      </c>
      <c r="B2667" s="69">
        <v>9.1935626591243463E-2</v>
      </c>
    </row>
    <row r="2668" spans="1:2" x14ac:dyDescent="0.35">
      <c r="A2668" s="68">
        <v>41015</v>
      </c>
      <c r="B2668" s="69">
        <v>8.3012700826021038E-2</v>
      </c>
    </row>
    <row r="2669" spans="1:2" x14ac:dyDescent="0.35">
      <c r="A2669" s="68">
        <v>41016</v>
      </c>
      <c r="B2669" s="69">
        <v>0.1107430478538175</v>
      </c>
    </row>
    <row r="2670" spans="1:2" x14ac:dyDescent="0.35">
      <c r="A2670" s="68">
        <v>41017</v>
      </c>
      <c r="B2670" s="69">
        <v>0.11937949258243084</v>
      </c>
    </row>
    <row r="2671" spans="1:2" x14ac:dyDescent="0.35">
      <c r="A2671" s="68">
        <v>41018</v>
      </c>
      <c r="B2671" s="69">
        <v>0.11710513111011854</v>
      </c>
    </row>
    <row r="2672" spans="1:2" x14ac:dyDescent="0.35">
      <c r="A2672" s="68">
        <v>41019</v>
      </c>
      <c r="B2672" s="69">
        <v>0.1266877390507016</v>
      </c>
    </row>
    <row r="2673" spans="1:2" x14ac:dyDescent="0.35">
      <c r="A2673" s="68">
        <v>41020</v>
      </c>
      <c r="B2673" s="69">
        <v>0.1266877390507016</v>
      </c>
    </row>
    <row r="2674" spans="1:2" x14ac:dyDescent="0.35">
      <c r="A2674" s="68">
        <v>41021</v>
      </c>
      <c r="B2674" s="69">
        <v>0.1266877390507016</v>
      </c>
    </row>
    <row r="2675" spans="1:2" x14ac:dyDescent="0.35">
      <c r="A2675" s="68">
        <v>41022</v>
      </c>
      <c r="B2675" s="69">
        <v>0.13077229008010818</v>
      </c>
    </row>
    <row r="2676" spans="1:2" x14ac:dyDescent="0.35">
      <c r="A2676" s="68">
        <v>41023</v>
      </c>
      <c r="B2676" s="69">
        <v>0.12984442083865808</v>
      </c>
    </row>
    <row r="2677" spans="1:2" x14ac:dyDescent="0.35">
      <c r="A2677" s="68">
        <v>41024</v>
      </c>
      <c r="B2677" s="69">
        <v>0.13423424077667351</v>
      </c>
    </row>
    <row r="2678" spans="1:2" x14ac:dyDescent="0.35">
      <c r="A2678" s="68">
        <v>41025</v>
      </c>
      <c r="B2678" s="69">
        <v>0.1419618960186797</v>
      </c>
    </row>
    <row r="2679" spans="1:2" x14ac:dyDescent="0.35">
      <c r="A2679" s="68">
        <v>41026</v>
      </c>
      <c r="B2679" s="69">
        <v>0.13554299526843702</v>
      </c>
    </row>
    <row r="2680" spans="1:2" x14ac:dyDescent="0.35">
      <c r="A2680" s="68">
        <v>41027</v>
      </c>
      <c r="B2680" s="69">
        <v>0.13554299526843702</v>
      </c>
    </row>
    <row r="2681" spans="1:2" x14ac:dyDescent="0.35">
      <c r="A2681" s="68">
        <v>41028</v>
      </c>
      <c r="B2681" s="69">
        <v>0.13554299526843702</v>
      </c>
    </row>
    <row r="2682" spans="1:2" x14ac:dyDescent="0.35">
      <c r="A2682" s="68">
        <v>41029</v>
      </c>
      <c r="B2682" s="69">
        <v>0.15343865398489703</v>
      </c>
    </row>
    <row r="2683" spans="1:2" x14ac:dyDescent="0.35">
      <c r="A2683" s="68">
        <v>41030</v>
      </c>
      <c r="B2683" s="69">
        <v>0.13358521092945419</v>
      </c>
    </row>
    <row r="2684" spans="1:2" x14ac:dyDescent="0.35">
      <c r="A2684" s="68">
        <v>41031</v>
      </c>
      <c r="B2684" s="69">
        <v>0.16254907863836682</v>
      </c>
    </row>
    <row r="2685" spans="1:2" x14ac:dyDescent="0.35">
      <c r="A2685" s="68">
        <v>41032</v>
      </c>
      <c r="B2685" s="69">
        <v>0.15513864630929977</v>
      </c>
    </row>
    <row r="2686" spans="1:2" x14ac:dyDescent="0.35">
      <c r="A2686" s="68">
        <v>41033</v>
      </c>
      <c r="B2686" s="69">
        <v>0.16346903307241081</v>
      </c>
    </row>
    <row r="2687" spans="1:2" x14ac:dyDescent="0.35">
      <c r="A2687" s="68">
        <v>41034</v>
      </c>
      <c r="B2687" s="69">
        <v>0.16346903307241081</v>
      </c>
    </row>
    <row r="2688" spans="1:2" x14ac:dyDescent="0.35">
      <c r="A2688" s="68">
        <v>41035</v>
      </c>
      <c r="B2688" s="69">
        <v>0.16346903307241081</v>
      </c>
    </row>
    <row r="2689" spans="1:2" x14ac:dyDescent="0.35">
      <c r="A2689" s="68">
        <v>41036</v>
      </c>
      <c r="B2689" s="69">
        <v>0.15693368055729301</v>
      </c>
    </row>
    <row r="2690" spans="1:2" x14ac:dyDescent="0.35">
      <c r="A2690" s="68">
        <v>41037</v>
      </c>
      <c r="B2690" s="69">
        <v>0.14523254765979696</v>
      </c>
    </row>
    <row r="2691" spans="1:2" x14ac:dyDescent="0.35">
      <c r="A2691" s="68">
        <v>41038</v>
      </c>
      <c r="B2691" s="69">
        <v>0.1280230831221591</v>
      </c>
    </row>
    <row r="2692" spans="1:2" x14ac:dyDescent="0.35">
      <c r="A2692" s="68">
        <v>41039</v>
      </c>
      <c r="B2692" s="69">
        <v>0.11606760765332677</v>
      </c>
    </row>
    <row r="2693" spans="1:2" x14ac:dyDescent="0.35">
      <c r="A2693" s="68">
        <v>41040</v>
      </c>
      <c r="B2693" s="69">
        <v>0.12176887431546594</v>
      </c>
    </row>
    <row r="2694" spans="1:2" x14ac:dyDescent="0.35">
      <c r="A2694" s="68">
        <v>41041</v>
      </c>
      <c r="B2694" s="69">
        <v>0.12176887431546594</v>
      </c>
    </row>
    <row r="2695" spans="1:2" x14ac:dyDescent="0.35">
      <c r="A2695" s="68">
        <v>41042</v>
      </c>
      <c r="B2695" s="69">
        <v>0.12176887431546594</v>
      </c>
    </row>
    <row r="2696" spans="1:2" x14ac:dyDescent="0.35">
      <c r="A2696" s="68">
        <v>41043</v>
      </c>
      <c r="B2696" s="69">
        <v>0.11083897818437842</v>
      </c>
    </row>
    <row r="2697" spans="1:2" x14ac:dyDescent="0.35">
      <c r="A2697" s="68">
        <v>41044</v>
      </c>
      <c r="B2697" s="69">
        <v>9.1473997235399604E-2</v>
      </c>
    </row>
    <row r="2698" spans="1:2" x14ac:dyDescent="0.35">
      <c r="A2698" s="68">
        <v>41045</v>
      </c>
      <c r="B2698" s="69">
        <v>6.3341712058043245E-2</v>
      </c>
    </row>
    <row r="2699" spans="1:2" x14ac:dyDescent="0.35">
      <c r="A2699" s="68">
        <v>41046</v>
      </c>
      <c r="B2699" s="69">
        <v>5.4103822135921464E-2</v>
      </c>
    </row>
    <row r="2700" spans="1:2" x14ac:dyDescent="0.35">
      <c r="A2700" s="68">
        <v>41047</v>
      </c>
      <c r="B2700" s="69">
        <v>5.0113769592367574E-2</v>
      </c>
    </row>
    <row r="2701" spans="1:2" x14ac:dyDescent="0.35">
      <c r="A2701" s="68">
        <v>41048</v>
      </c>
      <c r="B2701" s="69">
        <v>5.0113769592367574E-2</v>
      </c>
    </row>
    <row r="2702" spans="1:2" x14ac:dyDescent="0.35">
      <c r="A2702" s="68">
        <v>41049</v>
      </c>
      <c r="B2702" s="69">
        <v>5.0113769592367574E-2</v>
      </c>
    </row>
    <row r="2703" spans="1:2" x14ac:dyDescent="0.35">
      <c r="A2703" s="68">
        <v>41050</v>
      </c>
      <c r="B2703" s="69">
        <v>3.2581438869654721E-2</v>
      </c>
    </row>
    <row r="2704" spans="1:2" x14ac:dyDescent="0.35">
      <c r="A2704" s="68">
        <v>41051</v>
      </c>
      <c r="B2704" s="69">
        <v>3.5470356642006068E-2</v>
      </c>
    </row>
    <row r="2705" spans="1:2" x14ac:dyDescent="0.35">
      <c r="A2705" s="68">
        <v>41052</v>
      </c>
      <c r="B2705" s="69">
        <v>2.8981327729860042E-2</v>
      </c>
    </row>
    <row r="2706" spans="1:2" x14ac:dyDescent="0.35">
      <c r="A2706" s="68">
        <v>41053</v>
      </c>
      <c r="B2706" s="69">
        <v>2.4415922240510247E-2</v>
      </c>
    </row>
    <row r="2707" spans="1:2" x14ac:dyDescent="0.35">
      <c r="A2707" s="68">
        <v>41054</v>
      </c>
      <c r="B2707" s="69">
        <v>1.1818732082115972E-3</v>
      </c>
    </row>
    <row r="2708" spans="1:2" x14ac:dyDescent="0.35">
      <c r="A2708" s="68">
        <v>41055</v>
      </c>
      <c r="B2708" s="69">
        <v>1.1818732082115972E-3</v>
      </c>
    </row>
    <row r="2709" spans="1:2" x14ac:dyDescent="0.35">
      <c r="A2709" s="68">
        <v>41056</v>
      </c>
      <c r="B2709" s="69">
        <v>1.1818732082115972E-3</v>
      </c>
    </row>
    <row r="2710" spans="1:2" x14ac:dyDescent="0.35">
      <c r="A2710" s="68">
        <v>41057</v>
      </c>
      <c r="B2710" s="69">
        <v>-3.9338388692269369E-2</v>
      </c>
    </row>
    <row r="2711" spans="1:2" x14ac:dyDescent="0.35">
      <c r="A2711" s="68">
        <v>41058</v>
      </c>
      <c r="B2711" s="69">
        <v>-3.1096296087858067E-2</v>
      </c>
    </row>
    <row r="2712" spans="1:2" x14ac:dyDescent="0.35">
      <c r="A2712" s="68">
        <v>41059</v>
      </c>
      <c r="B2712" s="69">
        <v>-4.0527841895368497E-2</v>
      </c>
    </row>
    <row r="2713" spans="1:2" x14ac:dyDescent="0.35">
      <c r="A2713" s="68">
        <v>41060</v>
      </c>
      <c r="B2713" s="69">
        <v>-4.5619847545859731E-2</v>
      </c>
    </row>
    <row r="2714" spans="1:2" x14ac:dyDescent="0.35">
      <c r="A2714" s="68">
        <v>41061</v>
      </c>
      <c r="B2714" s="69">
        <v>-5.6292880213360118E-2</v>
      </c>
    </row>
    <row r="2715" spans="1:2" x14ac:dyDescent="0.35">
      <c r="A2715" s="68">
        <v>41062</v>
      </c>
      <c r="B2715" s="69">
        <v>-5.6292880213360118E-2</v>
      </c>
    </row>
    <row r="2716" spans="1:2" x14ac:dyDescent="0.35">
      <c r="A2716" s="68">
        <v>41063</v>
      </c>
      <c r="B2716" s="69">
        <v>-5.6292880213360118E-2</v>
      </c>
    </row>
    <row r="2717" spans="1:2" x14ac:dyDescent="0.35">
      <c r="A2717" s="68">
        <v>41064</v>
      </c>
      <c r="B2717" s="69">
        <v>-5.090112051457156E-2</v>
      </c>
    </row>
    <row r="2718" spans="1:2" x14ac:dyDescent="0.35">
      <c r="A2718" s="68">
        <v>41065</v>
      </c>
      <c r="B2718" s="69">
        <v>-4.2245002758490427E-2</v>
      </c>
    </row>
    <row r="2719" spans="1:2" x14ac:dyDescent="0.35">
      <c r="A2719" s="68">
        <v>41066</v>
      </c>
      <c r="B2719" s="69">
        <v>-2.0063372150761559E-2</v>
      </c>
    </row>
    <row r="2720" spans="1:2" x14ac:dyDescent="0.35">
      <c r="A2720" s="68">
        <v>41067</v>
      </c>
      <c r="B2720" s="69">
        <v>1.5986387862274919E-2</v>
      </c>
    </row>
    <row r="2721" spans="1:2" x14ac:dyDescent="0.35">
      <c r="A2721" s="68">
        <v>41068</v>
      </c>
      <c r="B2721" s="69">
        <v>1.5575296807208922E-2</v>
      </c>
    </row>
    <row r="2722" spans="1:2" x14ac:dyDescent="0.35">
      <c r="A2722" s="68">
        <v>41069</v>
      </c>
      <c r="B2722" s="69">
        <v>1.5575296807208922E-2</v>
      </c>
    </row>
    <row r="2723" spans="1:2" x14ac:dyDescent="0.35">
      <c r="A2723" s="68">
        <v>41070</v>
      </c>
      <c r="B2723" s="69">
        <v>1.5575296807208922E-2</v>
      </c>
    </row>
    <row r="2724" spans="1:2" x14ac:dyDescent="0.35">
      <c r="A2724" s="68">
        <v>41071</v>
      </c>
      <c r="B2724" s="69">
        <v>2.591394417516138E-2</v>
      </c>
    </row>
    <row r="2725" spans="1:2" x14ac:dyDescent="0.35">
      <c r="A2725" s="68">
        <v>41072</v>
      </c>
      <c r="B2725" s="69">
        <v>3.8408063017856077E-2</v>
      </c>
    </row>
    <row r="2726" spans="1:2" x14ac:dyDescent="0.35">
      <c r="A2726" s="68">
        <v>41073</v>
      </c>
      <c r="B2726" s="69">
        <v>6.0195988498196074E-2</v>
      </c>
    </row>
    <row r="2727" spans="1:2" x14ac:dyDescent="0.35">
      <c r="A2727" s="68">
        <v>41074</v>
      </c>
      <c r="B2727" s="69">
        <v>7.0795166107996008E-2</v>
      </c>
    </row>
    <row r="2728" spans="1:2" x14ac:dyDescent="0.35">
      <c r="A2728" s="68">
        <v>41075</v>
      </c>
      <c r="B2728" s="69">
        <v>7.3391327300803E-2</v>
      </c>
    </row>
    <row r="2729" spans="1:2" x14ac:dyDescent="0.35">
      <c r="A2729" s="68">
        <v>41076</v>
      </c>
      <c r="B2729" s="69">
        <v>7.3391327300803E-2</v>
      </c>
    </row>
    <row r="2730" spans="1:2" x14ac:dyDescent="0.35">
      <c r="A2730" s="68">
        <v>41077</v>
      </c>
      <c r="B2730" s="69">
        <v>7.3391327300803E-2</v>
      </c>
    </row>
    <row r="2731" spans="1:2" x14ac:dyDescent="0.35">
      <c r="A2731" s="68">
        <v>41078</v>
      </c>
      <c r="B2731" s="69">
        <v>9.2016907699936257E-2</v>
      </c>
    </row>
    <row r="2732" spans="1:2" x14ac:dyDescent="0.35">
      <c r="A2732" s="68">
        <v>41079</v>
      </c>
      <c r="B2732" s="69">
        <v>0.10262994813520225</v>
      </c>
    </row>
    <row r="2733" spans="1:2" x14ac:dyDescent="0.35">
      <c r="A2733" s="68">
        <v>41080</v>
      </c>
      <c r="B2733" s="69">
        <v>0.11912413418921788</v>
      </c>
    </row>
    <row r="2734" spans="1:2" x14ac:dyDescent="0.35">
      <c r="A2734" s="68">
        <v>41081</v>
      </c>
      <c r="B2734" s="69">
        <v>0.12869781536153641</v>
      </c>
    </row>
    <row r="2735" spans="1:2" x14ac:dyDescent="0.35">
      <c r="A2735" s="68">
        <v>41082</v>
      </c>
      <c r="B2735" s="69">
        <v>0.13226080346736624</v>
      </c>
    </row>
    <row r="2736" spans="1:2" x14ac:dyDescent="0.35">
      <c r="A2736" s="68">
        <v>41083</v>
      </c>
      <c r="B2736" s="69">
        <v>0.13226080346736624</v>
      </c>
    </row>
    <row r="2737" spans="1:2" x14ac:dyDescent="0.35">
      <c r="A2737" s="68">
        <v>41084</v>
      </c>
      <c r="B2737" s="69">
        <v>0.13226080346736624</v>
      </c>
    </row>
    <row r="2738" spans="1:2" x14ac:dyDescent="0.35">
      <c r="A2738" s="68">
        <v>41085</v>
      </c>
      <c r="B2738" s="69">
        <v>0.14949931276723111</v>
      </c>
    </row>
    <row r="2739" spans="1:2" x14ac:dyDescent="0.35">
      <c r="A2739" s="68">
        <v>41086</v>
      </c>
      <c r="B2739" s="69">
        <v>0.14453726398193428</v>
      </c>
    </row>
    <row r="2740" spans="1:2" x14ac:dyDescent="0.35">
      <c r="A2740" s="68">
        <v>41087</v>
      </c>
      <c r="B2740" s="69">
        <v>0.12788345109224342</v>
      </c>
    </row>
    <row r="2741" spans="1:2" x14ac:dyDescent="0.35">
      <c r="A2741" s="68">
        <v>41088</v>
      </c>
      <c r="B2741" s="69">
        <v>0.12905198209528432</v>
      </c>
    </row>
    <row r="2742" spans="1:2" x14ac:dyDescent="0.35">
      <c r="A2742" s="68">
        <v>41089</v>
      </c>
      <c r="B2742" s="69">
        <v>0.18127602137592919</v>
      </c>
    </row>
    <row r="2743" spans="1:2" x14ac:dyDescent="0.35">
      <c r="A2743" s="68">
        <v>41090</v>
      </c>
      <c r="B2743" s="69">
        <v>0.18127602137592919</v>
      </c>
    </row>
    <row r="2744" spans="1:2" x14ac:dyDescent="0.35">
      <c r="A2744" s="68">
        <v>41091</v>
      </c>
      <c r="B2744" s="69">
        <v>0.18127602137592919</v>
      </c>
    </row>
    <row r="2745" spans="1:2" x14ac:dyDescent="0.35">
      <c r="A2745" s="68">
        <v>41092</v>
      </c>
      <c r="B2745" s="69">
        <v>0.19678595528659912</v>
      </c>
    </row>
    <row r="2746" spans="1:2" x14ac:dyDescent="0.35">
      <c r="A2746" s="68">
        <v>41093</v>
      </c>
      <c r="B2746" s="69">
        <v>0.2331055835041243</v>
      </c>
    </row>
    <row r="2747" spans="1:2" x14ac:dyDescent="0.35">
      <c r="A2747" s="68">
        <v>41094</v>
      </c>
      <c r="B2747" s="69">
        <v>0.23177699033479832</v>
      </c>
    </row>
    <row r="2748" spans="1:2" x14ac:dyDescent="0.35">
      <c r="A2748" s="68">
        <v>41095</v>
      </c>
      <c r="B2748" s="69">
        <v>0.22934289760227772</v>
      </c>
    </row>
    <row r="2749" spans="1:2" x14ac:dyDescent="0.35">
      <c r="A2749" s="68">
        <v>41096</v>
      </c>
      <c r="B2749" s="69">
        <v>0.23559509285336117</v>
      </c>
    </row>
    <row r="2750" spans="1:2" x14ac:dyDescent="0.35">
      <c r="A2750" s="68">
        <v>41097</v>
      </c>
      <c r="B2750" s="69">
        <v>0.23559509285336117</v>
      </c>
    </row>
    <row r="2751" spans="1:2" x14ac:dyDescent="0.35">
      <c r="A2751" s="68">
        <v>41098</v>
      </c>
      <c r="B2751" s="69">
        <v>0.23559509285336117</v>
      </c>
    </row>
    <row r="2752" spans="1:2" x14ac:dyDescent="0.35">
      <c r="A2752" s="68">
        <v>41099</v>
      </c>
      <c r="B2752" s="69">
        <v>0.2396321092988109</v>
      </c>
    </row>
    <row r="2753" spans="1:2" x14ac:dyDescent="0.35">
      <c r="A2753" s="68">
        <v>41100</v>
      </c>
      <c r="B2753" s="69">
        <v>0.23401244267233276</v>
      </c>
    </row>
    <row r="2754" spans="1:2" x14ac:dyDescent="0.35">
      <c r="A2754" s="68">
        <v>41101</v>
      </c>
      <c r="B2754" s="69">
        <v>0.23941362758985507</v>
      </c>
    </row>
    <row r="2755" spans="1:2" x14ac:dyDescent="0.35">
      <c r="A2755" s="68">
        <v>41102</v>
      </c>
      <c r="B2755" s="69">
        <v>0.22752149116972475</v>
      </c>
    </row>
    <row r="2756" spans="1:2" x14ac:dyDescent="0.35">
      <c r="A2756" s="68">
        <v>41103</v>
      </c>
      <c r="B2756" s="69">
        <v>0.21567726015473321</v>
      </c>
    </row>
    <row r="2757" spans="1:2" x14ac:dyDescent="0.35">
      <c r="A2757" s="68">
        <v>41104</v>
      </c>
      <c r="B2757" s="69">
        <v>0.21567726015473321</v>
      </c>
    </row>
    <row r="2758" spans="1:2" x14ac:dyDescent="0.35">
      <c r="A2758" s="68">
        <v>41105</v>
      </c>
      <c r="B2758" s="69">
        <v>0.21567726015473321</v>
      </c>
    </row>
    <row r="2759" spans="1:2" x14ac:dyDescent="0.35">
      <c r="A2759" s="68">
        <v>41106</v>
      </c>
      <c r="B2759" s="69">
        <v>0.21876154919159632</v>
      </c>
    </row>
    <row r="2760" spans="1:2" x14ac:dyDescent="0.35">
      <c r="A2760" s="68">
        <v>41107</v>
      </c>
      <c r="B2760" s="69">
        <v>0.20425789655338367</v>
      </c>
    </row>
    <row r="2761" spans="1:2" x14ac:dyDescent="0.35">
      <c r="A2761" s="68">
        <v>41108</v>
      </c>
      <c r="B2761" s="69">
        <v>0.20327406419709204</v>
      </c>
    </row>
    <row r="2762" spans="1:2" x14ac:dyDescent="0.35">
      <c r="A2762" s="68">
        <v>41109</v>
      </c>
      <c r="B2762" s="69">
        <v>0.2099081660964314</v>
      </c>
    </row>
    <row r="2763" spans="1:2" x14ac:dyDescent="0.35">
      <c r="A2763" s="68">
        <v>41110</v>
      </c>
      <c r="B2763" s="69">
        <v>0.21423684434508181</v>
      </c>
    </row>
    <row r="2764" spans="1:2" x14ac:dyDescent="0.35">
      <c r="A2764" s="68">
        <v>41111</v>
      </c>
      <c r="B2764" s="69">
        <v>0.21423684434508181</v>
      </c>
    </row>
    <row r="2765" spans="1:2" x14ac:dyDescent="0.35">
      <c r="A2765" s="68">
        <v>41112</v>
      </c>
      <c r="B2765" s="69">
        <v>0.21423684434508181</v>
      </c>
    </row>
    <row r="2766" spans="1:2" x14ac:dyDescent="0.35">
      <c r="A2766" s="68">
        <v>41113</v>
      </c>
      <c r="B2766" s="69">
        <v>0.21465587440902331</v>
      </c>
    </row>
    <row r="2767" spans="1:2" x14ac:dyDescent="0.35">
      <c r="A2767" s="68">
        <v>41114</v>
      </c>
      <c r="B2767" s="69">
        <v>0.23502735636100311</v>
      </c>
    </row>
    <row r="2768" spans="1:2" x14ac:dyDescent="0.35">
      <c r="A2768" s="68">
        <v>41115</v>
      </c>
      <c r="B2768" s="69">
        <v>0.22268253663617715</v>
      </c>
    </row>
    <row r="2769" spans="1:2" x14ac:dyDescent="0.35">
      <c r="A2769" s="68">
        <v>41116</v>
      </c>
      <c r="B2769" s="69">
        <v>0.20208392184189741</v>
      </c>
    </row>
    <row r="2770" spans="1:2" x14ac:dyDescent="0.35">
      <c r="A2770" s="68">
        <v>41117</v>
      </c>
      <c r="B2770" s="69">
        <v>0.16736649037495036</v>
      </c>
    </row>
    <row r="2771" spans="1:2" x14ac:dyDescent="0.35">
      <c r="A2771" s="68">
        <v>41118</v>
      </c>
      <c r="B2771" s="69">
        <v>0.16736649037495036</v>
      </c>
    </row>
    <row r="2772" spans="1:2" x14ac:dyDescent="0.35">
      <c r="A2772" s="68">
        <v>41119</v>
      </c>
      <c r="B2772" s="69">
        <v>0.16736649037495036</v>
      </c>
    </row>
    <row r="2773" spans="1:2" x14ac:dyDescent="0.35">
      <c r="A2773" s="68">
        <v>41120</v>
      </c>
      <c r="B2773" s="69">
        <v>0.16190919364718592</v>
      </c>
    </row>
    <row r="2774" spans="1:2" x14ac:dyDescent="0.35">
      <c r="A2774" s="68">
        <v>41121</v>
      </c>
      <c r="B2774" s="69">
        <v>0.15495438036673673</v>
      </c>
    </row>
    <row r="2775" spans="1:2" x14ac:dyDescent="0.35">
      <c r="A2775" s="68">
        <v>41122</v>
      </c>
      <c r="B2775" s="69">
        <v>0.17820857194074383</v>
      </c>
    </row>
    <row r="2776" spans="1:2" x14ac:dyDescent="0.35">
      <c r="A2776" s="68">
        <v>41123</v>
      </c>
      <c r="B2776" s="69">
        <v>0.16355061854398681</v>
      </c>
    </row>
    <row r="2777" spans="1:2" x14ac:dyDescent="0.35">
      <c r="A2777" s="68">
        <v>41124</v>
      </c>
      <c r="B2777" s="69">
        <v>0.16480372927548928</v>
      </c>
    </row>
    <row r="2778" spans="1:2" x14ac:dyDescent="0.35">
      <c r="A2778" s="68">
        <v>41125</v>
      </c>
      <c r="B2778" s="69">
        <v>0.16480372927548928</v>
      </c>
    </row>
    <row r="2779" spans="1:2" x14ac:dyDescent="0.35">
      <c r="A2779" s="68">
        <v>41126</v>
      </c>
      <c r="B2779" s="69">
        <v>0.16480372927548928</v>
      </c>
    </row>
    <row r="2780" spans="1:2" x14ac:dyDescent="0.35">
      <c r="A2780" s="68">
        <v>41127</v>
      </c>
      <c r="B2780" s="69">
        <v>0.16760714427842366</v>
      </c>
    </row>
    <row r="2781" spans="1:2" x14ac:dyDescent="0.35">
      <c r="A2781" s="68">
        <v>41128</v>
      </c>
      <c r="B2781" s="69">
        <v>0.16402700119209085</v>
      </c>
    </row>
    <row r="2782" spans="1:2" x14ac:dyDescent="0.35">
      <c r="A2782" s="68">
        <v>41129</v>
      </c>
      <c r="B2782" s="69">
        <v>0.17721894863672374</v>
      </c>
    </row>
    <row r="2783" spans="1:2" x14ac:dyDescent="0.35">
      <c r="A2783" s="68">
        <v>41130</v>
      </c>
      <c r="B2783" s="69">
        <v>0.19773747063654556</v>
      </c>
    </row>
    <row r="2784" spans="1:2" x14ac:dyDescent="0.35">
      <c r="A2784" s="68">
        <v>41131</v>
      </c>
      <c r="B2784" s="69">
        <v>0.20327028176869327</v>
      </c>
    </row>
    <row r="2785" spans="1:2" x14ac:dyDescent="0.35">
      <c r="A2785" s="68">
        <v>41132</v>
      </c>
      <c r="B2785" s="69">
        <v>0.20327028176869327</v>
      </c>
    </row>
    <row r="2786" spans="1:2" x14ac:dyDescent="0.35">
      <c r="A2786" s="68">
        <v>41133</v>
      </c>
      <c r="B2786" s="69">
        <v>0.20327028176869327</v>
      </c>
    </row>
    <row r="2787" spans="1:2" x14ac:dyDescent="0.35">
      <c r="A2787" s="68">
        <v>41134</v>
      </c>
      <c r="B2787" s="69">
        <v>0.19737771497034221</v>
      </c>
    </row>
    <row r="2788" spans="1:2" x14ac:dyDescent="0.35">
      <c r="A2788" s="68">
        <v>41135</v>
      </c>
      <c r="B2788" s="69">
        <v>0.18748122933091663</v>
      </c>
    </row>
    <row r="2789" spans="1:2" x14ac:dyDescent="0.35">
      <c r="A2789" s="68">
        <v>41136</v>
      </c>
      <c r="B2789" s="69">
        <v>0.18208850947068078</v>
      </c>
    </row>
    <row r="2790" spans="1:2" x14ac:dyDescent="0.35">
      <c r="A2790" s="68">
        <v>41137</v>
      </c>
      <c r="B2790" s="69">
        <v>0.17798672740832971</v>
      </c>
    </row>
    <row r="2791" spans="1:2" x14ac:dyDescent="0.35">
      <c r="A2791" s="68">
        <v>41138</v>
      </c>
      <c r="B2791" s="69">
        <v>0.16564899372256117</v>
      </c>
    </row>
    <row r="2792" spans="1:2" x14ac:dyDescent="0.35">
      <c r="A2792" s="68">
        <v>41139</v>
      </c>
      <c r="B2792" s="69">
        <v>0.16564899372256117</v>
      </c>
    </row>
    <row r="2793" spans="1:2" x14ac:dyDescent="0.35">
      <c r="A2793" s="68">
        <v>41140</v>
      </c>
      <c r="B2793" s="69">
        <v>0.16564899372256117</v>
      </c>
    </row>
    <row r="2794" spans="1:2" x14ac:dyDescent="0.35">
      <c r="A2794" s="68">
        <v>41141</v>
      </c>
      <c r="B2794" s="69">
        <v>0.15525116571929895</v>
      </c>
    </row>
    <row r="2795" spans="1:2" x14ac:dyDescent="0.35">
      <c r="A2795" s="68">
        <v>41142</v>
      </c>
      <c r="B2795" s="69">
        <v>0.13765423014300276</v>
      </c>
    </row>
    <row r="2796" spans="1:2" x14ac:dyDescent="0.35">
      <c r="A2796" s="68">
        <v>41143</v>
      </c>
      <c r="B2796" s="69">
        <v>0.15011857022083203</v>
      </c>
    </row>
    <row r="2797" spans="1:2" x14ac:dyDescent="0.35">
      <c r="A2797" s="68">
        <v>41144</v>
      </c>
      <c r="B2797" s="69">
        <v>0.15827652255039709</v>
      </c>
    </row>
    <row r="2798" spans="1:2" x14ac:dyDescent="0.35">
      <c r="A2798" s="68">
        <v>41145</v>
      </c>
      <c r="B2798" s="69">
        <v>0.14610331453688524</v>
      </c>
    </row>
    <row r="2799" spans="1:2" x14ac:dyDescent="0.35">
      <c r="A2799" s="68">
        <v>41146</v>
      </c>
      <c r="B2799" s="69">
        <v>0.14610331453688524</v>
      </c>
    </row>
    <row r="2800" spans="1:2" x14ac:dyDescent="0.35">
      <c r="A2800" s="68">
        <v>41147</v>
      </c>
      <c r="B2800" s="69">
        <v>0.14610331453688524</v>
      </c>
    </row>
    <row r="2801" spans="1:2" x14ac:dyDescent="0.35">
      <c r="A2801" s="68">
        <v>41148</v>
      </c>
      <c r="B2801" s="69">
        <v>0.14486106336721943</v>
      </c>
    </row>
    <row r="2802" spans="1:2" x14ac:dyDescent="0.35">
      <c r="A2802" s="68">
        <v>41149</v>
      </c>
      <c r="B2802" s="69">
        <v>0.12979183399494909</v>
      </c>
    </row>
    <row r="2803" spans="1:2" x14ac:dyDescent="0.35">
      <c r="A2803" s="68">
        <v>41150</v>
      </c>
      <c r="B2803" s="69">
        <v>0.10053263321400949</v>
      </c>
    </row>
    <row r="2804" spans="1:2" x14ac:dyDescent="0.35">
      <c r="A2804" s="68">
        <v>41151</v>
      </c>
      <c r="B2804" s="69">
        <v>9.5271400637580106E-2</v>
      </c>
    </row>
    <row r="2805" spans="1:2" x14ac:dyDescent="0.35">
      <c r="A2805" s="68">
        <v>41152</v>
      </c>
      <c r="B2805" s="69">
        <v>9.2079138918685979E-2</v>
      </c>
    </row>
    <row r="2806" spans="1:2" x14ac:dyDescent="0.35">
      <c r="A2806" s="68">
        <v>41153</v>
      </c>
      <c r="B2806" s="69">
        <v>9.2079138918685979E-2</v>
      </c>
    </row>
    <row r="2807" spans="1:2" x14ac:dyDescent="0.35">
      <c r="A2807" s="68">
        <v>41154</v>
      </c>
      <c r="B2807" s="69">
        <v>9.2079138918685979E-2</v>
      </c>
    </row>
    <row r="2808" spans="1:2" x14ac:dyDescent="0.35">
      <c r="A2808" s="68">
        <v>41155</v>
      </c>
      <c r="B2808" s="69">
        <v>8.2675274488324305E-2</v>
      </c>
    </row>
    <row r="2809" spans="1:2" x14ac:dyDescent="0.35">
      <c r="A2809" s="68">
        <v>41156</v>
      </c>
      <c r="B2809" s="69">
        <v>0.1114879135010541</v>
      </c>
    </row>
    <row r="2810" spans="1:2" x14ac:dyDescent="0.35">
      <c r="A2810" s="68">
        <v>41157</v>
      </c>
      <c r="B2810" s="69">
        <v>8.5619571743717315E-2</v>
      </c>
    </row>
    <row r="2811" spans="1:2" x14ac:dyDescent="0.35">
      <c r="A2811" s="68">
        <v>41158</v>
      </c>
      <c r="B2811" s="69">
        <v>7.5760923245603268E-2</v>
      </c>
    </row>
    <row r="2812" spans="1:2" x14ac:dyDescent="0.35">
      <c r="A2812" s="68">
        <v>41159</v>
      </c>
      <c r="B2812" s="69">
        <v>7.763029067768995E-2</v>
      </c>
    </row>
    <row r="2813" spans="1:2" x14ac:dyDescent="0.35">
      <c r="A2813" s="68">
        <v>41160</v>
      </c>
      <c r="B2813" s="69">
        <v>7.763029067768995E-2</v>
      </c>
    </row>
    <row r="2814" spans="1:2" x14ac:dyDescent="0.35">
      <c r="A2814" s="68">
        <v>41161</v>
      </c>
      <c r="B2814" s="69">
        <v>7.763029067768995E-2</v>
      </c>
    </row>
    <row r="2815" spans="1:2" x14ac:dyDescent="0.35">
      <c r="A2815" s="68">
        <v>41162</v>
      </c>
      <c r="B2815" s="69">
        <v>8.8834441629523184E-2</v>
      </c>
    </row>
    <row r="2816" spans="1:2" x14ac:dyDescent="0.35">
      <c r="A2816" s="68">
        <v>41163</v>
      </c>
      <c r="B2816" s="69">
        <v>0.1125440882499309</v>
      </c>
    </row>
    <row r="2817" spans="1:2" x14ac:dyDescent="0.35">
      <c r="A2817" s="68">
        <v>41164</v>
      </c>
      <c r="B2817" s="69">
        <v>0.12213021204947841</v>
      </c>
    </row>
    <row r="2818" spans="1:2" x14ac:dyDescent="0.35">
      <c r="A2818" s="68">
        <v>41165</v>
      </c>
      <c r="B2818" s="69">
        <v>0.12571739932143761</v>
      </c>
    </row>
    <row r="2819" spans="1:2" x14ac:dyDescent="0.35">
      <c r="A2819" s="68">
        <v>41166</v>
      </c>
      <c r="B2819" s="69">
        <v>0.1764285955399251</v>
      </c>
    </row>
    <row r="2820" spans="1:2" x14ac:dyDescent="0.35">
      <c r="A2820" s="68">
        <v>41167</v>
      </c>
      <c r="B2820" s="69">
        <v>0.1764285955399251</v>
      </c>
    </row>
    <row r="2821" spans="1:2" x14ac:dyDescent="0.35">
      <c r="A2821" s="68">
        <v>41168</v>
      </c>
      <c r="B2821" s="69">
        <v>0.1764285955399251</v>
      </c>
    </row>
    <row r="2822" spans="1:2" x14ac:dyDescent="0.35">
      <c r="A2822" s="68">
        <v>41169</v>
      </c>
      <c r="B2822" s="69">
        <v>0.19614670302513218</v>
      </c>
    </row>
    <row r="2823" spans="1:2" x14ac:dyDescent="0.35">
      <c r="A2823" s="68">
        <v>41170</v>
      </c>
      <c r="B2823" s="69">
        <v>0.24174552850382755</v>
      </c>
    </row>
    <row r="2824" spans="1:2" x14ac:dyDescent="0.35">
      <c r="A2824" s="68">
        <v>41171</v>
      </c>
      <c r="B2824" s="69">
        <v>0.26252448546633678</v>
      </c>
    </row>
    <row r="2825" spans="1:2" x14ac:dyDescent="0.35">
      <c r="A2825" s="68">
        <v>41172</v>
      </c>
      <c r="B2825" s="69">
        <v>0.2723156891783739</v>
      </c>
    </row>
    <row r="2826" spans="1:2" x14ac:dyDescent="0.35">
      <c r="A2826" s="68">
        <v>41173</v>
      </c>
      <c r="B2826" s="69">
        <v>0.25510809550480068</v>
      </c>
    </row>
    <row r="2827" spans="1:2" x14ac:dyDescent="0.35">
      <c r="A2827" s="68">
        <v>41174</v>
      </c>
      <c r="B2827" s="69">
        <v>0.25510809550480068</v>
      </c>
    </row>
    <row r="2828" spans="1:2" x14ac:dyDescent="0.35">
      <c r="A2828" s="68">
        <v>41175</v>
      </c>
      <c r="B2828" s="69">
        <v>0.25510809550480068</v>
      </c>
    </row>
    <row r="2829" spans="1:2" x14ac:dyDescent="0.35">
      <c r="A2829" s="68">
        <v>41176</v>
      </c>
      <c r="B2829" s="69">
        <v>0.24986622325217719</v>
      </c>
    </row>
    <row r="2830" spans="1:2" x14ac:dyDescent="0.35">
      <c r="A2830" s="68">
        <v>41177</v>
      </c>
      <c r="B2830" s="69">
        <v>0.23956258006165437</v>
      </c>
    </row>
    <row r="2831" spans="1:2" x14ac:dyDescent="0.35">
      <c r="A2831" s="68">
        <v>41178</v>
      </c>
      <c r="B2831" s="69">
        <v>0.22235379652639559</v>
      </c>
    </row>
    <row r="2832" spans="1:2" x14ac:dyDescent="0.35">
      <c r="A2832" s="68">
        <v>41179</v>
      </c>
      <c r="B2832" s="69">
        <v>0.22884662307884493</v>
      </c>
    </row>
    <row r="2833" spans="1:2" x14ac:dyDescent="0.35">
      <c r="A2833" s="68">
        <v>41180</v>
      </c>
      <c r="B2833" s="69">
        <v>0.23723647021083863</v>
      </c>
    </row>
    <row r="2834" spans="1:2" x14ac:dyDescent="0.35">
      <c r="A2834" s="68">
        <v>41181</v>
      </c>
      <c r="B2834" s="69">
        <v>0.23723647021083863</v>
      </c>
    </row>
    <row r="2835" spans="1:2" x14ac:dyDescent="0.35">
      <c r="A2835" s="68">
        <v>41182</v>
      </c>
      <c r="B2835" s="69">
        <v>0.23723647021083863</v>
      </c>
    </row>
    <row r="2836" spans="1:2" x14ac:dyDescent="0.35">
      <c r="A2836" s="68">
        <v>41183</v>
      </c>
      <c r="B2836" s="69">
        <v>0.24816696503659669</v>
      </c>
    </row>
    <row r="2837" spans="1:2" x14ac:dyDescent="0.35">
      <c r="A2837" s="68">
        <v>41184</v>
      </c>
      <c r="B2837" s="69">
        <v>0.23125564053710695</v>
      </c>
    </row>
    <row r="2838" spans="1:2" x14ac:dyDescent="0.35">
      <c r="A2838" s="68">
        <v>41185</v>
      </c>
      <c r="B2838" s="69">
        <v>0.23377541035219193</v>
      </c>
    </row>
    <row r="2839" spans="1:2" x14ac:dyDescent="0.35">
      <c r="A2839" s="68">
        <v>41186</v>
      </c>
      <c r="B2839" s="69">
        <v>0.23290959610114811</v>
      </c>
    </row>
    <row r="2840" spans="1:2" x14ac:dyDescent="0.35">
      <c r="A2840" s="68">
        <v>41187</v>
      </c>
      <c r="B2840" s="69">
        <v>0.2325732081220751</v>
      </c>
    </row>
    <row r="2841" spans="1:2" x14ac:dyDescent="0.35">
      <c r="A2841" s="68">
        <v>41188</v>
      </c>
      <c r="B2841" s="69">
        <v>0.2325732081220751</v>
      </c>
    </row>
    <row r="2842" spans="1:2" x14ac:dyDescent="0.35">
      <c r="A2842" s="68">
        <v>41189</v>
      </c>
      <c r="B2842" s="69">
        <v>0.2325732081220751</v>
      </c>
    </row>
    <row r="2843" spans="1:2" x14ac:dyDescent="0.35">
      <c r="A2843" s="68">
        <v>41190</v>
      </c>
      <c r="B2843" s="69">
        <v>0.22651771769084247</v>
      </c>
    </row>
    <row r="2844" spans="1:2" x14ac:dyDescent="0.35">
      <c r="A2844" s="68">
        <v>41191</v>
      </c>
      <c r="B2844" s="69">
        <v>0.22909096525259298</v>
      </c>
    </row>
    <row r="2845" spans="1:2" x14ac:dyDescent="0.35">
      <c r="A2845" s="68">
        <v>41192</v>
      </c>
      <c r="B2845" s="69">
        <v>0.19907311197286037</v>
      </c>
    </row>
    <row r="2846" spans="1:2" x14ac:dyDescent="0.35">
      <c r="A2846" s="68">
        <v>41193</v>
      </c>
      <c r="B2846" s="69">
        <v>0.18817065639458108</v>
      </c>
    </row>
    <row r="2847" spans="1:2" x14ac:dyDescent="0.35">
      <c r="A2847" s="68">
        <v>41194</v>
      </c>
      <c r="B2847" s="69">
        <v>0.12345670395021976</v>
      </c>
    </row>
    <row r="2848" spans="1:2" x14ac:dyDescent="0.35">
      <c r="A2848" s="68">
        <v>41195</v>
      </c>
      <c r="B2848" s="69">
        <v>0.12345670395021976</v>
      </c>
    </row>
    <row r="2849" spans="1:2" x14ac:dyDescent="0.35">
      <c r="A2849" s="68">
        <v>41196</v>
      </c>
      <c r="B2849" s="69">
        <v>0.12345670395021976</v>
      </c>
    </row>
    <row r="2850" spans="1:2" x14ac:dyDescent="0.35">
      <c r="A2850" s="68">
        <v>41197</v>
      </c>
      <c r="B2850" s="69">
        <v>0.10821626097556045</v>
      </c>
    </row>
    <row r="2851" spans="1:2" x14ac:dyDescent="0.35">
      <c r="A2851" s="68">
        <v>41198</v>
      </c>
      <c r="B2851" s="69">
        <v>6.5077074329955242E-2</v>
      </c>
    </row>
    <row r="2852" spans="1:2" x14ac:dyDescent="0.35">
      <c r="A2852" s="68">
        <v>41199</v>
      </c>
      <c r="B2852" s="69">
        <v>4.8407081605422342E-2</v>
      </c>
    </row>
    <row r="2853" spans="1:2" x14ac:dyDescent="0.35">
      <c r="A2853" s="68">
        <v>41200</v>
      </c>
      <c r="B2853" s="69">
        <v>5.3695748538243451E-2</v>
      </c>
    </row>
    <row r="2854" spans="1:2" x14ac:dyDescent="0.35">
      <c r="A2854" s="68">
        <v>41201</v>
      </c>
      <c r="B2854" s="69">
        <v>6.0552364476513174E-2</v>
      </c>
    </row>
    <row r="2855" spans="1:2" x14ac:dyDescent="0.35">
      <c r="A2855" s="68">
        <v>41202</v>
      </c>
      <c r="B2855" s="69">
        <v>6.0552364476513174E-2</v>
      </c>
    </row>
    <row r="2856" spans="1:2" x14ac:dyDescent="0.35">
      <c r="A2856" s="68">
        <v>41203</v>
      </c>
      <c r="B2856" s="69">
        <v>6.0552364476513174E-2</v>
      </c>
    </row>
    <row r="2857" spans="1:2" x14ac:dyDescent="0.35">
      <c r="A2857" s="68">
        <v>41204</v>
      </c>
      <c r="B2857" s="69">
        <v>7.8232056451553025E-2</v>
      </c>
    </row>
    <row r="2858" spans="1:2" x14ac:dyDescent="0.35">
      <c r="A2858" s="68">
        <v>41205</v>
      </c>
      <c r="B2858" s="69">
        <v>7.6129090551929041E-2</v>
      </c>
    </row>
    <row r="2859" spans="1:2" x14ac:dyDescent="0.35">
      <c r="A2859" s="68">
        <v>41206</v>
      </c>
      <c r="B2859" s="69">
        <v>9.8517992609892108E-2</v>
      </c>
    </row>
    <row r="2860" spans="1:2" x14ac:dyDescent="0.35">
      <c r="A2860" s="68">
        <v>41207</v>
      </c>
      <c r="B2860" s="69">
        <v>0.10203874629035536</v>
      </c>
    </row>
    <row r="2861" spans="1:2" x14ac:dyDescent="0.35">
      <c r="A2861" s="68">
        <v>41208</v>
      </c>
      <c r="B2861" s="69">
        <v>8.5482276155854284E-2</v>
      </c>
    </row>
    <row r="2862" spans="1:2" x14ac:dyDescent="0.35">
      <c r="A2862" s="68">
        <v>41209</v>
      </c>
      <c r="B2862" s="69">
        <v>8.5482276155854284E-2</v>
      </c>
    </row>
    <row r="2863" spans="1:2" x14ac:dyDescent="0.35">
      <c r="A2863" s="68">
        <v>41210</v>
      </c>
      <c r="B2863" s="69">
        <v>8.5482276155854284E-2</v>
      </c>
    </row>
    <row r="2864" spans="1:2" x14ac:dyDescent="0.35">
      <c r="A2864" s="68">
        <v>41211</v>
      </c>
      <c r="B2864" s="69">
        <v>7.7432344776896783E-2</v>
      </c>
    </row>
    <row r="2865" spans="1:2" x14ac:dyDescent="0.35">
      <c r="A2865" s="68">
        <v>41212</v>
      </c>
      <c r="B2865" s="69">
        <v>8.6108677479434778E-2</v>
      </c>
    </row>
    <row r="2866" spans="1:2" x14ac:dyDescent="0.35">
      <c r="A2866" s="68">
        <v>41213</v>
      </c>
      <c r="B2866" s="69">
        <v>8.6283100300342572E-2</v>
      </c>
    </row>
    <row r="2867" spans="1:2" x14ac:dyDescent="0.35">
      <c r="A2867" s="68">
        <v>41214</v>
      </c>
      <c r="B2867" s="69">
        <v>8.1795063301081411E-2</v>
      </c>
    </row>
    <row r="2868" spans="1:2" x14ac:dyDescent="0.35">
      <c r="A2868" s="68">
        <v>41215</v>
      </c>
      <c r="B2868" s="69">
        <v>7.864199924976481E-2</v>
      </c>
    </row>
    <row r="2869" spans="1:2" x14ac:dyDescent="0.35">
      <c r="A2869" s="68">
        <v>41216</v>
      </c>
      <c r="B2869" s="69">
        <v>7.864199924976481E-2</v>
      </c>
    </row>
    <row r="2870" spans="1:2" x14ac:dyDescent="0.35">
      <c r="A2870" s="68">
        <v>41217</v>
      </c>
      <c r="B2870" s="69">
        <v>7.864199924976481E-2</v>
      </c>
    </row>
    <row r="2871" spans="1:2" x14ac:dyDescent="0.35">
      <c r="A2871" s="68">
        <v>41218</v>
      </c>
      <c r="B2871" s="69">
        <v>8.3723177867796553E-2</v>
      </c>
    </row>
    <row r="2872" spans="1:2" x14ac:dyDescent="0.35">
      <c r="A2872" s="68">
        <v>41219</v>
      </c>
      <c r="B2872" s="69">
        <v>7.8174865531666346E-2</v>
      </c>
    </row>
    <row r="2873" spans="1:2" x14ac:dyDescent="0.35">
      <c r="A2873" s="68">
        <v>41220</v>
      </c>
      <c r="B2873" s="69">
        <v>9.7568854416285739E-2</v>
      </c>
    </row>
    <row r="2874" spans="1:2" x14ac:dyDescent="0.35">
      <c r="A2874" s="68">
        <v>41221</v>
      </c>
      <c r="B2874" s="69">
        <v>8.4036580141344491E-2</v>
      </c>
    </row>
    <row r="2875" spans="1:2" x14ac:dyDescent="0.35">
      <c r="A2875" s="68">
        <v>41222</v>
      </c>
      <c r="B2875" s="69">
        <v>0.11756278617830418</v>
      </c>
    </row>
    <row r="2876" spans="1:2" x14ac:dyDescent="0.35">
      <c r="A2876" s="68">
        <v>41223</v>
      </c>
      <c r="B2876" s="69">
        <v>0.11756278617830418</v>
      </c>
    </row>
    <row r="2877" spans="1:2" x14ac:dyDescent="0.35">
      <c r="A2877" s="68">
        <v>41224</v>
      </c>
      <c r="B2877" s="69">
        <v>0.11756278617830418</v>
      </c>
    </row>
    <row r="2878" spans="1:2" x14ac:dyDescent="0.35">
      <c r="A2878" s="68">
        <v>41225</v>
      </c>
      <c r="B2878" s="69">
        <v>0.12218145612718764</v>
      </c>
    </row>
    <row r="2879" spans="1:2" x14ac:dyDescent="0.35">
      <c r="A2879" s="68">
        <v>41226</v>
      </c>
      <c r="B2879" s="69">
        <v>0.11963427325839057</v>
      </c>
    </row>
    <row r="2880" spans="1:2" x14ac:dyDescent="0.35">
      <c r="A2880" s="68">
        <v>41227</v>
      </c>
      <c r="B2880" s="69">
        <v>0.13496080924886716</v>
      </c>
    </row>
    <row r="2881" spans="1:2" x14ac:dyDescent="0.35">
      <c r="A2881" s="68">
        <v>41228</v>
      </c>
      <c r="B2881" s="69">
        <v>0.12434927884205396</v>
      </c>
    </row>
    <row r="2882" spans="1:2" x14ac:dyDescent="0.35">
      <c r="A2882" s="68">
        <v>41229</v>
      </c>
      <c r="B2882" s="69">
        <v>0.11813601036609592</v>
      </c>
    </row>
    <row r="2883" spans="1:2" x14ac:dyDescent="0.35">
      <c r="A2883" s="68">
        <v>41230</v>
      </c>
      <c r="B2883" s="69">
        <v>0.11813601036609592</v>
      </c>
    </row>
    <row r="2884" spans="1:2" x14ac:dyDescent="0.35">
      <c r="A2884" s="68">
        <v>41231</v>
      </c>
      <c r="B2884" s="69">
        <v>0.11813601036609592</v>
      </c>
    </row>
    <row r="2885" spans="1:2" x14ac:dyDescent="0.35">
      <c r="A2885" s="68">
        <v>41232</v>
      </c>
      <c r="B2885" s="69">
        <v>0.10132402371894007</v>
      </c>
    </row>
    <row r="2886" spans="1:2" x14ac:dyDescent="0.35">
      <c r="A2886" s="68">
        <v>41233</v>
      </c>
      <c r="B2886" s="69">
        <v>0.11119719305828646</v>
      </c>
    </row>
    <row r="2887" spans="1:2" x14ac:dyDescent="0.35">
      <c r="A2887" s="68">
        <v>41234</v>
      </c>
      <c r="B2887" s="69">
        <v>0.12475952046756589</v>
      </c>
    </row>
    <row r="2888" spans="1:2" x14ac:dyDescent="0.35">
      <c r="A2888" s="68">
        <v>41235</v>
      </c>
      <c r="B2888" s="69">
        <v>0.14510096159112967</v>
      </c>
    </row>
    <row r="2889" spans="1:2" x14ac:dyDescent="0.35">
      <c r="A2889" s="68">
        <v>41236</v>
      </c>
      <c r="B2889" s="69">
        <v>0.15057392833327893</v>
      </c>
    </row>
    <row r="2890" spans="1:2" x14ac:dyDescent="0.35">
      <c r="A2890" s="68">
        <v>41237</v>
      </c>
      <c r="B2890" s="69">
        <v>0.15057392833327893</v>
      </c>
    </row>
    <row r="2891" spans="1:2" x14ac:dyDescent="0.35">
      <c r="A2891" s="68">
        <v>41238</v>
      </c>
      <c r="B2891" s="69">
        <v>0.15057392833327893</v>
      </c>
    </row>
    <row r="2892" spans="1:2" x14ac:dyDescent="0.35">
      <c r="A2892" s="68">
        <v>41239</v>
      </c>
      <c r="B2892" s="69">
        <v>0.15001279820320629</v>
      </c>
    </row>
    <row r="2893" spans="1:2" x14ac:dyDescent="0.35">
      <c r="A2893" s="68">
        <v>41240</v>
      </c>
      <c r="B2893" s="69">
        <v>0.13952861085623244</v>
      </c>
    </row>
    <row r="2894" spans="1:2" x14ac:dyDescent="0.35">
      <c r="A2894" s="68">
        <v>41241</v>
      </c>
      <c r="B2894" s="69">
        <v>0.12992249957194307</v>
      </c>
    </row>
    <row r="2895" spans="1:2" x14ac:dyDescent="0.35">
      <c r="A2895" s="68">
        <v>41242</v>
      </c>
      <c r="B2895" s="69">
        <v>0.14106269689690779</v>
      </c>
    </row>
    <row r="2896" spans="1:2" x14ac:dyDescent="0.35">
      <c r="A2896" s="68">
        <v>41243</v>
      </c>
      <c r="B2896" s="69">
        <v>0.15183927317755369</v>
      </c>
    </row>
    <row r="2897" spans="1:2" x14ac:dyDescent="0.35">
      <c r="A2897" s="68">
        <v>41244</v>
      </c>
      <c r="B2897" s="69">
        <v>0.15183927317755369</v>
      </c>
    </row>
    <row r="2898" spans="1:2" x14ac:dyDescent="0.35">
      <c r="A2898" s="68">
        <v>41245</v>
      </c>
      <c r="B2898" s="69">
        <v>0.15183927317755369</v>
      </c>
    </row>
    <row r="2899" spans="1:2" x14ac:dyDescent="0.35">
      <c r="A2899" s="68">
        <v>41246</v>
      </c>
      <c r="B2899" s="69">
        <v>0.15669138882264741</v>
      </c>
    </row>
    <row r="2900" spans="1:2" x14ac:dyDescent="0.35">
      <c r="A2900" s="68">
        <v>41247</v>
      </c>
      <c r="B2900" s="69">
        <v>0.16181698821963325</v>
      </c>
    </row>
    <row r="2901" spans="1:2" x14ac:dyDescent="0.35">
      <c r="A2901" s="68">
        <v>41248</v>
      </c>
      <c r="B2901" s="69">
        <v>0.16906318794140146</v>
      </c>
    </row>
    <row r="2902" spans="1:2" x14ac:dyDescent="0.35">
      <c r="A2902" s="68">
        <v>41249</v>
      </c>
      <c r="B2902" s="69">
        <v>0.18515968441468006</v>
      </c>
    </row>
    <row r="2903" spans="1:2" x14ac:dyDescent="0.35">
      <c r="A2903" s="68">
        <v>41250</v>
      </c>
      <c r="B2903" s="69">
        <v>0.16928336494558011</v>
      </c>
    </row>
    <row r="2904" spans="1:2" x14ac:dyDescent="0.35">
      <c r="A2904" s="68">
        <v>41251</v>
      </c>
      <c r="B2904" s="69">
        <v>0.16928336494558011</v>
      </c>
    </row>
    <row r="2905" spans="1:2" x14ac:dyDescent="0.35">
      <c r="A2905" s="68">
        <v>41252</v>
      </c>
      <c r="B2905" s="69">
        <v>0.16928336494558011</v>
      </c>
    </row>
    <row r="2906" spans="1:2" x14ac:dyDescent="0.35">
      <c r="A2906" s="68">
        <v>41253</v>
      </c>
      <c r="B2906" s="69">
        <v>0.16820826824126153</v>
      </c>
    </row>
    <row r="2907" spans="1:2" x14ac:dyDescent="0.35">
      <c r="A2907" s="68">
        <v>41254</v>
      </c>
      <c r="B2907" s="69">
        <v>0.16984459087676204</v>
      </c>
    </row>
    <row r="2908" spans="1:2" x14ac:dyDescent="0.35">
      <c r="A2908" s="68">
        <v>41255</v>
      </c>
      <c r="B2908" s="69">
        <v>0.15698794067416233</v>
      </c>
    </row>
    <row r="2909" spans="1:2" x14ac:dyDescent="0.35">
      <c r="A2909" s="68">
        <v>41256</v>
      </c>
      <c r="B2909" s="69">
        <v>0.16035062759283314</v>
      </c>
    </row>
    <row r="2910" spans="1:2" x14ac:dyDescent="0.35">
      <c r="A2910" s="68">
        <v>41257</v>
      </c>
      <c r="B2910" s="69">
        <v>0.18156972167577082</v>
      </c>
    </row>
    <row r="2911" spans="1:2" x14ac:dyDescent="0.35">
      <c r="A2911" s="68">
        <v>41258</v>
      </c>
      <c r="B2911" s="69">
        <v>0.18156972167577082</v>
      </c>
    </row>
    <row r="2912" spans="1:2" x14ac:dyDescent="0.35">
      <c r="A2912" s="68">
        <v>41259</v>
      </c>
      <c r="B2912" s="69">
        <v>0.18156972167577082</v>
      </c>
    </row>
    <row r="2913" spans="1:2" x14ac:dyDescent="0.35">
      <c r="A2913" s="68">
        <v>41260</v>
      </c>
      <c r="B2913" s="69">
        <v>0.18034529683261327</v>
      </c>
    </row>
    <row r="2914" spans="1:2" x14ac:dyDescent="0.35">
      <c r="A2914" s="68">
        <v>41261</v>
      </c>
      <c r="B2914" s="69">
        <v>0.18104258428577338</v>
      </c>
    </row>
    <row r="2915" spans="1:2" x14ac:dyDescent="0.35">
      <c r="A2915" s="68">
        <v>41262</v>
      </c>
      <c r="B2915" s="69">
        <v>0.17748993221313344</v>
      </c>
    </row>
    <row r="2916" spans="1:2" x14ac:dyDescent="0.35">
      <c r="A2916" s="68">
        <v>41263</v>
      </c>
      <c r="B2916" s="69">
        <v>0.15765655405529341</v>
      </c>
    </row>
    <row r="2917" spans="1:2" x14ac:dyDescent="0.35">
      <c r="A2917" s="68">
        <v>41264</v>
      </c>
      <c r="B2917" s="69">
        <v>0.16115143441840707</v>
      </c>
    </row>
    <row r="2918" spans="1:2" x14ac:dyDescent="0.35">
      <c r="A2918" s="68">
        <v>41265</v>
      </c>
      <c r="B2918" s="69">
        <v>0.16115143441840707</v>
      </c>
    </row>
    <row r="2919" spans="1:2" x14ac:dyDescent="0.35">
      <c r="A2919" s="68">
        <v>41266</v>
      </c>
      <c r="B2919" s="69">
        <v>0.16115143441840707</v>
      </c>
    </row>
    <row r="2920" spans="1:2" x14ac:dyDescent="0.35">
      <c r="A2920" s="68">
        <v>41267</v>
      </c>
      <c r="B2920" s="69">
        <v>0.15973491441840698</v>
      </c>
    </row>
    <row r="2921" spans="1:2" x14ac:dyDescent="0.35">
      <c r="A2921" s="68">
        <v>41268</v>
      </c>
      <c r="B2921" s="69">
        <v>0.14307944036041351</v>
      </c>
    </row>
    <row r="2922" spans="1:2" x14ac:dyDescent="0.35">
      <c r="A2922" s="68">
        <v>41269</v>
      </c>
      <c r="B2922" s="69">
        <v>0.14874951437408843</v>
      </c>
    </row>
    <row r="2923" spans="1:2" x14ac:dyDescent="0.35">
      <c r="A2923" s="68">
        <v>41270</v>
      </c>
      <c r="B2923" s="69">
        <v>0.1462485632339891</v>
      </c>
    </row>
    <row r="2924" spans="1:2" x14ac:dyDescent="0.35">
      <c r="A2924" s="68">
        <v>41271</v>
      </c>
      <c r="B2924" s="69">
        <v>0.13886123940843559</v>
      </c>
    </row>
    <row r="2925" spans="1:2" x14ac:dyDescent="0.35">
      <c r="A2925" s="68">
        <v>41272</v>
      </c>
      <c r="B2925" s="69">
        <v>0.13886123940843559</v>
      </c>
    </row>
    <row r="2926" spans="1:2" x14ac:dyDescent="0.35">
      <c r="A2926" s="68">
        <v>41273</v>
      </c>
      <c r="B2926" s="69">
        <v>0.13886123940843559</v>
      </c>
    </row>
    <row r="2927" spans="1:2" x14ac:dyDescent="0.35">
      <c r="A2927" s="68">
        <v>41274</v>
      </c>
      <c r="B2927" s="69">
        <v>0.12803452601498924</v>
      </c>
    </row>
    <row r="2928" spans="1:2" x14ac:dyDescent="0.35">
      <c r="A2928" s="68">
        <v>41275</v>
      </c>
      <c r="B2928" s="69">
        <v>0.11475588002330335</v>
      </c>
    </row>
    <row r="2929" spans="1:2" x14ac:dyDescent="0.35">
      <c r="A2929" s="68">
        <v>41276</v>
      </c>
      <c r="B2929" s="69">
        <v>0.1041297537824733</v>
      </c>
    </row>
    <row r="2930" spans="1:2" x14ac:dyDescent="0.35">
      <c r="A2930" s="68">
        <v>41277</v>
      </c>
      <c r="B2930" s="69">
        <v>0.11346623580805842</v>
      </c>
    </row>
    <row r="2931" spans="1:2" x14ac:dyDescent="0.35">
      <c r="A2931" s="68">
        <v>41278</v>
      </c>
      <c r="B2931" s="69">
        <v>0.14136455940982037</v>
      </c>
    </row>
    <row r="2932" spans="1:2" x14ac:dyDescent="0.35">
      <c r="A2932" s="68">
        <v>41279</v>
      </c>
      <c r="B2932" s="69">
        <v>0.14136455940982037</v>
      </c>
    </row>
    <row r="2933" spans="1:2" x14ac:dyDescent="0.35">
      <c r="A2933" s="68">
        <v>41280</v>
      </c>
      <c r="B2933" s="69">
        <v>0.14136455940982037</v>
      </c>
    </row>
    <row r="2934" spans="1:2" x14ac:dyDescent="0.35">
      <c r="A2934" s="68">
        <v>41281</v>
      </c>
      <c r="B2934" s="69">
        <v>0.1606011735955106</v>
      </c>
    </row>
    <row r="2935" spans="1:2" x14ac:dyDescent="0.35">
      <c r="A2935" s="68">
        <v>41282</v>
      </c>
      <c r="B2935" s="69">
        <v>0.19288485242253214</v>
      </c>
    </row>
    <row r="2936" spans="1:2" x14ac:dyDescent="0.35">
      <c r="A2936" s="68">
        <v>41283</v>
      </c>
      <c r="B2936" s="69">
        <v>0.1980163730453178</v>
      </c>
    </row>
    <row r="2937" spans="1:2" x14ac:dyDescent="0.35">
      <c r="A2937" s="68">
        <v>41284</v>
      </c>
      <c r="B2937" s="69">
        <v>0.21072713755253888</v>
      </c>
    </row>
    <row r="2938" spans="1:2" x14ac:dyDescent="0.35">
      <c r="A2938" s="68">
        <v>41285</v>
      </c>
      <c r="B2938" s="69">
        <v>0.19069518502621252</v>
      </c>
    </row>
    <row r="2939" spans="1:2" x14ac:dyDescent="0.35">
      <c r="A2939" s="68">
        <v>41286</v>
      </c>
      <c r="B2939" s="69">
        <v>0.19069518502621252</v>
      </c>
    </row>
    <row r="2940" spans="1:2" x14ac:dyDescent="0.35">
      <c r="A2940" s="68">
        <v>41287</v>
      </c>
      <c r="B2940" s="69">
        <v>0.19069518502621252</v>
      </c>
    </row>
    <row r="2941" spans="1:2" x14ac:dyDescent="0.35">
      <c r="A2941" s="68">
        <v>41288</v>
      </c>
      <c r="B2941" s="69">
        <v>0.20018318476576891</v>
      </c>
    </row>
    <row r="2942" spans="1:2" x14ac:dyDescent="0.35">
      <c r="A2942" s="68">
        <v>41289</v>
      </c>
      <c r="B2942" s="69">
        <v>0.21016797644982252</v>
      </c>
    </row>
    <row r="2943" spans="1:2" x14ac:dyDescent="0.35">
      <c r="A2943" s="68">
        <v>41290</v>
      </c>
      <c r="B2943" s="69">
        <v>0.21925781633752689</v>
      </c>
    </row>
    <row r="2944" spans="1:2" x14ac:dyDescent="0.35">
      <c r="A2944" s="68">
        <v>41291</v>
      </c>
      <c r="B2944" s="69">
        <v>0.22826325275215029</v>
      </c>
    </row>
    <row r="2945" spans="1:2" x14ac:dyDescent="0.35">
      <c r="A2945" s="68">
        <v>41292</v>
      </c>
      <c r="B2945" s="69">
        <v>0.24228271440699986</v>
      </c>
    </row>
    <row r="2946" spans="1:2" x14ac:dyDescent="0.35">
      <c r="A2946" s="68">
        <v>41293</v>
      </c>
      <c r="B2946" s="69">
        <v>0.24228271440699986</v>
      </c>
    </row>
    <row r="2947" spans="1:2" x14ac:dyDescent="0.35">
      <c r="A2947" s="68">
        <v>41294</v>
      </c>
      <c r="B2947" s="69">
        <v>0.24228271440699986</v>
      </c>
    </row>
    <row r="2948" spans="1:2" x14ac:dyDescent="0.35">
      <c r="A2948" s="68">
        <v>41295</v>
      </c>
      <c r="B2948" s="69">
        <v>0.25253345832118851</v>
      </c>
    </row>
    <row r="2949" spans="1:2" x14ac:dyDescent="0.35">
      <c r="A2949" s="68">
        <v>41296</v>
      </c>
      <c r="B2949" s="69">
        <v>0.26808242933065962</v>
      </c>
    </row>
    <row r="2950" spans="1:2" x14ac:dyDescent="0.35">
      <c r="A2950" s="68">
        <v>41297</v>
      </c>
      <c r="B2950" s="69">
        <v>0.28460161325485933</v>
      </c>
    </row>
    <row r="2951" spans="1:2" x14ac:dyDescent="0.35">
      <c r="A2951" s="68">
        <v>41298</v>
      </c>
      <c r="B2951" s="69">
        <v>0.27209266922603942</v>
      </c>
    </row>
    <row r="2952" spans="1:2" x14ac:dyDescent="0.35">
      <c r="A2952" s="68">
        <v>41299</v>
      </c>
      <c r="B2952" s="69">
        <v>0.2823498736936586</v>
      </c>
    </row>
    <row r="2953" spans="1:2" x14ac:dyDescent="0.35">
      <c r="A2953" s="68">
        <v>41300</v>
      </c>
      <c r="B2953" s="69">
        <v>0.2823498736936586</v>
      </c>
    </row>
    <row r="2954" spans="1:2" x14ac:dyDescent="0.35">
      <c r="A2954" s="68">
        <v>41301</v>
      </c>
      <c r="B2954" s="69">
        <v>0.2823498736936586</v>
      </c>
    </row>
    <row r="2955" spans="1:2" x14ac:dyDescent="0.35">
      <c r="A2955" s="68">
        <v>41302</v>
      </c>
      <c r="B2955" s="69">
        <v>0.27752126902278773</v>
      </c>
    </row>
    <row r="2956" spans="1:2" x14ac:dyDescent="0.35">
      <c r="A2956" s="68">
        <v>41303</v>
      </c>
      <c r="B2956" s="69">
        <v>0.27243659908878998</v>
      </c>
    </row>
    <row r="2957" spans="1:2" x14ac:dyDescent="0.35">
      <c r="A2957" s="68">
        <v>41304</v>
      </c>
      <c r="B2957" s="69">
        <v>0.28158658966479788</v>
      </c>
    </row>
    <row r="2958" spans="1:2" x14ac:dyDescent="0.35">
      <c r="A2958" s="68">
        <v>41305</v>
      </c>
      <c r="B2958" s="69">
        <v>0.26734473949450932</v>
      </c>
    </row>
    <row r="2959" spans="1:2" x14ac:dyDescent="0.35">
      <c r="A2959" s="68">
        <v>41306</v>
      </c>
      <c r="B2959" s="69">
        <v>0.25926533270429647</v>
      </c>
    </row>
    <row r="2960" spans="1:2" x14ac:dyDescent="0.35">
      <c r="A2960" s="68">
        <v>41307</v>
      </c>
      <c r="B2960" s="69">
        <v>0.25926533270429647</v>
      </c>
    </row>
    <row r="2961" spans="1:2" x14ac:dyDescent="0.35">
      <c r="A2961" s="68">
        <v>41308</v>
      </c>
      <c r="B2961" s="69">
        <v>0.25926533270429647</v>
      </c>
    </row>
    <row r="2962" spans="1:2" x14ac:dyDescent="0.35">
      <c r="A2962" s="68">
        <v>41309</v>
      </c>
      <c r="B2962" s="69">
        <v>0.26343255012908245</v>
      </c>
    </row>
    <row r="2963" spans="1:2" x14ac:dyDescent="0.35">
      <c r="A2963" s="68">
        <v>41310</v>
      </c>
      <c r="B2963" s="69">
        <v>0.2706465424665675</v>
      </c>
    </row>
    <row r="2964" spans="1:2" x14ac:dyDescent="0.35">
      <c r="A2964" s="68">
        <v>41311</v>
      </c>
      <c r="B2964" s="69">
        <v>0.28090732279773312</v>
      </c>
    </row>
    <row r="2965" spans="1:2" x14ac:dyDescent="0.35">
      <c r="A2965" s="68">
        <v>41312</v>
      </c>
      <c r="B2965" s="69">
        <v>0.27145095357692928</v>
      </c>
    </row>
    <row r="2966" spans="1:2" x14ac:dyDescent="0.35">
      <c r="A2966" s="68">
        <v>41313</v>
      </c>
      <c r="B2966" s="69">
        <v>0.26270641133690975</v>
      </c>
    </row>
    <row r="2967" spans="1:2" x14ac:dyDescent="0.35">
      <c r="A2967" s="68">
        <v>41314</v>
      </c>
      <c r="B2967" s="69">
        <v>0.26270641133690975</v>
      </c>
    </row>
    <row r="2968" spans="1:2" x14ac:dyDescent="0.35">
      <c r="A2968" s="68">
        <v>41315</v>
      </c>
      <c r="B2968" s="69">
        <v>0.26270641133690975</v>
      </c>
    </row>
    <row r="2969" spans="1:2" x14ac:dyDescent="0.35">
      <c r="A2969" s="68">
        <v>41316</v>
      </c>
      <c r="B2969" s="69">
        <v>0.25069315145490706</v>
      </c>
    </row>
    <row r="2970" spans="1:2" x14ac:dyDescent="0.35">
      <c r="A2970" s="68">
        <v>41317</v>
      </c>
      <c r="B2970" s="69">
        <v>0.23028711785539327</v>
      </c>
    </row>
    <row r="2971" spans="1:2" x14ac:dyDescent="0.35">
      <c r="A2971" s="68">
        <v>41318</v>
      </c>
      <c r="B2971" s="69">
        <v>0.21643236278712691</v>
      </c>
    </row>
    <row r="2972" spans="1:2" x14ac:dyDescent="0.35">
      <c r="A2972" s="68">
        <v>41319</v>
      </c>
      <c r="B2972" s="69">
        <v>0.20246067353797126</v>
      </c>
    </row>
    <row r="2973" spans="1:2" x14ac:dyDescent="0.35">
      <c r="A2973" s="68">
        <v>41320</v>
      </c>
      <c r="B2973" s="69">
        <v>0.18302426504365399</v>
      </c>
    </row>
    <row r="2974" spans="1:2" x14ac:dyDescent="0.35">
      <c r="A2974" s="68">
        <v>41321</v>
      </c>
      <c r="B2974" s="69">
        <v>0.18302426504365399</v>
      </c>
    </row>
    <row r="2975" spans="1:2" x14ac:dyDescent="0.35">
      <c r="A2975" s="68">
        <v>41322</v>
      </c>
      <c r="B2975" s="69">
        <v>0.18302426504365399</v>
      </c>
    </row>
    <row r="2976" spans="1:2" x14ac:dyDescent="0.35">
      <c r="A2976" s="68">
        <v>41323</v>
      </c>
      <c r="B2976" s="69">
        <v>0.17969775786213343</v>
      </c>
    </row>
    <row r="2977" spans="1:2" x14ac:dyDescent="0.35">
      <c r="A2977" s="68">
        <v>41324</v>
      </c>
      <c r="B2977" s="69">
        <v>0.19445140316516582</v>
      </c>
    </row>
    <row r="2978" spans="1:2" x14ac:dyDescent="0.35">
      <c r="A2978" s="68">
        <v>41325</v>
      </c>
      <c r="B2978" s="69">
        <v>0.1860584559080217</v>
      </c>
    </row>
    <row r="2979" spans="1:2" x14ac:dyDescent="0.35">
      <c r="A2979" s="68">
        <v>41326</v>
      </c>
      <c r="B2979" s="69">
        <v>0.197009227418358</v>
      </c>
    </row>
    <row r="2980" spans="1:2" x14ac:dyDescent="0.35">
      <c r="A2980" s="68">
        <v>41327</v>
      </c>
      <c r="B2980" s="69">
        <v>0.18529039519345541</v>
      </c>
    </row>
    <row r="2981" spans="1:2" x14ac:dyDescent="0.35">
      <c r="A2981" s="68">
        <v>41328</v>
      </c>
      <c r="B2981" s="69">
        <v>0.18529039519345541</v>
      </c>
    </row>
    <row r="2982" spans="1:2" x14ac:dyDescent="0.35">
      <c r="A2982" s="68">
        <v>41329</v>
      </c>
      <c r="B2982" s="69">
        <v>0.18529039519345541</v>
      </c>
    </row>
    <row r="2983" spans="1:2" x14ac:dyDescent="0.35">
      <c r="A2983" s="68">
        <v>41330</v>
      </c>
      <c r="B2983" s="69">
        <v>0.17815425094609988</v>
      </c>
    </row>
    <row r="2984" spans="1:2" x14ac:dyDescent="0.35">
      <c r="A2984" s="68">
        <v>41331</v>
      </c>
      <c r="B2984" s="69">
        <v>0.18568800522384854</v>
      </c>
    </row>
    <row r="2985" spans="1:2" x14ac:dyDescent="0.35">
      <c r="A2985" s="68">
        <v>41332</v>
      </c>
      <c r="B2985" s="69">
        <v>0.18266989569125816</v>
      </c>
    </row>
    <row r="2986" spans="1:2" x14ac:dyDescent="0.35">
      <c r="A2986" s="68">
        <v>41333</v>
      </c>
      <c r="B2986" s="69">
        <v>0.21452151350541163</v>
      </c>
    </row>
    <row r="2987" spans="1:2" x14ac:dyDescent="0.35">
      <c r="A2987" s="68">
        <v>41334</v>
      </c>
      <c r="B2987" s="69">
        <v>0.22667833545032998</v>
      </c>
    </row>
    <row r="2988" spans="1:2" x14ac:dyDescent="0.35">
      <c r="A2988" s="68">
        <v>41335</v>
      </c>
      <c r="B2988" s="69">
        <v>0.22667833545032998</v>
      </c>
    </row>
    <row r="2989" spans="1:2" x14ac:dyDescent="0.35">
      <c r="A2989" s="68">
        <v>41336</v>
      </c>
      <c r="B2989" s="69">
        <v>0.22667833545032998</v>
      </c>
    </row>
    <row r="2990" spans="1:2" x14ac:dyDescent="0.35">
      <c r="A2990" s="68">
        <v>41337</v>
      </c>
      <c r="B2990" s="69">
        <v>0.21016017220477198</v>
      </c>
    </row>
    <row r="2991" spans="1:2" x14ac:dyDescent="0.35">
      <c r="A2991" s="68">
        <v>41338</v>
      </c>
      <c r="B2991" s="69">
        <v>0.16971408033967558</v>
      </c>
    </row>
    <row r="2992" spans="1:2" x14ac:dyDescent="0.35">
      <c r="A2992" s="68">
        <v>41339</v>
      </c>
      <c r="B2992" s="69">
        <v>0.1598024667404207</v>
      </c>
    </row>
    <row r="2993" spans="1:2" x14ac:dyDescent="0.35">
      <c r="A2993" s="68">
        <v>41340</v>
      </c>
      <c r="B2993" s="69">
        <v>0.15816141302834455</v>
      </c>
    </row>
    <row r="2994" spans="1:2" x14ac:dyDescent="0.35">
      <c r="A2994" s="68">
        <v>41341</v>
      </c>
      <c r="B2994" s="69">
        <v>0.17394898430320899</v>
      </c>
    </row>
    <row r="2995" spans="1:2" x14ac:dyDescent="0.35">
      <c r="A2995" s="68">
        <v>41342</v>
      </c>
      <c r="B2995" s="69">
        <v>0.17394898430320899</v>
      </c>
    </row>
    <row r="2996" spans="1:2" x14ac:dyDescent="0.35">
      <c r="A2996" s="68">
        <v>41343</v>
      </c>
      <c r="B2996" s="69">
        <v>0.17394898430320899</v>
      </c>
    </row>
    <row r="2997" spans="1:2" x14ac:dyDescent="0.35">
      <c r="A2997" s="68">
        <v>41344</v>
      </c>
      <c r="B2997" s="69">
        <v>0.19113566450628669</v>
      </c>
    </row>
    <row r="2998" spans="1:2" x14ac:dyDescent="0.35">
      <c r="A2998" s="68">
        <v>41345</v>
      </c>
      <c r="B2998" s="69">
        <v>0.24420352450628666</v>
      </c>
    </row>
    <row r="2999" spans="1:2" x14ac:dyDescent="0.35">
      <c r="A2999" s="68">
        <v>41346</v>
      </c>
      <c r="B2999" s="69">
        <v>0.2418946959305821</v>
      </c>
    </row>
    <row r="3000" spans="1:2" x14ac:dyDescent="0.35">
      <c r="A3000" s="68">
        <v>41347</v>
      </c>
      <c r="B3000" s="69">
        <v>0.25797156494791273</v>
      </c>
    </row>
    <row r="3001" spans="1:2" x14ac:dyDescent="0.35">
      <c r="A3001" s="68">
        <v>41348</v>
      </c>
      <c r="B3001" s="69">
        <v>0.26688790692116493</v>
      </c>
    </row>
    <row r="3002" spans="1:2" x14ac:dyDescent="0.35">
      <c r="A3002" s="68">
        <v>41349</v>
      </c>
      <c r="B3002" s="69">
        <v>0.26688790692116493</v>
      </c>
    </row>
    <row r="3003" spans="1:2" x14ac:dyDescent="0.35">
      <c r="A3003" s="68">
        <v>41350</v>
      </c>
      <c r="B3003" s="69">
        <v>0.26688790692116493</v>
      </c>
    </row>
    <row r="3004" spans="1:2" x14ac:dyDescent="0.35">
      <c r="A3004" s="68">
        <v>41351</v>
      </c>
      <c r="B3004" s="69">
        <v>0.25396496295356485</v>
      </c>
    </row>
    <row r="3005" spans="1:2" x14ac:dyDescent="0.35">
      <c r="A3005" s="68">
        <v>41352</v>
      </c>
      <c r="B3005" s="69">
        <v>0.24123728962678204</v>
      </c>
    </row>
    <row r="3006" spans="1:2" x14ac:dyDescent="0.35">
      <c r="A3006" s="68">
        <v>41353</v>
      </c>
      <c r="B3006" s="69">
        <v>0.2342525406478094</v>
      </c>
    </row>
    <row r="3007" spans="1:2" x14ac:dyDescent="0.35">
      <c r="A3007" s="68">
        <v>41354</v>
      </c>
      <c r="B3007" s="69">
        <v>0.22324537204880063</v>
      </c>
    </row>
    <row r="3008" spans="1:2" x14ac:dyDescent="0.35">
      <c r="A3008" s="68">
        <v>41355</v>
      </c>
      <c r="B3008" s="69">
        <v>0.2280620137868194</v>
      </c>
    </row>
    <row r="3009" spans="1:2" x14ac:dyDescent="0.35">
      <c r="A3009" s="68">
        <v>41356</v>
      </c>
      <c r="B3009" s="69">
        <v>0.2280620137868194</v>
      </c>
    </row>
    <row r="3010" spans="1:2" x14ac:dyDescent="0.35">
      <c r="A3010" s="68">
        <v>41357</v>
      </c>
      <c r="B3010" s="69">
        <v>0.2280620137868194</v>
      </c>
    </row>
    <row r="3011" spans="1:2" x14ac:dyDescent="0.35">
      <c r="A3011" s="68">
        <v>41358</v>
      </c>
      <c r="B3011" s="69">
        <v>0.22115282775148662</v>
      </c>
    </row>
    <row r="3012" spans="1:2" x14ac:dyDescent="0.35">
      <c r="A3012" s="68">
        <v>41359</v>
      </c>
      <c r="B3012" s="69">
        <v>0.20196180789662516</v>
      </c>
    </row>
    <row r="3013" spans="1:2" x14ac:dyDescent="0.35">
      <c r="A3013" s="68">
        <v>41360</v>
      </c>
      <c r="B3013" s="69">
        <v>0.21020063237770584</v>
      </c>
    </row>
    <row r="3014" spans="1:2" x14ac:dyDescent="0.35">
      <c r="A3014" s="68">
        <v>41361</v>
      </c>
      <c r="B3014" s="69">
        <v>0.18448109635728319</v>
      </c>
    </row>
    <row r="3015" spans="1:2" x14ac:dyDescent="0.35">
      <c r="A3015" s="68">
        <v>41362</v>
      </c>
      <c r="B3015" s="69">
        <v>0.15483680461900592</v>
      </c>
    </row>
    <row r="3016" spans="1:2" x14ac:dyDescent="0.35">
      <c r="A3016" s="68">
        <v>41363</v>
      </c>
      <c r="B3016" s="69">
        <v>0.15483680461900592</v>
      </c>
    </row>
    <row r="3017" spans="1:2" x14ac:dyDescent="0.35">
      <c r="A3017" s="68">
        <v>41364</v>
      </c>
      <c r="B3017" s="69">
        <v>0.15483680461900592</v>
      </c>
    </row>
    <row r="3018" spans="1:2" x14ac:dyDescent="0.35">
      <c r="A3018" s="68">
        <v>41365</v>
      </c>
      <c r="B3018" s="69">
        <v>0.15399355836913048</v>
      </c>
    </row>
    <row r="3019" spans="1:2" x14ac:dyDescent="0.35">
      <c r="A3019" s="68">
        <v>41366</v>
      </c>
      <c r="B3019" s="69">
        <v>0.155521534607378</v>
      </c>
    </row>
    <row r="3020" spans="1:2" x14ac:dyDescent="0.35">
      <c r="A3020" s="68">
        <v>41367</v>
      </c>
      <c r="B3020" s="69">
        <v>0.14834622402184511</v>
      </c>
    </row>
    <row r="3021" spans="1:2" x14ac:dyDescent="0.35">
      <c r="A3021" s="68">
        <v>41368</v>
      </c>
      <c r="B3021" s="69">
        <v>0.14068954507371892</v>
      </c>
    </row>
    <row r="3022" spans="1:2" x14ac:dyDescent="0.35">
      <c r="A3022" s="68">
        <v>41369</v>
      </c>
      <c r="B3022" s="69">
        <v>0.13284607829812167</v>
      </c>
    </row>
    <row r="3023" spans="1:2" x14ac:dyDescent="0.35">
      <c r="A3023" s="68">
        <v>41370</v>
      </c>
      <c r="B3023" s="69">
        <v>0.13284607829812167</v>
      </c>
    </row>
    <row r="3024" spans="1:2" x14ac:dyDescent="0.35">
      <c r="A3024" s="68">
        <v>41371</v>
      </c>
      <c r="B3024" s="69">
        <v>0.13284607829812167</v>
      </c>
    </row>
    <row r="3025" spans="1:2" x14ac:dyDescent="0.35">
      <c r="A3025" s="68">
        <v>41372</v>
      </c>
      <c r="B3025" s="69">
        <v>0.12153469244530421</v>
      </c>
    </row>
    <row r="3026" spans="1:2" x14ac:dyDescent="0.35">
      <c r="A3026" s="68">
        <v>41373</v>
      </c>
      <c r="B3026" s="69">
        <v>8.5313398781998881E-2</v>
      </c>
    </row>
    <row r="3027" spans="1:2" x14ac:dyDescent="0.35">
      <c r="A3027" s="68">
        <v>41374</v>
      </c>
      <c r="B3027" s="69">
        <v>9.7094933265668815E-2</v>
      </c>
    </row>
    <row r="3028" spans="1:2" x14ac:dyDescent="0.35">
      <c r="A3028" s="68">
        <v>41375</v>
      </c>
      <c r="B3028" s="69">
        <v>9.0104255164653327E-2</v>
      </c>
    </row>
    <row r="3029" spans="1:2" x14ac:dyDescent="0.35">
      <c r="A3029" s="68">
        <v>41376</v>
      </c>
      <c r="B3029" s="69">
        <v>0.10905392739971753</v>
      </c>
    </row>
    <row r="3030" spans="1:2" x14ac:dyDescent="0.35">
      <c r="A3030" s="68">
        <v>41377</v>
      </c>
      <c r="B3030" s="69">
        <v>0.10905392739971753</v>
      </c>
    </row>
    <row r="3031" spans="1:2" x14ac:dyDescent="0.35">
      <c r="A3031" s="68">
        <v>41378</v>
      </c>
      <c r="B3031" s="69">
        <v>0.10905392739971753</v>
      </c>
    </row>
    <row r="3032" spans="1:2" x14ac:dyDescent="0.35">
      <c r="A3032" s="68">
        <v>41379</v>
      </c>
      <c r="B3032" s="69">
        <v>0.11440852402606841</v>
      </c>
    </row>
    <row r="3033" spans="1:2" x14ac:dyDescent="0.35">
      <c r="A3033" s="68">
        <v>41380</v>
      </c>
      <c r="B3033" s="69">
        <v>9.6616808141294877E-2</v>
      </c>
    </row>
    <row r="3034" spans="1:2" x14ac:dyDescent="0.35">
      <c r="A3034" s="68">
        <v>41381</v>
      </c>
      <c r="B3034" s="69">
        <v>0.11249414483195699</v>
      </c>
    </row>
    <row r="3035" spans="1:2" x14ac:dyDescent="0.35">
      <c r="A3035" s="68">
        <v>41382</v>
      </c>
      <c r="B3035" s="69">
        <v>0.12943617554146095</v>
      </c>
    </row>
    <row r="3036" spans="1:2" x14ac:dyDescent="0.35">
      <c r="A3036" s="68">
        <v>41383</v>
      </c>
      <c r="B3036" s="69">
        <v>0.13869730058674207</v>
      </c>
    </row>
    <row r="3037" spans="1:2" x14ac:dyDescent="0.35">
      <c r="A3037" s="68">
        <v>41384</v>
      </c>
      <c r="B3037" s="69">
        <v>0.13869730058674207</v>
      </c>
    </row>
    <row r="3038" spans="1:2" x14ac:dyDescent="0.35">
      <c r="A3038" s="68">
        <v>41385</v>
      </c>
      <c r="B3038" s="69">
        <v>0.13869730058674207</v>
      </c>
    </row>
    <row r="3039" spans="1:2" x14ac:dyDescent="0.35">
      <c r="A3039" s="68">
        <v>41386</v>
      </c>
      <c r="B3039" s="69">
        <v>0.1556188076451297</v>
      </c>
    </row>
    <row r="3040" spans="1:2" x14ac:dyDescent="0.35">
      <c r="A3040" s="68">
        <v>41387</v>
      </c>
      <c r="B3040" s="69">
        <v>0.16252157091874794</v>
      </c>
    </row>
    <row r="3041" spans="1:2" x14ac:dyDescent="0.35">
      <c r="A3041" s="68">
        <v>41388</v>
      </c>
      <c r="B3041" s="69">
        <v>0.14170918016281495</v>
      </c>
    </row>
    <row r="3042" spans="1:2" x14ac:dyDescent="0.35">
      <c r="A3042" s="68">
        <v>41389</v>
      </c>
      <c r="B3042" s="69">
        <v>0.14393947263550561</v>
      </c>
    </row>
    <row r="3043" spans="1:2" x14ac:dyDescent="0.35">
      <c r="A3043" s="68">
        <v>41390</v>
      </c>
      <c r="B3043" s="69">
        <v>0.15082936398193664</v>
      </c>
    </row>
    <row r="3044" spans="1:2" x14ac:dyDescent="0.35">
      <c r="A3044" s="68">
        <v>41391</v>
      </c>
      <c r="B3044" s="69">
        <v>0.15082936398193664</v>
      </c>
    </row>
    <row r="3045" spans="1:2" x14ac:dyDescent="0.35">
      <c r="A3045" s="68">
        <v>41392</v>
      </c>
      <c r="B3045" s="69">
        <v>0.15082936398193664</v>
      </c>
    </row>
    <row r="3046" spans="1:2" x14ac:dyDescent="0.35">
      <c r="A3046" s="68">
        <v>41393</v>
      </c>
      <c r="B3046" s="69">
        <v>0.16831310680580777</v>
      </c>
    </row>
    <row r="3047" spans="1:2" x14ac:dyDescent="0.35">
      <c r="A3047" s="68">
        <v>41394</v>
      </c>
      <c r="B3047" s="69">
        <v>0.21301112201499972</v>
      </c>
    </row>
    <row r="3048" spans="1:2" x14ac:dyDescent="0.35">
      <c r="A3048" s="68">
        <v>41395</v>
      </c>
      <c r="B3048" s="69">
        <v>0.21324474324277154</v>
      </c>
    </row>
    <row r="3049" spans="1:2" x14ac:dyDescent="0.35">
      <c r="A3049" s="68">
        <v>41396</v>
      </c>
      <c r="B3049" s="69">
        <v>0.25813210021124922</v>
      </c>
    </row>
    <row r="3050" spans="1:2" x14ac:dyDescent="0.35">
      <c r="A3050" s="68">
        <v>41397</v>
      </c>
      <c r="B3050" s="69">
        <v>0.24993336208780118</v>
      </c>
    </row>
    <row r="3051" spans="1:2" x14ac:dyDescent="0.35">
      <c r="A3051" s="68">
        <v>41398</v>
      </c>
      <c r="B3051" s="69">
        <v>0.24993336208780118</v>
      </c>
    </row>
    <row r="3052" spans="1:2" x14ac:dyDescent="0.35">
      <c r="A3052" s="68">
        <v>41399</v>
      </c>
      <c r="B3052" s="69">
        <v>0.24993336208780118</v>
      </c>
    </row>
    <row r="3053" spans="1:2" x14ac:dyDescent="0.35">
      <c r="A3053" s="68">
        <v>41400</v>
      </c>
      <c r="B3053" s="69">
        <v>0.25144575808073</v>
      </c>
    </row>
    <row r="3054" spans="1:2" x14ac:dyDescent="0.35">
      <c r="A3054" s="68">
        <v>41401</v>
      </c>
      <c r="B3054" s="69">
        <v>0.24520478051587474</v>
      </c>
    </row>
    <row r="3055" spans="1:2" x14ac:dyDescent="0.35">
      <c r="A3055" s="68">
        <v>41402</v>
      </c>
      <c r="B3055" s="69">
        <v>0.23316895143940961</v>
      </c>
    </row>
    <row r="3056" spans="1:2" x14ac:dyDescent="0.35">
      <c r="A3056" s="68">
        <v>41403</v>
      </c>
      <c r="B3056" s="69">
        <v>0.2159376697981569</v>
      </c>
    </row>
    <row r="3057" spans="1:2" x14ac:dyDescent="0.35">
      <c r="A3057" s="68">
        <v>41404</v>
      </c>
      <c r="B3057" s="69">
        <v>0.19254123049281646</v>
      </c>
    </row>
    <row r="3058" spans="1:2" x14ac:dyDescent="0.35">
      <c r="A3058" s="68">
        <v>41405</v>
      </c>
      <c r="B3058" s="69">
        <v>0.19254123049281646</v>
      </c>
    </row>
    <row r="3059" spans="1:2" x14ac:dyDescent="0.35">
      <c r="A3059" s="68">
        <v>41406</v>
      </c>
      <c r="B3059" s="69">
        <v>0.19254123049281646</v>
      </c>
    </row>
    <row r="3060" spans="1:2" x14ac:dyDescent="0.35">
      <c r="A3060" s="68">
        <v>41407</v>
      </c>
      <c r="B3060" s="69">
        <v>0.20449909911359471</v>
      </c>
    </row>
    <row r="3061" spans="1:2" x14ac:dyDescent="0.35">
      <c r="A3061" s="68">
        <v>41408</v>
      </c>
      <c r="B3061" s="69">
        <v>0.21406403808561475</v>
      </c>
    </row>
    <row r="3062" spans="1:2" x14ac:dyDescent="0.35">
      <c r="A3062" s="68">
        <v>41409</v>
      </c>
      <c r="B3062" s="69">
        <v>0.23420052842824896</v>
      </c>
    </row>
    <row r="3063" spans="1:2" x14ac:dyDescent="0.35">
      <c r="A3063" s="68">
        <v>41410</v>
      </c>
      <c r="B3063" s="69">
        <v>0.23780057298625273</v>
      </c>
    </row>
    <row r="3064" spans="1:2" x14ac:dyDescent="0.35">
      <c r="A3064" s="68">
        <v>41411</v>
      </c>
      <c r="B3064" s="69">
        <v>0.1991144040626292</v>
      </c>
    </row>
    <row r="3065" spans="1:2" x14ac:dyDescent="0.35">
      <c r="A3065" s="68">
        <v>41412</v>
      </c>
      <c r="B3065" s="69">
        <v>0.1991144040626292</v>
      </c>
    </row>
    <row r="3066" spans="1:2" x14ac:dyDescent="0.35">
      <c r="A3066" s="68">
        <v>41413</v>
      </c>
      <c r="B3066" s="69">
        <v>0.1991144040626292</v>
      </c>
    </row>
    <row r="3067" spans="1:2" x14ac:dyDescent="0.35">
      <c r="A3067" s="68">
        <v>41414</v>
      </c>
      <c r="B3067" s="69">
        <v>0.17514185181801273</v>
      </c>
    </row>
    <row r="3068" spans="1:2" x14ac:dyDescent="0.35">
      <c r="A3068" s="68">
        <v>41415</v>
      </c>
      <c r="B3068" s="69">
        <v>0.16305465846004524</v>
      </c>
    </row>
    <row r="3069" spans="1:2" x14ac:dyDescent="0.35">
      <c r="A3069" s="68">
        <v>41416</v>
      </c>
      <c r="B3069" s="69">
        <v>0.16966202370183961</v>
      </c>
    </row>
    <row r="3070" spans="1:2" x14ac:dyDescent="0.35">
      <c r="A3070" s="68">
        <v>41417</v>
      </c>
      <c r="B3070" s="69">
        <v>0.16622997391393951</v>
      </c>
    </row>
    <row r="3071" spans="1:2" x14ac:dyDescent="0.35">
      <c r="A3071" s="68">
        <v>41418</v>
      </c>
      <c r="B3071" s="69">
        <v>0.15832105722169307</v>
      </c>
    </row>
    <row r="3072" spans="1:2" x14ac:dyDescent="0.35">
      <c r="A3072" s="68">
        <v>41419</v>
      </c>
      <c r="B3072" s="69">
        <v>0.15832105722169307</v>
      </c>
    </row>
    <row r="3073" spans="1:2" x14ac:dyDescent="0.35">
      <c r="A3073" s="68">
        <v>41420</v>
      </c>
      <c r="B3073" s="69">
        <v>0.15832105722169307</v>
      </c>
    </row>
    <row r="3074" spans="1:2" x14ac:dyDescent="0.35">
      <c r="A3074" s="68">
        <v>41421</v>
      </c>
      <c r="B3074" s="69">
        <v>0.115763637804706</v>
      </c>
    </row>
    <row r="3075" spans="1:2" x14ac:dyDescent="0.35">
      <c r="A3075" s="68">
        <v>41422</v>
      </c>
      <c r="B3075" s="69">
        <v>6.2319165481912964E-2</v>
      </c>
    </row>
    <row r="3076" spans="1:2" x14ac:dyDescent="0.35">
      <c r="A3076" s="68">
        <v>41423</v>
      </c>
      <c r="B3076" s="69">
        <v>2.7806112053274358E-2</v>
      </c>
    </row>
    <row r="3077" spans="1:2" x14ac:dyDescent="0.35">
      <c r="A3077" s="68">
        <v>41424</v>
      </c>
      <c r="B3077" s="69">
        <v>-4.9245736794032616E-2</v>
      </c>
    </row>
    <row r="3078" spans="1:2" x14ac:dyDescent="0.35">
      <c r="A3078" s="68">
        <v>41425</v>
      </c>
      <c r="B3078" s="69">
        <v>-4.2055739718422122E-2</v>
      </c>
    </row>
    <row r="3079" spans="1:2" x14ac:dyDescent="0.35">
      <c r="A3079" s="68">
        <v>41426</v>
      </c>
      <c r="B3079" s="69">
        <v>-4.2055739718422122E-2</v>
      </c>
    </row>
    <row r="3080" spans="1:2" x14ac:dyDescent="0.35">
      <c r="A3080" s="68">
        <v>41427</v>
      </c>
      <c r="B3080" s="69">
        <v>-4.2055739718422122E-2</v>
      </c>
    </row>
    <row r="3081" spans="1:2" x14ac:dyDescent="0.35">
      <c r="A3081" s="68">
        <v>41428</v>
      </c>
      <c r="B3081" s="69">
        <v>-7.5912163462492438E-2</v>
      </c>
    </row>
    <row r="3082" spans="1:2" x14ac:dyDescent="0.35">
      <c r="A3082" s="68">
        <v>41429</v>
      </c>
      <c r="B3082" s="69">
        <v>-8.9438595272306423E-2</v>
      </c>
    </row>
    <row r="3083" spans="1:2" x14ac:dyDescent="0.35">
      <c r="A3083" s="68">
        <v>41430</v>
      </c>
      <c r="B3083" s="69">
        <v>-0.10437660841059582</v>
      </c>
    </row>
    <row r="3084" spans="1:2" x14ac:dyDescent="0.35">
      <c r="A3084" s="68">
        <v>41431</v>
      </c>
      <c r="B3084" s="69">
        <v>-0.11031631341059585</v>
      </c>
    </row>
    <row r="3085" spans="1:2" x14ac:dyDescent="0.35">
      <c r="A3085" s="68">
        <v>41432</v>
      </c>
      <c r="B3085" s="69">
        <v>-0.14880497566494441</v>
      </c>
    </row>
    <row r="3086" spans="1:2" x14ac:dyDescent="0.35">
      <c r="A3086" s="68">
        <v>41433</v>
      </c>
      <c r="B3086" s="69">
        <v>-0.14880497566494441</v>
      </c>
    </row>
    <row r="3087" spans="1:2" x14ac:dyDescent="0.35">
      <c r="A3087" s="68">
        <v>41434</v>
      </c>
      <c r="B3087" s="69">
        <v>-0.14880497566494441</v>
      </c>
    </row>
    <row r="3088" spans="1:2" x14ac:dyDescent="0.35">
      <c r="A3088" s="68">
        <v>41435</v>
      </c>
      <c r="B3088" s="69">
        <v>-0.18924374089075865</v>
      </c>
    </row>
    <row r="3089" spans="1:2" x14ac:dyDescent="0.35">
      <c r="A3089" s="68">
        <v>41436</v>
      </c>
      <c r="B3089" s="69">
        <v>-0.23255374091690978</v>
      </c>
    </row>
    <row r="3090" spans="1:2" x14ac:dyDescent="0.35">
      <c r="A3090" s="68">
        <v>41437</v>
      </c>
      <c r="B3090" s="69">
        <v>-0.30081435795105599</v>
      </c>
    </row>
    <row r="3091" spans="1:2" x14ac:dyDescent="0.35">
      <c r="A3091" s="68">
        <v>41438</v>
      </c>
      <c r="B3091" s="69">
        <v>-0.32715897927101423</v>
      </c>
    </row>
    <row r="3092" spans="1:2" x14ac:dyDescent="0.35">
      <c r="A3092" s="68">
        <v>41439</v>
      </c>
      <c r="B3092" s="69">
        <v>-0.32747252663770177</v>
      </c>
    </row>
    <row r="3093" spans="1:2" x14ac:dyDescent="0.35">
      <c r="A3093" s="68">
        <v>41440</v>
      </c>
      <c r="B3093" s="69">
        <v>-0.32747252663770177</v>
      </c>
    </row>
    <row r="3094" spans="1:2" x14ac:dyDescent="0.35">
      <c r="A3094" s="68">
        <v>41441</v>
      </c>
      <c r="B3094" s="69">
        <v>-0.32747252663770177</v>
      </c>
    </row>
    <row r="3095" spans="1:2" x14ac:dyDescent="0.35">
      <c r="A3095" s="68">
        <v>41442</v>
      </c>
      <c r="B3095" s="69">
        <v>-0.33367313198571952</v>
      </c>
    </row>
    <row r="3096" spans="1:2" x14ac:dyDescent="0.35">
      <c r="A3096" s="68">
        <v>41443</v>
      </c>
      <c r="B3096" s="69">
        <v>-0.32956563694878699</v>
      </c>
    </row>
    <row r="3097" spans="1:2" x14ac:dyDescent="0.35">
      <c r="A3097" s="68">
        <v>41444</v>
      </c>
      <c r="B3097" s="69">
        <v>-0.34672452066113485</v>
      </c>
    </row>
    <row r="3098" spans="1:2" x14ac:dyDescent="0.35">
      <c r="A3098" s="68">
        <v>41445</v>
      </c>
      <c r="B3098" s="69">
        <v>-0.38236881887144236</v>
      </c>
    </row>
    <row r="3099" spans="1:2" x14ac:dyDescent="0.35">
      <c r="A3099" s="68">
        <v>41446</v>
      </c>
      <c r="B3099" s="69">
        <v>-0.39840421720857577</v>
      </c>
    </row>
    <row r="3100" spans="1:2" x14ac:dyDescent="0.35">
      <c r="A3100" s="68">
        <v>41447</v>
      </c>
      <c r="B3100" s="69">
        <v>-0.39840421720857577</v>
      </c>
    </row>
    <row r="3101" spans="1:2" x14ac:dyDescent="0.35">
      <c r="A3101" s="68">
        <v>41448</v>
      </c>
      <c r="B3101" s="69">
        <v>-0.39840421720857577</v>
      </c>
    </row>
    <row r="3102" spans="1:2" x14ac:dyDescent="0.35">
      <c r="A3102" s="68">
        <v>41449</v>
      </c>
      <c r="B3102" s="69">
        <v>-0.38851435544280782</v>
      </c>
    </row>
    <row r="3103" spans="1:2" x14ac:dyDescent="0.35">
      <c r="A3103" s="68">
        <v>41450</v>
      </c>
      <c r="B3103" s="69">
        <v>-0.4070625397452462</v>
      </c>
    </row>
    <row r="3104" spans="1:2" x14ac:dyDescent="0.35">
      <c r="A3104" s="68">
        <v>41451</v>
      </c>
      <c r="B3104" s="69">
        <v>-0.40603570591735849</v>
      </c>
    </row>
    <row r="3105" spans="1:2" x14ac:dyDescent="0.35">
      <c r="A3105" s="68">
        <v>41452</v>
      </c>
      <c r="B3105" s="69">
        <v>-0.35600047411694807</v>
      </c>
    </row>
    <row r="3106" spans="1:2" x14ac:dyDescent="0.35">
      <c r="A3106" s="68">
        <v>41453</v>
      </c>
      <c r="B3106" s="69">
        <v>-0.33292399259341987</v>
      </c>
    </row>
    <row r="3107" spans="1:2" x14ac:dyDescent="0.35">
      <c r="A3107" s="68">
        <v>41454</v>
      </c>
      <c r="B3107" s="69">
        <v>-0.33292399259341987</v>
      </c>
    </row>
    <row r="3108" spans="1:2" x14ac:dyDescent="0.35">
      <c r="A3108" s="68">
        <v>41455</v>
      </c>
      <c r="B3108" s="69">
        <v>-0.33292399259341987</v>
      </c>
    </row>
    <row r="3109" spans="1:2" x14ac:dyDescent="0.35">
      <c r="A3109" s="68">
        <v>41456</v>
      </c>
      <c r="B3109" s="69">
        <v>-0.29500597524522393</v>
      </c>
    </row>
    <row r="3110" spans="1:2" x14ac:dyDescent="0.35">
      <c r="A3110" s="68">
        <v>41457</v>
      </c>
      <c r="B3110" s="69">
        <v>-0.2811243689963786</v>
      </c>
    </row>
    <row r="3111" spans="1:2" x14ac:dyDescent="0.35">
      <c r="A3111" s="68">
        <v>41458</v>
      </c>
      <c r="B3111" s="69">
        <v>-0.28211727378711376</v>
      </c>
    </row>
    <row r="3112" spans="1:2" x14ac:dyDescent="0.35">
      <c r="A3112" s="68">
        <v>41459</v>
      </c>
      <c r="B3112" s="69">
        <v>-0.27453750071661198</v>
      </c>
    </row>
    <row r="3113" spans="1:2" x14ac:dyDescent="0.35">
      <c r="A3113" s="68">
        <v>41460</v>
      </c>
      <c r="B3113" s="69">
        <v>-0.24348902550727919</v>
      </c>
    </row>
    <row r="3114" spans="1:2" x14ac:dyDescent="0.35">
      <c r="A3114" s="68">
        <v>41461</v>
      </c>
      <c r="B3114" s="69">
        <v>-0.24348902550727919</v>
      </c>
    </row>
    <row r="3115" spans="1:2" x14ac:dyDescent="0.35">
      <c r="A3115" s="68">
        <v>41462</v>
      </c>
      <c r="B3115" s="69">
        <v>-0.24348902550727919</v>
      </c>
    </row>
    <row r="3116" spans="1:2" x14ac:dyDescent="0.35">
      <c r="A3116" s="68">
        <v>41463</v>
      </c>
      <c r="B3116" s="69">
        <v>-0.22300121764872766</v>
      </c>
    </row>
    <row r="3117" spans="1:2" x14ac:dyDescent="0.35">
      <c r="A3117" s="68">
        <v>41464</v>
      </c>
      <c r="B3117" s="69">
        <v>-0.18992811731832701</v>
      </c>
    </row>
    <row r="3118" spans="1:2" x14ac:dyDescent="0.35">
      <c r="A3118" s="68">
        <v>41465</v>
      </c>
      <c r="B3118" s="69">
        <v>-0.162257824253706</v>
      </c>
    </row>
    <row r="3119" spans="1:2" x14ac:dyDescent="0.35">
      <c r="A3119" s="68">
        <v>41466</v>
      </c>
      <c r="B3119" s="69">
        <v>-0.15191553370107197</v>
      </c>
    </row>
    <row r="3120" spans="1:2" x14ac:dyDescent="0.35">
      <c r="A3120" s="68">
        <v>41467</v>
      </c>
      <c r="B3120" s="69">
        <v>-0.13006825416988002</v>
      </c>
    </row>
    <row r="3121" spans="1:2" x14ac:dyDescent="0.35">
      <c r="A3121" s="68">
        <v>41468</v>
      </c>
      <c r="B3121" s="69">
        <v>-0.13006825416988002</v>
      </c>
    </row>
    <row r="3122" spans="1:2" x14ac:dyDescent="0.35">
      <c r="A3122" s="68">
        <v>41469</v>
      </c>
      <c r="B3122" s="69">
        <v>-0.13006825416988002</v>
      </c>
    </row>
    <row r="3123" spans="1:2" x14ac:dyDescent="0.35">
      <c r="A3123" s="68">
        <v>41470</v>
      </c>
      <c r="B3123" s="69">
        <v>-0.11011656421733471</v>
      </c>
    </row>
    <row r="3124" spans="1:2" x14ac:dyDescent="0.35">
      <c r="A3124" s="68">
        <v>41471</v>
      </c>
      <c r="B3124" s="69">
        <v>-0.10998316716884012</v>
      </c>
    </row>
    <row r="3125" spans="1:2" x14ac:dyDescent="0.35">
      <c r="A3125" s="68">
        <v>41472</v>
      </c>
      <c r="B3125" s="69">
        <v>-8.7988268867144254E-2</v>
      </c>
    </row>
    <row r="3126" spans="1:2" x14ac:dyDescent="0.35">
      <c r="A3126" s="68">
        <v>41473</v>
      </c>
      <c r="B3126" s="69">
        <v>-4.4853392620839219E-2</v>
      </c>
    </row>
    <row r="3127" spans="1:2" x14ac:dyDescent="0.35">
      <c r="A3127" s="68">
        <v>41474</v>
      </c>
      <c r="B3127" s="69">
        <v>-6.2363639275240359E-3</v>
      </c>
    </row>
    <row r="3128" spans="1:2" x14ac:dyDescent="0.35">
      <c r="A3128" s="68">
        <v>41475</v>
      </c>
      <c r="B3128" s="69">
        <v>-6.2363639275240359E-3</v>
      </c>
    </row>
    <row r="3129" spans="1:2" x14ac:dyDescent="0.35">
      <c r="A3129" s="68">
        <v>41476</v>
      </c>
      <c r="B3129" s="69">
        <v>-6.2363639275240359E-3</v>
      </c>
    </row>
    <row r="3130" spans="1:2" x14ac:dyDescent="0.35">
      <c r="A3130" s="68">
        <v>41477</v>
      </c>
      <c r="B3130" s="69">
        <v>2.0846378343663901E-3</v>
      </c>
    </row>
    <row r="3131" spans="1:2" x14ac:dyDescent="0.35">
      <c r="A3131" s="68">
        <v>41478</v>
      </c>
      <c r="B3131" s="69">
        <v>3.8337396427029227E-2</v>
      </c>
    </row>
    <row r="3132" spans="1:2" x14ac:dyDescent="0.35">
      <c r="A3132" s="68">
        <v>41479</v>
      </c>
      <c r="B3132" s="69">
        <v>8.8317894831471649E-2</v>
      </c>
    </row>
    <row r="3133" spans="1:2" x14ac:dyDescent="0.35">
      <c r="A3133" s="68">
        <v>41480</v>
      </c>
      <c r="B3133" s="69">
        <v>7.6972863112688292E-2</v>
      </c>
    </row>
    <row r="3134" spans="1:2" x14ac:dyDescent="0.35">
      <c r="A3134" s="68">
        <v>41481</v>
      </c>
      <c r="B3134" s="69">
        <v>5.9380242300407726E-2</v>
      </c>
    </row>
    <row r="3135" spans="1:2" x14ac:dyDescent="0.35">
      <c r="A3135" s="68">
        <v>41482</v>
      </c>
      <c r="B3135" s="69">
        <v>5.9380242300407726E-2</v>
      </c>
    </row>
    <row r="3136" spans="1:2" x14ac:dyDescent="0.35">
      <c r="A3136" s="68">
        <v>41483</v>
      </c>
      <c r="B3136" s="69">
        <v>5.9380242300407726E-2</v>
      </c>
    </row>
    <row r="3137" spans="1:2" x14ac:dyDescent="0.35">
      <c r="A3137" s="68">
        <v>41484</v>
      </c>
      <c r="B3137" s="69">
        <v>4.296509640388959E-2</v>
      </c>
    </row>
    <row r="3138" spans="1:2" x14ac:dyDescent="0.35">
      <c r="A3138" s="68">
        <v>41485</v>
      </c>
      <c r="B3138" s="69">
        <v>5.5180927004581805E-2</v>
      </c>
    </row>
    <row r="3139" spans="1:2" x14ac:dyDescent="0.35">
      <c r="A3139" s="68">
        <v>41486</v>
      </c>
      <c r="B3139" s="69">
        <v>6.9187530225046576E-2</v>
      </c>
    </row>
    <row r="3140" spans="1:2" x14ac:dyDescent="0.35">
      <c r="A3140" s="68">
        <v>41487</v>
      </c>
      <c r="B3140" s="69">
        <v>7.6117544670852966E-2</v>
      </c>
    </row>
    <row r="3141" spans="1:2" x14ac:dyDescent="0.35">
      <c r="A3141" s="68">
        <v>41488</v>
      </c>
      <c r="B3141" s="69">
        <v>8.0331374051980514E-2</v>
      </c>
    </row>
    <row r="3142" spans="1:2" x14ac:dyDescent="0.35">
      <c r="A3142" s="68">
        <v>41489</v>
      </c>
      <c r="B3142" s="69">
        <v>8.0331374051980514E-2</v>
      </c>
    </row>
    <row r="3143" spans="1:2" x14ac:dyDescent="0.35">
      <c r="A3143" s="68">
        <v>41490</v>
      </c>
      <c r="B3143" s="69">
        <v>8.0331374051980514E-2</v>
      </c>
    </row>
    <row r="3144" spans="1:2" x14ac:dyDescent="0.35">
      <c r="A3144" s="68">
        <v>41491</v>
      </c>
      <c r="B3144" s="69">
        <v>9.0496797798465062E-2</v>
      </c>
    </row>
    <row r="3145" spans="1:2" x14ac:dyDescent="0.35">
      <c r="A3145" s="68">
        <v>41492</v>
      </c>
      <c r="B3145" s="69">
        <v>8.9942403522195472E-2</v>
      </c>
    </row>
    <row r="3146" spans="1:2" x14ac:dyDescent="0.35">
      <c r="A3146" s="68">
        <v>41493</v>
      </c>
      <c r="B3146" s="69">
        <v>9.0112237149086422E-2</v>
      </c>
    </row>
    <row r="3147" spans="1:2" x14ac:dyDescent="0.35">
      <c r="A3147" s="68">
        <v>41494</v>
      </c>
      <c r="B3147" s="69">
        <v>7.669226473757533E-2</v>
      </c>
    </row>
    <row r="3148" spans="1:2" x14ac:dyDescent="0.35">
      <c r="A3148" s="68">
        <v>41495</v>
      </c>
      <c r="B3148" s="69">
        <v>7.0956513750687178E-2</v>
      </c>
    </row>
    <row r="3149" spans="1:2" x14ac:dyDescent="0.35">
      <c r="A3149" s="68">
        <v>41496</v>
      </c>
      <c r="B3149" s="69">
        <v>7.0956513750687178E-2</v>
      </c>
    </row>
    <row r="3150" spans="1:2" x14ac:dyDescent="0.35">
      <c r="A3150" s="68">
        <v>41497</v>
      </c>
      <c r="B3150" s="69">
        <v>7.0956513750687178E-2</v>
      </c>
    </row>
    <row r="3151" spans="1:2" x14ac:dyDescent="0.35">
      <c r="A3151" s="68">
        <v>41498</v>
      </c>
      <c r="B3151" s="69">
        <v>6.9326170067031401E-2</v>
      </c>
    </row>
    <row r="3152" spans="1:2" x14ac:dyDescent="0.35">
      <c r="A3152" s="68">
        <v>41499</v>
      </c>
      <c r="B3152" s="69">
        <v>6.6573543730271051E-2</v>
      </c>
    </row>
    <row r="3153" spans="1:2" x14ac:dyDescent="0.35">
      <c r="A3153" s="68">
        <v>41500</v>
      </c>
      <c r="B3153" s="69">
        <v>5.3147851567843719E-2</v>
      </c>
    </row>
    <row r="3154" spans="1:2" x14ac:dyDescent="0.35">
      <c r="A3154" s="68">
        <v>41501</v>
      </c>
      <c r="B3154" s="69">
        <v>4.1343908570271481E-2</v>
      </c>
    </row>
    <row r="3155" spans="1:2" x14ac:dyDescent="0.35">
      <c r="A3155" s="68">
        <v>41502</v>
      </c>
      <c r="B3155" s="69">
        <v>1.7592196824526396E-2</v>
      </c>
    </row>
    <row r="3156" spans="1:2" x14ac:dyDescent="0.35">
      <c r="A3156" s="68">
        <v>41503</v>
      </c>
      <c r="B3156" s="69">
        <v>1.7592196824526396E-2</v>
      </c>
    </row>
    <row r="3157" spans="1:2" x14ac:dyDescent="0.35">
      <c r="A3157" s="68">
        <v>41504</v>
      </c>
      <c r="B3157" s="69">
        <v>1.7592196824526396E-2</v>
      </c>
    </row>
    <row r="3158" spans="1:2" x14ac:dyDescent="0.35">
      <c r="A3158" s="68">
        <v>41505</v>
      </c>
      <c r="B3158" s="69">
        <v>1.1683227962654735E-2</v>
      </c>
    </row>
    <row r="3159" spans="1:2" x14ac:dyDescent="0.35">
      <c r="A3159" s="68">
        <v>41506</v>
      </c>
      <c r="B3159" s="69">
        <v>-3.7686371951978E-2</v>
      </c>
    </row>
    <row r="3160" spans="1:2" x14ac:dyDescent="0.35">
      <c r="A3160" s="68">
        <v>41507</v>
      </c>
      <c r="B3160" s="69">
        <v>-7.0451327389033286E-2</v>
      </c>
    </row>
    <row r="3161" spans="1:2" x14ac:dyDescent="0.35">
      <c r="A3161" s="68">
        <v>41508</v>
      </c>
      <c r="B3161" s="69">
        <v>-0.10133627960553497</v>
      </c>
    </row>
    <row r="3162" spans="1:2" x14ac:dyDescent="0.35">
      <c r="A3162" s="68">
        <v>41509</v>
      </c>
      <c r="B3162" s="69">
        <v>-0.1201791249218102</v>
      </c>
    </row>
    <row r="3163" spans="1:2" x14ac:dyDescent="0.35">
      <c r="A3163" s="68">
        <v>41510</v>
      </c>
      <c r="B3163" s="69">
        <v>-0.1201791249218102</v>
      </c>
    </row>
    <row r="3164" spans="1:2" x14ac:dyDescent="0.35">
      <c r="A3164" s="68">
        <v>41511</v>
      </c>
      <c r="B3164" s="69">
        <v>-0.1201791249218102</v>
      </c>
    </row>
    <row r="3165" spans="1:2" x14ac:dyDescent="0.35">
      <c r="A3165" s="68">
        <v>41512</v>
      </c>
      <c r="B3165" s="69">
        <v>-0.1162408264357089</v>
      </c>
    </row>
    <row r="3166" spans="1:2" x14ac:dyDescent="0.35">
      <c r="A3166" s="68">
        <v>41513</v>
      </c>
      <c r="B3166" s="69">
        <v>-0.15014383010790516</v>
      </c>
    </row>
    <row r="3167" spans="1:2" x14ac:dyDescent="0.35">
      <c r="A3167" s="68">
        <v>41514</v>
      </c>
      <c r="B3167" s="69">
        <v>-0.18086830629875508</v>
      </c>
    </row>
    <row r="3168" spans="1:2" x14ac:dyDescent="0.35">
      <c r="A3168" s="68">
        <v>41515</v>
      </c>
      <c r="B3168" s="69">
        <v>-0.19210801934547028</v>
      </c>
    </row>
    <row r="3169" spans="1:2" x14ac:dyDescent="0.35">
      <c r="A3169" s="68">
        <v>41516</v>
      </c>
      <c r="B3169" s="69">
        <v>-0.19770106894667097</v>
      </c>
    </row>
    <row r="3170" spans="1:2" x14ac:dyDescent="0.35">
      <c r="A3170" s="68">
        <v>41517</v>
      </c>
      <c r="B3170" s="69">
        <v>-0.19770106894667097</v>
      </c>
    </row>
    <row r="3171" spans="1:2" x14ac:dyDescent="0.35">
      <c r="A3171" s="68">
        <v>41518</v>
      </c>
      <c r="B3171" s="69">
        <v>-0.19770106894667097</v>
      </c>
    </row>
    <row r="3172" spans="1:2" x14ac:dyDescent="0.35">
      <c r="A3172" s="68">
        <v>41519</v>
      </c>
      <c r="B3172" s="69">
        <v>-0.20009483250484514</v>
      </c>
    </row>
    <row r="3173" spans="1:2" x14ac:dyDescent="0.35">
      <c r="A3173" s="68">
        <v>41520</v>
      </c>
      <c r="B3173" s="69">
        <v>-0.18767907254853236</v>
      </c>
    </row>
    <row r="3174" spans="1:2" x14ac:dyDescent="0.35">
      <c r="A3174" s="68">
        <v>41521</v>
      </c>
      <c r="B3174" s="69">
        <v>-0.18108536207004672</v>
      </c>
    </row>
    <row r="3175" spans="1:2" x14ac:dyDescent="0.35">
      <c r="A3175" s="68">
        <v>41522</v>
      </c>
      <c r="B3175" s="69">
        <v>-0.17513873331049648</v>
      </c>
    </row>
    <row r="3176" spans="1:2" x14ac:dyDescent="0.35">
      <c r="A3176" s="68">
        <v>41523</v>
      </c>
      <c r="B3176" s="69">
        <v>-0.1758253221508688</v>
      </c>
    </row>
    <row r="3177" spans="1:2" x14ac:dyDescent="0.35">
      <c r="A3177" s="68">
        <v>41524</v>
      </c>
      <c r="B3177" s="69">
        <v>-0.1758253221508688</v>
      </c>
    </row>
    <row r="3178" spans="1:2" x14ac:dyDescent="0.35">
      <c r="A3178" s="68">
        <v>41525</v>
      </c>
      <c r="B3178" s="69">
        <v>-0.1758253221508688</v>
      </c>
    </row>
    <row r="3179" spans="1:2" x14ac:dyDescent="0.35">
      <c r="A3179" s="68">
        <v>41526</v>
      </c>
      <c r="B3179" s="69">
        <v>-0.17252352702235058</v>
      </c>
    </row>
    <row r="3180" spans="1:2" x14ac:dyDescent="0.35">
      <c r="A3180" s="68">
        <v>41527</v>
      </c>
      <c r="B3180" s="69">
        <v>-0.15854673207084463</v>
      </c>
    </row>
    <row r="3181" spans="1:2" x14ac:dyDescent="0.35">
      <c r="A3181" s="68">
        <v>41528</v>
      </c>
      <c r="B3181" s="69">
        <v>-0.12986222197969707</v>
      </c>
    </row>
    <row r="3182" spans="1:2" x14ac:dyDescent="0.35">
      <c r="A3182" s="68">
        <v>41529</v>
      </c>
      <c r="B3182" s="69">
        <v>-0.10433777381213168</v>
      </c>
    </row>
    <row r="3183" spans="1:2" x14ac:dyDescent="0.35">
      <c r="A3183" s="68">
        <v>41530</v>
      </c>
      <c r="B3183" s="69">
        <v>-9.6818638244843921E-2</v>
      </c>
    </row>
    <row r="3184" spans="1:2" x14ac:dyDescent="0.35">
      <c r="A3184" s="68">
        <v>41531</v>
      </c>
      <c r="B3184" s="69">
        <v>-9.6818638244843921E-2</v>
      </c>
    </row>
    <row r="3185" spans="1:2" x14ac:dyDescent="0.35">
      <c r="A3185" s="68">
        <v>41532</v>
      </c>
      <c r="B3185" s="69">
        <v>-9.6818638244843921E-2</v>
      </c>
    </row>
    <row r="3186" spans="1:2" x14ac:dyDescent="0.35">
      <c r="A3186" s="68">
        <v>41533</v>
      </c>
      <c r="B3186" s="69">
        <v>-8.6868041561719858E-2</v>
      </c>
    </row>
    <row r="3187" spans="1:2" x14ac:dyDescent="0.35">
      <c r="A3187" s="68">
        <v>41534</v>
      </c>
      <c r="B3187" s="69">
        <v>-3.7533583146783692E-2</v>
      </c>
    </row>
    <row r="3188" spans="1:2" x14ac:dyDescent="0.35">
      <c r="A3188" s="68">
        <v>41535</v>
      </c>
      <c r="B3188" s="69">
        <v>-1.2897848399397754E-2</v>
      </c>
    </row>
    <row r="3189" spans="1:2" x14ac:dyDescent="0.35">
      <c r="A3189" s="68">
        <v>41536</v>
      </c>
      <c r="B3189" s="69">
        <v>6.7857226001289184E-2</v>
      </c>
    </row>
    <row r="3190" spans="1:2" x14ac:dyDescent="0.35">
      <c r="A3190" s="68">
        <v>41537</v>
      </c>
      <c r="B3190" s="69">
        <v>0.16981929969733733</v>
      </c>
    </row>
    <row r="3191" spans="1:2" x14ac:dyDescent="0.35">
      <c r="A3191" s="68">
        <v>41538</v>
      </c>
      <c r="B3191" s="69">
        <v>0.16981929969733733</v>
      </c>
    </row>
    <row r="3192" spans="1:2" x14ac:dyDescent="0.35">
      <c r="A3192" s="68">
        <v>41539</v>
      </c>
      <c r="B3192" s="69">
        <v>0.16981929969733733</v>
      </c>
    </row>
    <row r="3193" spans="1:2" x14ac:dyDescent="0.35">
      <c r="A3193" s="68">
        <v>41540</v>
      </c>
      <c r="B3193" s="69">
        <v>0.19551380699342832</v>
      </c>
    </row>
    <row r="3194" spans="1:2" x14ac:dyDescent="0.35">
      <c r="A3194" s="68">
        <v>41541</v>
      </c>
      <c r="B3194" s="69">
        <v>0.19954697301504815</v>
      </c>
    </row>
    <row r="3195" spans="1:2" x14ac:dyDescent="0.35">
      <c r="A3195" s="68">
        <v>41542</v>
      </c>
      <c r="B3195" s="69">
        <v>0.22529298977097997</v>
      </c>
    </row>
    <row r="3196" spans="1:2" x14ac:dyDescent="0.35">
      <c r="A3196" s="68">
        <v>41543</v>
      </c>
      <c r="B3196" s="69">
        <v>0.23763381403253034</v>
      </c>
    </row>
    <row r="3197" spans="1:2" x14ac:dyDescent="0.35">
      <c r="A3197" s="68">
        <v>41544</v>
      </c>
      <c r="B3197" s="69">
        <v>0.23687574497246136</v>
      </c>
    </row>
    <row r="3198" spans="1:2" x14ac:dyDescent="0.35">
      <c r="A3198" s="68">
        <v>41545</v>
      </c>
      <c r="B3198" s="69">
        <v>0.23687574497246136</v>
      </c>
    </row>
    <row r="3199" spans="1:2" x14ac:dyDescent="0.35">
      <c r="A3199" s="68">
        <v>41546</v>
      </c>
      <c r="B3199" s="69">
        <v>0.23687574497246136</v>
      </c>
    </row>
    <row r="3200" spans="1:2" x14ac:dyDescent="0.35">
      <c r="A3200" s="68">
        <v>41547</v>
      </c>
      <c r="B3200" s="69">
        <v>0.20937683605123864</v>
      </c>
    </row>
    <row r="3201" spans="1:2" x14ac:dyDescent="0.35">
      <c r="A3201" s="68">
        <v>41548</v>
      </c>
      <c r="B3201" s="69">
        <v>0.20714142201041885</v>
      </c>
    </row>
    <row r="3202" spans="1:2" x14ac:dyDescent="0.35">
      <c r="A3202" s="68">
        <v>41549</v>
      </c>
      <c r="B3202" s="69">
        <v>0.2012896866921868</v>
      </c>
    </row>
    <row r="3203" spans="1:2" x14ac:dyDescent="0.35">
      <c r="A3203" s="68">
        <v>41550</v>
      </c>
      <c r="B3203" s="69">
        <v>0.20308912779820468</v>
      </c>
    </row>
    <row r="3204" spans="1:2" x14ac:dyDescent="0.35">
      <c r="A3204" s="68">
        <v>41551</v>
      </c>
      <c r="B3204" s="69">
        <v>0.20667656775578988</v>
      </c>
    </row>
    <row r="3205" spans="1:2" x14ac:dyDescent="0.35">
      <c r="A3205" s="68">
        <v>41552</v>
      </c>
      <c r="B3205" s="69">
        <v>0.20667656775578988</v>
      </c>
    </row>
    <row r="3206" spans="1:2" x14ac:dyDescent="0.35">
      <c r="A3206" s="68">
        <v>41553</v>
      </c>
      <c r="B3206" s="69">
        <v>0.20667656775578988</v>
      </c>
    </row>
    <row r="3207" spans="1:2" x14ac:dyDescent="0.35">
      <c r="A3207" s="68">
        <v>41554</v>
      </c>
      <c r="B3207" s="69">
        <v>0.20492824578713634</v>
      </c>
    </row>
    <row r="3208" spans="1:2" x14ac:dyDescent="0.35">
      <c r="A3208" s="68">
        <v>41555</v>
      </c>
      <c r="B3208" s="69">
        <v>0.19562895767742711</v>
      </c>
    </row>
    <row r="3209" spans="1:2" x14ac:dyDescent="0.35">
      <c r="A3209" s="68">
        <v>41556</v>
      </c>
      <c r="B3209" s="69">
        <v>0.1751843437302141</v>
      </c>
    </row>
    <row r="3210" spans="1:2" x14ac:dyDescent="0.35">
      <c r="A3210" s="68">
        <v>41557</v>
      </c>
      <c r="B3210" s="69">
        <v>0.15530400450475121</v>
      </c>
    </row>
    <row r="3211" spans="1:2" x14ac:dyDescent="0.35">
      <c r="A3211" s="68">
        <v>41558</v>
      </c>
      <c r="B3211" s="69">
        <v>0.16047434737103822</v>
      </c>
    </row>
    <row r="3212" spans="1:2" x14ac:dyDescent="0.35">
      <c r="A3212" s="68">
        <v>41559</v>
      </c>
      <c r="B3212" s="69">
        <v>0.16047434737103822</v>
      </c>
    </row>
    <row r="3213" spans="1:2" x14ac:dyDescent="0.35">
      <c r="A3213" s="68">
        <v>41560</v>
      </c>
      <c r="B3213" s="69">
        <v>0.16047434737103822</v>
      </c>
    </row>
    <row r="3214" spans="1:2" x14ac:dyDescent="0.35">
      <c r="A3214" s="68">
        <v>41561</v>
      </c>
      <c r="B3214" s="69">
        <v>0.15642298416365702</v>
      </c>
    </row>
    <row r="3215" spans="1:2" x14ac:dyDescent="0.35">
      <c r="A3215" s="68">
        <v>41562</v>
      </c>
      <c r="B3215" s="69">
        <v>0.14079854223198107</v>
      </c>
    </row>
    <row r="3216" spans="1:2" x14ac:dyDescent="0.35">
      <c r="A3216" s="68">
        <v>41563</v>
      </c>
      <c r="B3216" s="69">
        <v>0.12953487742051312</v>
      </c>
    </row>
    <row r="3217" spans="1:2" x14ac:dyDescent="0.35">
      <c r="A3217" s="68">
        <v>41564</v>
      </c>
      <c r="B3217" s="69">
        <v>0.1040161148944226</v>
      </c>
    </row>
    <row r="3218" spans="1:2" x14ac:dyDescent="0.35">
      <c r="A3218" s="68">
        <v>41565</v>
      </c>
      <c r="B3218" s="69">
        <v>7.5957671630876855E-2</v>
      </c>
    </row>
    <row r="3219" spans="1:2" x14ac:dyDescent="0.35">
      <c r="A3219" s="68">
        <v>41566</v>
      </c>
      <c r="B3219" s="69">
        <v>7.5957671630876855E-2</v>
      </c>
    </row>
    <row r="3220" spans="1:2" x14ac:dyDescent="0.35">
      <c r="A3220" s="68">
        <v>41567</v>
      </c>
      <c r="B3220" s="69">
        <v>7.5957671630876855E-2</v>
      </c>
    </row>
    <row r="3221" spans="1:2" x14ac:dyDescent="0.35">
      <c r="A3221" s="68">
        <v>41568</v>
      </c>
      <c r="B3221" s="69">
        <v>6.7930177431319655E-2</v>
      </c>
    </row>
    <row r="3222" spans="1:2" x14ac:dyDescent="0.35">
      <c r="A3222" s="68">
        <v>41569</v>
      </c>
      <c r="B3222" s="69">
        <v>6.9309394704926808E-2</v>
      </c>
    </row>
    <row r="3223" spans="1:2" x14ac:dyDescent="0.35">
      <c r="A3223" s="68">
        <v>41570</v>
      </c>
      <c r="B3223" s="69">
        <v>8.0461104288964802E-2</v>
      </c>
    </row>
    <row r="3224" spans="1:2" x14ac:dyDescent="0.35">
      <c r="A3224" s="68">
        <v>41571</v>
      </c>
      <c r="B3224" s="69">
        <v>9.8387571432260998E-2</v>
      </c>
    </row>
    <row r="3225" spans="1:2" x14ac:dyDescent="0.35">
      <c r="A3225" s="68">
        <v>41572</v>
      </c>
      <c r="B3225" s="69">
        <v>0.13285655806416435</v>
      </c>
    </row>
    <row r="3226" spans="1:2" x14ac:dyDescent="0.35">
      <c r="A3226" s="68">
        <v>41573</v>
      </c>
      <c r="B3226" s="69">
        <v>0.13285655806416435</v>
      </c>
    </row>
    <row r="3227" spans="1:2" x14ac:dyDescent="0.35">
      <c r="A3227" s="68">
        <v>41574</v>
      </c>
      <c r="B3227" s="69">
        <v>0.13285655806416435</v>
      </c>
    </row>
    <row r="3228" spans="1:2" x14ac:dyDescent="0.35">
      <c r="A3228" s="68">
        <v>41575</v>
      </c>
      <c r="B3228" s="69">
        <v>0.17537593097323112</v>
      </c>
    </row>
    <row r="3229" spans="1:2" x14ac:dyDescent="0.35">
      <c r="A3229" s="68">
        <v>41576</v>
      </c>
      <c r="B3229" s="69">
        <v>0.1552247082856944</v>
      </c>
    </row>
    <row r="3230" spans="1:2" x14ac:dyDescent="0.35">
      <c r="A3230" s="68">
        <v>41577</v>
      </c>
      <c r="B3230" s="69">
        <v>0.16502933852812546</v>
      </c>
    </row>
    <row r="3231" spans="1:2" x14ac:dyDescent="0.35">
      <c r="A3231" s="68">
        <v>41578</v>
      </c>
      <c r="B3231" s="69">
        <v>0.16434539905549689</v>
      </c>
    </row>
    <row r="3232" spans="1:2" x14ac:dyDescent="0.35">
      <c r="A3232" s="68">
        <v>41579</v>
      </c>
      <c r="B3232" s="69">
        <v>0.15441287378742383</v>
      </c>
    </row>
    <row r="3233" spans="1:2" x14ac:dyDescent="0.35">
      <c r="A3233" s="68">
        <v>41580</v>
      </c>
      <c r="B3233" s="69">
        <v>0.15441287378742383</v>
      </c>
    </row>
    <row r="3234" spans="1:2" x14ac:dyDescent="0.35">
      <c r="A3234" s="68">
        <v>41581</v>
      </c>
      <c r="B3234" s="69">
        <v>0.15441287378742383</v>
      </c>
    </row>
    <row r="3235" spans="1:2" x14ac:dyDescent="0.35">
      <c r="A3235" s="68">
        <v>41582</v>
      </c>
      <c r="B3235" s="69">
        <v>0.14137616095818892</v>
      </c>
    </row>
    <row r="3236" spans="1:2" x14ac:dyDescent="0.35">
      <c r="A3236" s="68">
        <v>41583</v>
      </c>
      <c r="B3236" s="69">
        <v>0.13793612551204595</v>
      </c>
    </row>
    <row r="3237" spans="1:2" x14ac:dyDescent="0.35">
      <c r="A3237" s="68">
        <v>41584</v>
      </c>
      <c r="B3237" s="69">
        <v>0.11761959894820213</v>
      </c>
    </row>
    <row r="3238" spans="1:2" x14ac:dyDescent="0.35">
      <c r="A3238" s="68">
        <v>41585</v>
      </c>
      <c r="B3238" s="69">
        <v>0.11376295650176178</v>
      </c>
    </row>
    <row r="3239" spans="1:2" x14ac:dyDescent="0.35">
      <c r="A3239" s="68">
        <v>41586</v>
      </c>
      <c r="B3239" s="69">
        <v>0.10084031016236714</v>
      </c>
    </row>
    <row r="3240" spans="1:2" x14ac:dyDescent="0.35">
      <c r="A3240" s="68">
        <v>41587</v>
      </c>
      <c r="B3240" s="69">
        <v>0.10084031016236714</v>
      </c>
    </row>
    <row r="3241" spans="1:2" x14ac:dyDescent="0.35">
      <c r="A3241" s="68">
        <v>41588</v>
      </c>
      <c r="B3241" s="69">
        <v>0.10084031016236714</v>
      </c>
    </row>
    <row r="3242" spans="1:2" x14ac:dyDescent="0.35">
      <c r="A3242" s="68">
        <v>41589</v>
      </c>
      <c r="B3242" s="69">
        <v>7.9300663082024506E-2</v>
      </c>
    </row>
    <row r="3243" spans="1:2" x14ac:dyDescent="0.35">
      <c r="A3243" s="68">
        <v>41590</v>
      </c>
      <c r="B3243" s="69">
        <v>7.4189097345273139E-2</v>
      </c>
    </row>
    <row r="3244" spans="1:2" x14ac:dyDescent="0.35">
      <c r="A3244" s="68">
        <v>41591</v>
      </c>
      <c r="B3244" s="69">
        <v>5.6062163607844592E-2</v>
      </c>
    </row>
    <row r="3245" spans="1:2" x14ac:dyDescent="0.35">
      <c r="A3245" s="68">
        <v>41592</v>
      </c>
      <c r="B3245" s="69">
        <v>2.1685985985400013E-2</v>
      </c>
    </row>
    <row r="3246" spans="1:2" x14ac:dyDescent="0.35">
      <c r="A3246" s="68">
        <v>41593</v>
      </c>
      <c r="B3246" s="69">
        <v>-3.7907564857910907E-2</v>
      </c>
    </row>
    <row r="3247" spans="1:2" x14ac:dyDescent="0.35">
      <c r="A3247" s="68">
        <v>41594</v>
      </c>
      <c r="B3247" s="69">
        <v>-3.7907564857910907E-2</v>
      </c>
    </row>
    <row r="3248" spans="1:2" x14ac:dyDescent="0.35">
      <c r="A3248" s="68">
        <v>41595</v>
      </c>
      <c r="B3248" s="69">
        <v>-3.7907564857910907E-2</v>
      </c>
    </row>
    <row r="3249" spans="1:2" x14ac:dyDescent="0.35">
      <c r="A3249" s="68">
        <v>41596</v>
      </c>
      <c r="B3249" s="69">
        <v>-4.5181165964530409E-2</v>
      </c>
    </row>
    <row r="3250" spans="1:2" x14ac:dyDescent="0.35">
      <c r="A3250" s="68">
        <v>41597</v>
      </c>
      <c r="B3250" s="69">
        <v>-4.0028299399124133E-2</v>
      </c>
    </row>
    <row r="3251" spans="1:2" x14ac:dyDescent="0.35">
      <c r="A3251" s="68">
        <v>41598</v>
      </c>
      <c r="B3251" s="69">
        <v>-4.8701044012522239E-2</v>
      </c>
    </row>
    <row r="3252" spans="1:2" x14ac:dyDescent="0.35">
      <c r="A3252" s="68">
        <v>41599</v>
      </c>
      <c r="B3252" s="69">
        <v>-7.2146965756248432E-2</v>
      </c>
    </row>
    <row r="3253" spans="1:2" x14ac:dyDescent="0.35">
      <c r="A3253" s="68">
        <v>41600</v>
      </c>
      <c r="B3253" s="69">
        <v>-9.6914741562006856E-2</v>
      </c>
    </row>
    <row r="3254" spans="1:2" x14ac:dyDescent="0.35">
      <c r="A3254" s="68">
        <v>41601</v>
      </c>
      <c r="B3254" s="69">
        <v>-9.6914741562006856E-2</v>
      </c>
    </row>
    <row r="3255" spans="1:2" x14ac:dyDescent="0.35">
      <c r="A3255" s="68">
        <v>41602</v>
      </c>
      <c r="B3255" s="69">
        <v>-9.6914741562006856E-2</v>
      </c>
    </row>
    <row r="3256" spans="1:2" x14ac:dyDescent="0.35">
      <c r="A3256" s="68">
        <v>41603</v>
      </c>
      <c r="B3256" s="69">
        <v>-0.12106246761287551</v>
      </c>
    </row>
    <row r="3257" spans="1:2" x14ac:dyDescent="0.35">
      <c r="A3257" s="68">
        <v>41604</v>
      </c>
      <c r="B3257" s="69">
        <v>-0.1220144571540491</v>
      </c>
    </row>
    <row r="3258" spans="1:2" x14ac:dyDescent="0.35">
      <c r="A3258" s="68">
        <v>41605</v>
      </c>
      <c r="B3258" s="69">
        <v>-0.13418285866728386</v>
      </c>
    </row>
    <row r="3259" spans="1:2" x14ac:dyDescent="0.35">
      <c r="A3259" s="68">
        <v>41606</v>
      </c>
      <c r="B3259" s="69">
        <v>-0.1362332732248098</v>
      </c>
    </row>
    <row r="3260" spans="1:2" x14ac:dyDescent="0.35">
      <c r="A3260" s="68">
        <v>41607</v>
      </c>
      <c r="B3260" s="69">
        <v>-0.12344711907394972</v>
      </c>
    </row>
    <row r="3261" spans="1:2" x14ac:dyDescent="0.35">
      <c r="A3261" s="68">
        <v>41608</v>
      </c>
      <c r="B3261" s="69">
        <v>-0.12344711907394972</v>
      </c>
    </row>
    <row r="3262" spans="1:2" x14ac:dyDescent="0.35">
      <c r="A3262" s="68">
        <v>41609</v>
      </c>
      <c r="B3262" s="69">
        <v>-0.12344711907394972</v>
      </c>
    </row>
    <row r="3263" spans="1:2" x14ac:dyDescent="0.35">
      <c r="A3263" s="68">
        <v>41610</v>
      </c>
      <c r="B3263" s="69">
        <v>-0.12578093246412764</v>
      </c>
    </row>
    <row r="3264" spans="1:2" x14ac:dyDescent="0.35">
      <c r="A3264" s="68">
        <v>41611</v>
      </c>
      <c r="B3264" s="69">
        <v>-0.12932719381675226</v>
      </c>
    </row>
    <row r="3265" spans="1:2" x14ac:dyDescent="0.35">
      <c r="A3265" s="68">
        <v>41612</v>
      </c>
      <c r="B3265" s="69">
        <v>-0.10827395201515351</v>
      </c>
    </row>
    <row r="3266" spans="1:2" x14ac:dyDescent="0.35">
      <c r="A3266" s="68">
        <v>41613</v>
      </c>
      <c r="B3266" s="69">
        <v>-0.10564245331921158</v>
      </c>
    </row>
    <row r="3267" spans="1:2" x14ac:dyDescent="0.35">
      <c r="A3267" s="68">
        <v>41614</v>
      </c>
      <c r="B3267" s="69">
        <v>-0.11123429752956777</v>
      </c>
    </row>
    <row r="3268" spans="1:2" x14ac:dyDescent="0.35">
      <c r="A3268" s="68">
        <v>41615</v>
      </c>
      <c r="B3268" s="69">
        <v>-0.11123429752956777</v>
      </c>
    </row>
    <row r="3269" spans="1:2" x14ac:dyDescent="0.35">
      <c r="A3269" s="68">
        <v>41616</v>
      </c>
      <c r="B3269" s="69">
        <v>-0.11123429752956777</v>
      </c>
    </row>
    <row r="3270" spans="1:2" x14ac:dyDescent="0.35">
      <c r="A3270" s="68">
        <v>41617</v>
      </c>
      <c r="B3270" s="69">
        <v>-0.10089560861024056</v>
      </c>
    </row>
    <row r="3271" spans="1:2" x14ac:dyDescent="0.35">
      <c r="A3271" s="68">
        <v>41618</v>
      </c>
      <c r="B3271" s="69">
        <v>-9.3011230725838182E-2</v>
      </c>
    </row>
    <row r="3272" spans="1:2" x14ac:dyDescent="0.35">
      <c r="A3272" s="68">
        <v>41619</v>
      </c>
      <c r="B3272" s="69">
        <v>-7.4628571179753314E-2</v>
      </c>
    </row>
    <row r="3273" spans="1:2" x14ac:dyDescent="0.35">
      <c r="A3273" s="68">
        <v>41620</v>
      </c>
      <c r="B3273" s="69">
        <v>-7.2496429720715544E-2</v>
      </c>
    </row>
    <row r="3274" spans="1:2" x14ac:dyDescent="0.35">
      <c r="A3274" s="68">
        <v>41621</v>
      </c>
      <c r="B3274" s="69">
        <v>-8.363403388611515E-2</v>
      </c>
    </row>
    <row r="3275" spans="1:2" x14ac:dyDescent="0.35">
      <c r="A3275" s="68">
        <v>41622</v>
      </c>
      <c r="B3275" s="69">
        <v>-8.363403388611515E-2</v>
      </c>
    </row>
    <row r="3276" spans="1:2" x14ac:dyDescent="0.35">
      <c r="A3276" s="68">
        <v>41623</v>
      </c>
      <c r="B3276" s="69">
        <v>-8.363403388611515E-2</v>
      </c>
    </row>
    <row r="3277" spans="1:2" x14ac:dyDescent="0.35">
      <c r="A3277" s="68">
        <v>41624</v>
      </c>
      <c r="B3277" s="69">
        <v>-0.10005483054015947</v>
      </c>
    </row>
    <row r="3278" spans="1:2" x14ac:dyDescent="0.35">
      <c r="A3278" s="68">
        <v>41625</v>
      </c>
      <c r="B3278" s="69">
        <v>-0.1049492139937678</v>
      </c>
    </row>
    <row r="3279" spans="1:2" x14ac:dyDescent="0.35">
      <c r="A3279" s="68">
        <v>41626</v>
      </c>
      <c r="B3279" s="69">
        <v>-0.10498848177077302</v>
      </c>
    </row>
    <row r="3280" spans="1:2" x14ac:dyDescent="0.35">
      <c r="A3280" s="68">
        <v>41627</v>
      </c>
      <c r="B3280" s="69">
        <v>-9.8960931458862214E-2</v>
      </c>
    </row>
    <row r="3281" spans="1:2" x14ac:dyDescent="0.35">
      <c r="A3281" s="68">
        <v>41628</v>
      </c>
      <c r="B3281" s="69">
        <v>-0.10731499769033379</v>
      </c>
    </row>
    <row r="3282" spans="1:2" x14ac:dyDescent="0.35">
      <c r="A3282" s="68">
        <v>41629</v>
      </c>
      <c r="B3282" s="69">
        <v>-0.10731499769033379</v>
      </c>
    </row>
    <row r="3283" spans="1:2" x14ac:dyDescent="0.35">
      <c r="A3283" s="68">
        <v>41630</v>
      </c>
      <c r="B3283" s="69">
        <v>-0.10731499769033379</v>
      </c>
    </row>
    <row r="3284" spans="1:2" x14ac:dyDescent="0.35">
      <c r="A3284" s="68">
        <v>41631</v>
      </c>
      <c r="B3284" s="69">
        <v>-9.8240478549249652E-2</v>
      </c>
    </row>
    <row r="3285" spans="1:2" x14ac:dyDescent="0.35">
      <c r="A3285" s="68">
        <v>41632</v>
      </c>
      <c r="B3285" s="69">
        <v>-8.6139858226115168E-2</v>
      </c>
    </row>
    <row r="3286" spans="1:2" x14ac:dyDescent="0.35">
      <c r="A3286" s="68">
        <v>41633</v>
      </c>
      <c r="B3286" s="69">
        <v>-7.2570167115565076E-2</v>
      </c>
    </row>
    <row r="3287" spans="1:2" x14ac:dyDescent="0.35">
      <c r="A3287" s="68">
        <v>41634</v>
      </c>
      <c r="B3287" s="69">
        <v>-7.135403795097868E-2</v>
      </c>
    </row>
    <row r="3288" spans="1:2" x14ac:dyDescent="0.35">
      <c r="A3288" s="68">
        <v>41635</v>
      </c>
      <c r="B3288" s="69">
        <v>-9.7426813972102469E-2</v>
      </c>
    </row>
    <row r="3289" spans="1:2" x14ac:dyDescent="0.35">
      <c r="A3289" s="68">
        <v>41636</v>
      </c>
      <c r="B3289" s="69">
        <v>-9.7426813972102469E-2</v>
      </c>
    </row>
    <row r="3290" spans="1:2" x14ac:dyDescent="0.35">
      <c r="A3290" s="68">
        <v>41637</v>
      </c>
      <c r="B3290" s="69">
        <v>-9.7426813972102469E-2</v>
      </c>
    </row>
    <row r="3291" spans="1:2" x14ac:dyDescent="0.35">
      <c r="A3291" s="68">
        <v>41638</v>
      </c>
      <c r="B3291" s="69">
        <v>-8.0501394874764043E-2</v>
      </c>
    </row>
    <row r="3292" spans="1:2" x14ac:dyDescent="0.35">
      <c r="A3292" s="68">
        <v>41639</v>
      </c>
      <c r="B3292" s="69">
        <v>-7.5400598444357272E-2</v>
      </c>
    </row>
    <row r="3293" spans="1:2" x14ac:dyDescent="0.35">
      <c r="A3293" s="68">
        <v>41640</v>
      </c>
      <c r="B3293" s="69">
        <v>-8.2219141478610619E-2</v>
      </c>
    </row>
    <row r="3294" spans="1:2" x14ac:dyDescent="0.35">
      <c r="A3294" s="68">
        <v>41641</v>
      </c>
      <c r="B3294" s="69">
        <v>-8.1630049748100342E-2</v>
      </c>
    </row>
    <row r="3295" spans="1:2" x14ac:dyDescent="0.35">
      <c r="A3295" s="68">
        <v>41642</v>
      </c>
      <c r="B3295" s="69">
        <v>-7.9442517690817213E-2</v>
      </c>
    </row>
    <row r="3296" spans="1:2" x14ac:dyDescent="0.35">
      <c r="A3296" s="68">
        <v>41643</v>
      </c>
      <c r="B3296" s="69">
        <v>-7.9442517690817213E-2</v>
      </c>
    </row>
    <row r="3297" spans="1:2" x14ac:dyDescent="0.35">
      <c r="A3297" s="68">
        <v>41644</v>
      </c>
      <c r="B3297" s="69">
        <v>-7.9442517690817213E-2</v>
      </c>
    </row>
    <row r="3298" spans="1:2" x14ac:dyDescent="0.35">
      <c r="A3298" s="68">
        <v>41645</v>
      </c>
      <c r="B3298" s="69">
        <v>-6.2283675289688985E-2</v>
      </c>
    </row>
    <row r="3299" spans="1:2" x14ac:dyDescent="0.35">
      <c r="A3299" s="68">
        <v>41646</v>
      </c>
      <c r="B3299" s="69">
        <v>-6.8921805453745655E-2</v>
      </c>
    </row>
    <row r="3300" spans="1:2" x14ac:dyDescent="0.35">
      <c r="A3300" s="68">
        <v>41647</v>
      </c>
      <c r="B3300" s="69">
        <v>-7.043776108899058E-2</v>
      </c>
    </row>
    <row r="3301" spans="1:2" x14ac:dyDescent="0.35">
      <c r="A3301" s="68">
        <v>41648</v>
      </c>
      <c r="B3301" s="69">
        <v>-5.7264860857489892E-2</v>
      </c>
    </row>
    <row r="3302" spans="1:2" x14ac:dyDescent="0.35">
      <c r="A3302" s="68">
        <v>41649</v>
      </c>
      <c r="B3302" s="69">
        <v>-4.958395956795484E-2</v>
      </c>
    </row>
    <row r="3303" spans="1:2" x14ac:dyDescent="0.35">
      <c r="A3303" s="68">
        <v>41650</v>
      </c>
      <c r="B3303" s="69">
        <v>-4.958395956795484E-2</v>
      </c>
    </row>
    <row r="3304" spans="1:2" x14ac:dyDescent="0.35">
      <c r="A3304" s="68">
        <v>41651</v>
      </c>
      <c r="B3304" s="69">
        <v>-4.958395956795484E-2</v>
      </c>
    </row>
    <row r="3305" spans="1:2" x14ac:dyDescent="0.35">
      <c r="A3305" s="68">
        <v>41652</v>
      </c>
      <c r="B3305" s="69">
        <v>-2.8641560678606973E-2</v>
      </c>
    </row>
    <row r="3306" spans="1:2" x14ac:dyDescent="0.35">
      <c r="A3306" s="68">
        <v>41653</v>
      </c>
      <c r="B3306" s="69">
        <v>-1.4207340174597714E-2</v>
      </c>
    </row>
    <row r="3307" spans="1:2" x14ac:dyDescent="0.35">
      <c r="A3307" s="68">
        <v>41654</v>
      </c>
      <c r="B3307" s="69">
        <v>-1.7593667820883174E-2</v>
      </c>
    </row>
    <row r="3308" spans="1:2" x14ac:dyDescent="0.35">
      <c r="A3308" s="68">
        <v>41655</v>
      </c>
      <c r="B3308" s="69">
        <v>-2.6968489423798925E-2</v>
      </c>
    </row>
    <row r="3309" spans="1:2" x14ac:dyDescent="0.35">
      <c r="A3309" s="68">
        <v>41656</v>
      </c>
      <c r="B3309" s="69">
        <v>-2.8979041949134247E-2</v>
      </c>
    </row>
    <row r="3310" spans="1:2" x14ac:dyDescent="0.35">
      <c r="A3310" s="68">
        <v>41657</v>
      </c>
      <c r="B3310" s="69">
        <v>-2.8979041949134247E-2</v>
      </c>
    </row>
    <row r="3311" spans="1:2" x14ac:dyDescent="0.35">
      <c r="A3311" s="68">
        <v>41658</v>
      </c>
      <c r="B3311" s="69">
        <v>-2.8979041949134247E-2</v>
      </c>
    </row>
    <row r="3312" spans="1:2" x14ac:dyDescent="0.35">
      <c r="A3312" s="68">
        <v>41659</v>
      </c>
      <c r="B3312" s="69">
        <v>-2.766599586011792E-2</v>
      </c>
    </row>
    <row r="3313" spans="1:2" x14ac:dyDescent="0.35">
      <c r="A3313" s="68">
        <v>41660</v>
      </c>
      <c r="B3313" s="69">
        <v>-2.2347939204470299E-2</v>
      </c>
    </row>
    <row r="3314" spans="1:2" x14ac:dyDescent="0.35">
      <c r="A3314" s="68">
        <v>41661</v>
      </c>
      <c r="B3314" s="69">
        <v>-3.0744894760025867E-2</v>
      </c>
    </row>
    <row r="3315" spans="1:2" x14ac:dyDescent="0.35">
      <c r="A3315" s="68">
        <v>41662</v>
      </c>
      <c r="B3315" s="69">
        <v>-1.184194476002585E-2</v>
      </c>
    </row>
    <row r="3316" spans="1:2" x14ac:dyDescent="0.35">
      <c r="A3316" s="68">
        <v>41663</v>
      </c>
      <c r="B3316" s="69">
        <v>-3.2070602921105201E-3</v>
      </c>
    </row>
    <row r="3317" spans="1:2" x14ac:dyDescent="0.35">
      <c r="A3317" s="68">
        <v>41664</v>
      </c>
      <c r="B3317" s="69">
        <v>-3.2070602921105201E-3</v>
      </c>
    </row>
    <row r="3318" spans="1:2" x14ac:dyDescent="0.35">
      <c r="A3318" s="68">
        <v>41665</v>
      </c>
      <c r="B3318" s="69">
        <v>-3.2070602921105201E-3</v>
      </c>
    </row>
    <row r="3319" spans="1:2" x14ac:dyDescent="0.35">
      <c r="A3319" s="68">
        <v>41666</v>
      </c>
      <c r="B3319" s="69">
        <v>-3.3629388888888889E-2</v>
      </c>
    </row>
    <row r="3320" spans="1:2" x14ac:dyDescent="0.35">
      <c r="A3320" s="68">
        <v>41667</v>
      </c>
      <c r="B3320" s="69">
        <v>-4.9052442105263161E-2</v>
      </c>
    </row>
    <row r="3321" spans="1:2" x14ac:dyDescent="0.35">
      <c r="A3321" s="68">
        <v>41668</v>
      </c>
      <c r="B3321" s="69">
        <v>-5.5915735000000001E-2</v>
      </c>
    </row>
    <row r="3322" spans="1:2" x14ac:dyDescent="0.35">
      <c r="A3322" s="68">
        <v>41669</v>
      </c>
      <c r="B3322" s="69">
        <v>-7.0124680000000009E-2</v>
      </c>
    </row>
    <row r="3323" spans="1:2" x14ac:dyDescent="0.35">
      <c r="A3323" s="68">
        <v>41670</v>
      </c>
      <c r="B3323" s="69">
        <v>-5.9905839999999988E-2</v>
      </c>
    </row>
    <row r="3324" spans="1:2" x14ac:dyDescent="0.35">
      <c r="A3324" s="68">
        <v>41671</v>
      </c>
      <c r="B3324" s="69">
        <v>-5.9905839999999988E-2</v>
      </c>
    </row>
    <row r="3325" spans="1:2" x14ac:dyDescent="0.35">
      <c r="A3325" s="68">
        <v>41672</v>
      </c>
      <c r="B3325" s="69">
        <v>-5.9905839999999988E-2</v>
      </c>
    </row>
    <row r="3326" spans="1:2" x14ac:dyDescent="0.35">
      <c r="A3326" s="68">
        <v>41673</v>
      </c>
      <c r="B3326" s="69">
        <v>-6.9238964999999986E-2</v>
      </c>
    </row>
    <row r="3327" spans="1:2" x14ac:dyDescent="0.35">
      <c r="A3327" s="68">
        <v>41674</v>
      </c>
      <c r="B3327" s="69">
        <v>-8.5455919999999977E-2</v>
      </c>
    </row>
    <row r="3328" spans="1:2" x14ac:dyDescent="0.35">
      <c r="A3328" s="68">
        <v>41675</v>
      </c>
      <c r="B3328" s="69">
        <v>-0.10719489</v>
      </c>
    </row>
    <row r="3329" spans="1:2" x14ac:dyDescent="0.35">
      <c r="A3329" s="68">
        <v>41676</v>
      </c>
      <c r="B3329" s="69">
        <v>-0.11575131999999999</v>
      </c>
    </row>
    <row r="3330" spans="1:2" x14ac:dyDescent="0.35">
      <c r="A3330" s="68">
        <v>41677</v>
      </c>
      <c r="B3330" s="69">
        <v>-9.6065814999999985E-2</v>
      </c>
    </row>
    <row r="3331" spans="1:2" x14ac:dyDescent="0.35">
      <c r="A3331" s="68">
        <v>41678</v>
      </c>
      <c r="B3331" s="69">
        <v>-9.6065814999999985E-2</v>
      </c>
    </row>
    <row r="3332" spans="1:2" x14ac:dyDescent="0.35">
      <c r="A3332" s="68">
        <v>41679</v>
      </c>
      <c r="B3332" s="69">
        <v>-9.6065814999999985E-2</v>
      </c>
    </row>
    <row r="3333" spans="1:2" x14ac:dyDescent="0.35">
      <c r="A3333" s="68">
        <v>41680</v>
      </c>
      <c r="B3333" s="69">
        <v>-0.10115227</v>
      </c>
    </row>
    <row r="3334" spans="1:2" x14ac:dyDescent="0.35">
      <c r="A3334" s="68">
        <v>41681</v>
      </c>
      <c r="B3334" s="69">
        <v>-0.11051391499999999</v>
      </c>
    </row>
    <row r="3335" spans="1:2" x14ac:dyDescent="0.35">
      <c r="A3335" s="68">
        <v>41682</v>
      </c>
      <c r="B3335" s="69">
        <v>-0.11574389</v>
      </c>
    </row>
    <row r="3336" spans="1:2" x14ac:dyDescent="0.35">
      <c r="A3336" s="68">
        <v>41683</v>
      </c>
      <c r="B3336" s="69">
        <v>-9.1729814999999992E-2</v>
      </c>
    </row>
    <row r="3337" spans="1:2" x14ac:dyDescent="0.35">
      <c r="A3337" s="68">
        <v>41684</v>
      </c>
      <c r="B3337" s="69">
        <v>-7.4095549999999996E-2</v>
      </c>
    </row>
    <row r="3338" spans="1:2" x14ac:dyDescent="0.35">
      <c r="A3338" s="68">
        <v>41685</v>
      </c>
      <c r="B3338" s="69">
        <v>-7.4095549999999996E-2</v>
      </c>
    </row>
    <row r="3339" spans="1:2" x14ac:dyDescent="0.35">
      <c r="A3339" s="68">
        <v>41686</v>
      </c>
      <c r="B3339" s="69">
        <v>-7.4095549999999996E-2</v>
      </c>
    </row>
    <row r="3340" spans="1:2" x14ac:dyDescent="0.35">
      <c r="A3340" s="68">
        <v>41687</v>
      </c>
      <c r="B3340" s="69">
        <v>-6.2924999999999995E-2</v>
      </c>
    </row>
    <row r="3341" spans="1:2" x14ac:dyDescent="0.35">
      <c r="A3341" s="68">
        <v>41688</v>
      </c>
      <c r="B3341" s="69">
        <v>-5.5415920000000007E-2</v>
      </c>
    </row>
    <row r="3342" spans="1:2" x14ac:dyDescent="0.35">
      <c r="A3342" s="68">
        <v>41689</v>
      </c>
      <c r="B3342" s="69">
        <v>-4.3945899999999996E-2</v>
      </c>
    </row>
    <row r="3343" spans="1:2" x14ac:dyDescent="0.35">
      <c r="A3343" s="68">
        <v>41690</v>
      </c>
      <c r="B3343" s="69">
        <v>-4.658360000000001E-2</v>
      </c>
    </row>
    <row r="3344" spans="1:2" x14ac:dyDescent="0.35">
      <c r="A3344" s="68">
        <v>41691</v>
      </c>
      <c r="B3344" s="69">
        <v>-2.1159879999999992E-2</v>
      </c>
    </row>
    <row r="3345" spans="1:2" x14ac:dyDescent="0.35">
      <c r="A3345" s="68">
        <v>41692</v>
      </c>
      <c r="B3345" s="69">
        <v>-2.1159879999999992E-2</v>
      </c>
    </row>
    <row r="3346" spans="1:2" x14ac:dyDescent="0.35">
      <c r="A3346" s="68">
        <v>41693</v>
      </c>
      <c r="B3346" s="69">
        <v>-2.1159879999999992E-2</v>
      </c>
    </row>
    <row r="3347" spans="1:2" x14ac:dyDescent="0.35">
      <c r="A3347" s="68">
        <v>41694</v>
      </c>
      <c r="B3347" s="69">
        <v>-7.4169100000000144E-3</v>
      </c>
    </row>
    <row r="3348" spans="1:2" x14ac:dyDescent="0.35">
      <c r="A3348" s="68">
        <v>41695</v>
      </c>
      <c r="B3348" s="69">
        <v>1.3061779999999995E-2</v>
      </c>
    </row>
    <row r="3349" spans="1:2" x14ac:dyDescent="0.35">
      <c r="A3349" s="68">
        <v>41696</v>
      </c>
      <c r="B3349" s="69">
        <v>1.9048229999999999E-2</v>
      </c>
    </row>
    <row r="3350" spans="1:2" x14ac:dyDescent="0.35">
      <c r="A3350" s="68">
        <v>41697</v>
      </c>
      <c r="B3350" s="69">
        <v>3.3980170000000011E-2</v>
      </c>
    </row>
    <row r="3351" spans="1:2" x14ac:dyDescent="0.35">
      <c r="A3351" s="68">
        <v>41698</v>
      </c>
      <c r="B3351" s="69">
        <v>4.7554835000000018E-2</v>
      </c>
    </row>
    <row r="3352" spans="1:2" x14ac:dyDescent="0.35">
      <c r="A3352" s="68">
        <v>41699</v>
      </c>
      <c r="B3352" s="69">
        <v>4.7554835000000018E-2</v>
      </c>
    </row>
    <row r="3353" spans="1:2" x14ac:dyDescent="0.35">
      <c r="A3353" s="68">
        <v>41700</v>
      </c>
      <c r="B3353" s="69">
        <v>4.7554835000000018E-2</v>
      </c>
    </row>
    <row r="3354" spans="1:2" x14ac:dyDescent="0.35">
      <c r="A3354" s="68">
        <v>41701</v>
      </c>
      <c r="B3354" s="69">
        <v>5.4669775000000011E-2</v>
      </c>
    </row>
    <row r="3355" spans="1:2" x14ac:dyDescent="0.35">
      <c r="A3355" s="68">
        <v>41702</v>
      </c>
      <c r="B3355" s="69">
        <v>7.644716E-2</v>
      </c>
    </row>
    <row r="3356" spans="1:2" x14ac:dyDescent="0.35">
      <c r="A3356" s="68">
        <v>41703</v>
      </c>
      <c r="B3356" s="69">
        <v>0.108553235</v>
      </c>
    </row>
    <row r="3357" spans="1:2" x14ac:dyDescent="0.35">
      <c r="A3357" s="68">
        <v>41704</v>
      </c>
      <c r="B3357" s="69">
        <v>0.133516</v>
      </c>
    </row>
    <row r="3358" spans="1:2" x14ac:dyDescent="0.35">
      <c r="A3358" s="68">
        <v>41705</v>
      </c>
      <c r="B3358" s="69">
        <v>0.13961391500000001</v>
      </c>
    </row>
    <row r="3359" spans="1:2" x14ac:dyDescent="0.35">
      <c r="A3359" s="68">
        <v>41706</v>
      </c>
      <c r="B3359" s="69">
        <v>0.13961391500000001</v>
      </c>
    </row>
    <row r="3360" spans="1:2" x14ac:dyDescent="0.35">
      <c r="A3360" s="68">
        <v>41707</v>
      </c>
      <c r="B3360" s="69">
        <v>0.13961391500000001</v>
      </c>
    </row>
    <row r="3361" spans="1:2" x14ac:dyDescent="0.35">
      <c r="A3361" s="68">
        <v>41708</v>
      </c>
      <c r="B3361" s="69">
        <v>0.166401295</v>
      </c>
    </row>
    <row r="3362" spans="1:2" x14ac:dyDescent="0.35">
      <c r="A3362" s="68">
        <v>41709</v>
      </c>
      <c r="B3362" s="69">
        <v>0.17954154000000003</v>
      </c>
    </row>
    <row r="3363" spans="1:2" x14ac:dyDescent="0.35">
      <c r="A3363" s="68">
        <v>41710</v>
      </c>
      <c r="B3363" s="69">
        <v>0.17042516999999999</v>
      </c>
    </row>
    <row r="3364" spans="1:2" x14ac:dyDescent="0.35">
      <c r="A3364" s="68">
        <v>41711</v>
      </c>
      <c r="B3364" s="69">
        <v>0.14389064499999998</v>
      </c>
    </row>
    <row r="3365" spans="1:2" x14ac:dyDescent="0.35">
      <c r="A3365" s="68">
        <v>41712</v>
      </c>
      <c r="B3365" s="69">
        <v>0.136087335</v>
      </c>
    </row>
    <row r="3366" spans="1:2" x14ac:dyDescent="0.35">
      <c r="A3366" s="68">
        <v>41713</v>
      </c>
      <c r="B3366" s="69">
        <v>0.136087335</v>
      </c>
    </row>
    <row r="3367" spans="1:2" x14ac:dyDescent="0.35">
      <c r="A3367" s="68">
        <v>41714</v>
      </c>
      <c r="B3367" s="69">
        <v>0.136087335</v>
      </c>
    </row>
    <row r="3368" spans="1:2" x14ac:dyDescent="0.35">
      <c r="A3368" s="68">
        <v>41715</v>
      </c>
      <c r="B3368" s="69">
        <v>0.13347797</v>
      </c>
    </row>
    <row r="3369" spans="1:2" x14ac:dyDescent="0.35">
      <c r="A3369" s="68">
        <v>41716</v>
      </c>
      <c r="B3369" s="69">
        <v>0.13956366999999997</v>
      </c>
    </row>
    <row r="3370" spans="1:2" x14ac:dyDescent="0.35">
      <c r="A3370" s="68">
        <v>41717</v>
      </c>
      <c r="B3370" s="69">
        <v>0.156762025</v>
      </c>
    </row>
    <row r="3371" spans="1:2" x14ac:dyDescent="0.35">
      <c r="A3371" s="68">
        <v>41718</v>
      </c>
      <c r="B3371" s="69">
        <v>0.14012244000000001</v>
      </c>
    </row>
    <row r="3372" spans="1:2" x14ac:dyDescent="0.35">
      <c r="A3372" s="68">
        <v>41719</v>
      </c>
      <c r="B3372" s="69">
        <v>0.12850642000000001</v>
      </c>
    </row>
    <row r="3373" spans="1:2" x14ac:dyDescent="0.35">
      <c r="A3373" s="68">
        <v>41720</v>
      </c>
      <c r="B3373" s="69">
        <v>0.12850642000000001</v>
      </c>
    </row>
    <row r="3374" spans="1:2" x14ac:dyDescent="0.35">
      <c r="A3374" s="68">
        <v>41721</v>
      </c>
      <c r="B3374" s="69">
        <v>0.12850642000000001</v>
      </c>
    </row>
    <row r="3375" spans="1:2" x14ac:dyDescent="0.35">
      <c r="A3375" s="68">
        <v>41722</v>
      </c>
      <c r="B3375" s="69">
        <v>0.137174725</v>
      </c>
    </row>
    <row r="3376" spans="1:2" x14ac:dyDescent="0.35">
      <c r="A3376" s="68">
        <v>41723</v>
      </c>
      <c r="B3376" s="69">
        <v>0.13097867500000002</v>
      </c>
    </row>
    <row r="3377" spans="1:2" x14ac:dyDescent="0.35">
      <c r="A3377" s="68">
        <v>41724</v>
      </c>
      <c r="B3377" s="69">
        <v>0.14180594499999999</v>
      </c>
    </row>
    <row r="3378" spans="1:2" x14ac:dyDescent="0.35">
      <c r="A3378" s="68">
        <v>41725</v>
      </c>
      <c r="B3378" s="69">
        <v>0.15946708499999998</v>
      </c>
    </row>
    <row r="3379" spans="1:2" x14ac:dyDescent="0.35">
      <c r="A3379" s="68">
        <v>41726</v>
      </c>
      <c r="B3379" s="69">
        <v>0.16118355499999998</v>
      </c>
    </row>
    <row r="3380" spans="1:2" x14ac:dyDescent="0.35">
      <c r="A3380" s="68">
        <v>41727</v>
      </c>
      <c r="B3380" s="69">
        <v>0.16118355499999998</v>
      </c>
    </row>
    <row r="3381" spans="1:2" x14ac:dyDescent="0.35">
      <c r="A3381" s="68">
        <v>41728</v>
      </c>
      <c r="B3381" s="69">
        <v>0.16118355499999998</v>
      </c>
    </row>
    <row r="3382" spans="1:2" x14ac:dyDescent="0.35">
      <c r="A3382" s="68">
        <v>41729</v>
      </c>
      <c r="B3382" s="69">
        <v>0.17664102500000001</v>
      </c>
    </row>
    <row r="3383" spans="1:2" x14ac:dyDescent="0.35">
      <c r="A3383" s="68">
        <v>41730</v>
      </c>
      <c r="B3383" s="69">
        <v>0.19893580499999997</v>
      </c>
    </row>
    <row r="3384" spans="1:2" x14ac:dyDescent="0.35">
      <c r="A3384" s="68">
        <v>41731</v>
      </c>
      <c r="B3384" s="69">
        <v>0.21066734499999998</v>
      </c>
    </row>
    <row r="3385" spans="1:2" x14ac:dyDescent="0.35">
      <c r="A3385" s="68">
        <v>41732</v>
      </c>
      <c r="B3385" s="69">
        <v>0.21194975500000002</v>
      </c>
    </row>
    <row r="3386" spans="1:2" x14ac:dyDescent="0.35">
      <c r="A3386" s="68">
        <v>41733</v>
      </c>
      <c r="B3386" s="69">
        <v>0.20864533000000005</v>
      </c>
    </row>
    <row r="3387" spans="1:2" x14ac:dyDescent="0.35">
      <c r="A3387" s="68">
        <v>41734</v>
      </c>
      <c r="B3387" s="69">
        <v>0.20864533000000005</v>
      </c>
    </row>
    <row r="3388" spans="1:2" x14ac:dyDescent="0.35">
      <c r="A3388" s="68">
        <v>41735</v>
      </c>
      <c r="B3388" s="69">
        <v>0.20864533000000005</v>
      </c>
    </row>
    <row r="3389" spans="1:2" x14ac:dyDescent="0.35">
      <c r="A3389" s="68">
        <v>41736</v>
      </c>
      <c r="B3389" s="69">
        <v>0.19760427500000005</v>
      </c>
    </row>
    <row r="3390" spans="1:2" x14ac:dyDescent="0.35">
      <c r="A3390" s="68">
        <v>41737</v>
      </c>
      <c r="B3390" s="69">
        <v>0.19871272500000003</v>
      </c>
    </row>
    <row r="3391" spans="1:2" x14ac:dyDescent="0.35">
      <c r="A3391" s="68">
        <v>41738</v>
      </c>
      <c r="B3391" s="69">
        <v>0.22690460000000004</v>
      </c>
    </row>
    <row r="3392" spans="1:2" x14ac:dyDescent="0.35">
      <c r="A3392" s="68">
        <v>41739</v>
      </c>
      <c r="B3392" s="69">
        <v>0.24398472500000007</v>
      </c>
    </row>
    <row r="3393" spans="1:2" x14ac:dyDescent="0.35">
      <c r="A3393" s="68">
        <v>41740</v>
      </c>
      <c r="B3393" s="69">
        <v>0.25337175500000003</v>
      </c>
    </row>
    <row r="3394" spans="1:2" x14ac:dyDescent="0.35">
      <c r="A3394" s="68">
        <v>41741</v>
      </c>
      <c r="B3394" s="69">
        <v>0.25337175500000003</v>
      </c>
    </row>
    <row r="3395" spans="1:2" x14ac:dyDescent="0.35">
      <c r="A3395" s="68">
        <v>41742</v>
      </c>
      <c r="B3395" s="69">
        <v>0.25337175500000003</v>
      </c>
    </row>
    <row r="3396" spans="1:2" x14ac:dyDescent="0.35">
      <c r="A3396" s="68">
        <v>41743</v>
      </c>
      <c r="B3396" s="69">
        <v>0.24329382000000005</v>
      </c>
    </row>
    <row r="3397" spans="1:2" x14ac:dyDescent="0.35">
      <c r="A3397" s="68">
        <v>41744</v>
      </c>
      <c r="B3397" s="69">
        <v>0.23267865000000004</v>
      </c>
    </row>
    <row r="3398" spans="1:2" x14ac:dyDescent="0.35">
      <c r="A3398" s="68">
        <v>41745</v>
      </c>
      <c r="B3398" s="69">
        <v>0.20760668000000004</v>
      </c>
    </row>
    <row r="3399" spans="1:2" x14ac:dyDescent="0.35">
      <c r="A3399" s="68">
        <v>41746</v>
      </c>
      <c r="B3399" s="69">
        <v>0.22641614500000004</v>
      </c>
    </row>
    <row r="3400" spans="1:2" x14ac:dyDescent="0.35">
      <c r="A3400" s="68">
        <v>41747</v>
      </c>
      <c r="B3400" s="69">
        <v>0.23285234500000004</v>
      </c>
    </row>
    <row r="3401" spans="1:2" x14ac:dyDescent="0.35">
      <c r="A3401" s="68">
        <v>41748</v>
      </c>
      <c r="B3401" s="69">
        <v>0.23285234500000004</v>
      </c>
    </row>
    <row r="3402" spans="1:2" x14ac:dyDescent="0.35">
      <c r="A3402" s="68">
        <v>41749</v>
      </c>
      <c r="B3402" s="69">
        <v>0.23285234500000004</v>
      </c>
    </row>
    <row r="3403" spans="1:2" x14ac:dyDescent="0.35">
      <c r="A3403" s="68">
        <v>41750</v>
      </c>
      <c r="B3403" s="69">
        <v>0.23415566500000001</v>
      </c>
    </row>
    <row r="3404" spans="1:2" x14ac:dyDescent="0.35">
      <c r="A3404" s="68">
        <v>41751</v>
      </c>
      <c r="B3404" s="69">
        <v>0.24805727000000005</v>
      </c>
    </row>
    <row r="3405" spans="1:2" x14ac:dyDescent="0.35">
      <c r="A3405" s="68">
        <v>41752</v>
      </c>
      <c r="B3405" s="69">
        <v>0.26442759500000007</v>
      </c>
    </row>
    <row r="3406" spans="1:2" x14ac:dyDescent="0.35">
      <c r="A3406" s="68">
        <v>41753</v>
      </c>
      <c r="B3406" s="69">
        <v>0.25508688000000007</v>
      </c>
    </row>
    <row r="3407" spans="1:2" x14ac:dyDescent="0.35">
      <c r="A3407" s="68">
        <v>41754</v>
      </c>
      <c r="B3407" s="69">
        <v>0.23629833500000003</v>
      </c>
    </row>
    <row r="3408" spans="1:2" x14ac:dyDescent="0.35">
      <c r="A3408" s="68">
        <v>41755</v>
      </c>
      <c r="B3408" s="69">
        <v>0.23629833500000003</v>
      </c>
    </row>
    <row r="3409" spans="1:2" x14ac:dyDescent="0.35">
      <c r="A3409" s="68">
        <v>41756</v>
      </c>
      <c r="B3409" s="69">
        <v>0.23629833500000003</v>
      </c>
    </row>
    <row r="3410" spans="1:2" x14ac:dyDescent="0.35">
      <c r="A3410" s="68">
        <v>41757</v>
      </c>
      <c r="B3410" s="69">
        <v>0.22420738500000001</v>
      </c>
    </row>
    <row r="3411" spans="1:2" x14ac:dyDescent="0.35">
      <c r="A3411" s="68">
        <v>41758</v>
      </c>
      <c r="B3411" s="69">
        <v>0.20704889499999996</v>
      </c>
    </row>
    <row r="3412" spans="1:2" x14ac:dyDescent="0.35">
      <c r="A3412" s="68">
        <v>41759</v>
      </c>
      <c r="B3412" s="69">
        <v>0.18672982500000002</v>
      </c>
    </row>
    <row r="3413" spans="1:2" x14ac:dyDescent="0.35">
      <c r="A3413" s="68">
        <v>41760</v>
      </c>
      <c r="B3413" s="69">
        <v>0.17404421578947366</v>
      </c>
    </row>
    <row r="3414" spans="1:2" x14ac:dyDescent="0.35">
      <c r="A3414" s="68">
        <v>41761</v>
      </c>
      <c r="B3414" s="69">
        <v>0.1646308315789474</v>
      </c>
    </row>
    <row r="3415" spans="1:2" x14ac:dyDescent="0.35">
      <c r="A3415" s="68">
        <v>41762</v>
      </c>
      <c r="B3415" s="69">
        <v>0.1646308315789474</v>
      </c>
    </row>
    <row r="3416" spans="1:2" x14ac:dyDescent="0.35">
      <c r="A3416" s="68">
        <v>41763</v>
      </c>
      <c r="B3416" s="69">
        <v>0.1646308315789474</v>
      </c>
    </row>
    <row r="3417" spans="1:2" x14ac:dyDescent="0.35">
      <c r="A3417" s="68">
        <v>41764</v>
      </c>
      <c r="B3417" s="69">
        <v>0.15438348421052633</v>
      </c>
    </row>
    <row r="3418" spans="1:2" x14ac:dyDescent="0.35">
      <c r="A3418" s="68">
        <v>41765</v>
      </c>
      <c r="B3418" s="69">
        <v>0.13658457368421056</v>
      </c>
    </row>
    <row r="3419" spans="1:2" x14ac:dyDescent="0.35">
      <c r="A3419" s="68">
        <v>41766</v>
      </c>
      <c r="B3419" s="69">
        <v>0.10725507368421054</v>
      </c>
    </row>
    <row r="3420" spans="1:2" x14ac:dyDescent="0.35">
      <c r="A3420" s="68">
        <v>41767</v>
      </c>
      <c r="B3420" s="69">
        <v>9.0579236842105268E-2</v>
      </c>
    </row>
    <row r="3421" spans="1:2" x14ac:dyDescent="0.35">
      <c r="A3421" s="68">
        <v>41768</v>
      </c>
      <c r="B3421" s="69">
        <v>7.5952873684210526E-2</v>
      </c>
    </row>
    <row r="3422" spans="1:2" x14ac:dyDescent="0.35">
      <c r="A3422" s="68">
        <v>41769</v>
      </c>
      <c r="B3422" s="69">
        <v>7.5952873684210526E-2</v>
      </c>
    </row>
    <row r="3423" spans="1:2" x14ac:dyDescent="0.35">
      <c r="A3423" s="68">
        <v>41770</v>
      </c>
      <c r="B3423" s="69">
        <v>7.5952873684210526E-2</v>
      </c>
    </row>
    <row r="3424" spans="1:2" x14ac:dyDescent="0.35">
      <c r="A3424" s="68">
        <v>41771</v>
      </c>
      <c r="B3424" s="69">
        <v>6.6471373684210522E-2</v>
      </c>
    </row>
    <row r="3425" spans="1:2" x14ac:dyDescent="0.35">
      <c r="A3425" s="68">
        <v>41772</v>
      </c>
      <c r="B3425" s="69">
        <v>6.9551763157894728E-2</v>
      </c>
    </row>
    <row r="3426" spans="1:2" x14ac:dyDescent="0.35">
      <c r="A3426" s="68">
        <v>41773</v>
      </c>
      <c r="B3426" s="69">
        <v>9.9168778947368405E-2</v>
      </c>
    </row>
    <row r="3427" spans="1:2" x14ac:dyDescent="0.35">
      <c r="A3427" s="68">
        <v>41774</v>
      </c>
      <c r="B3427" s="69">
        <v>9.2435052631578959E-2</v>
      </c>
    </row>
    <row r="3428" spans="1:2" x14ac:dyDescent="0.35">
      <c r="A3428" s="68">
        <v>41775</v>
      </c>
      <c r="B3428" s="69">
        <v>9.7641368421052629E-2</v>
      </c>
    </row>
    <row r="3429" spans="1:2" x14ac:dyDescent="0.35">
      <c r="A3429" s="68">
        <v>41776</v>
      </c>
      <c r="B3429" s="69">
        <v>9.7641368421052629E-2</v>
      </c>
    </row>
    <row r="3430" spans="1:2" x14ac:dyDescent="0.35">
      <c r="A3430" s="68">
        <v>41777</v>
      </c>
      <c r="B3430" s="69">
        <v>9.7641368421052629E-2</v>
      </c>
    </row>
    <row r="3431" spans="1:2" x14ac:dyDescent="0.35">
      <c r="A3431" s="68">
        <v>41778</v>
      </c>
      <c r="B3431" s="69">
        <v>0.13565166842105261</v>
      </c>
    </row>
    <row r="3432" spans="1:2" x14ac:dyDescent="0.35">
      <c r="A3432" s="68">
        <v>41779</v>
      </c>
      <c r="B3432" s="69">
        <v>0.11996304736842105</v>
      </c>
    </row>
    <row r="3433" spans="1:2" x14ac:dyDescent="0.35">
      <c r="A3433" s="68">
        <v>41780</v>
      </c>
      <c r="B3433" s="69">
        <v>0.10247036842105264</v>
      </c>
    </row>
    <row r="3434" spans="1:2" x14ac:dyDescent="0.35">
      <c r="A3434" s="68">
        <v>41781</v>
      </c>
      <c r="B3434" s="69">
        <v>0.10462638947368423</v>
      </c>
    </row>
    <row r="3435" spans="1:2" x14ac:dyDescent="0.35">
      <c r="A3435" s="68">
        <v>41782</v>
      </c>
      <c r="B3435" s="69">
        <v>8.6457831578947375E-2</v>
      </c>
    </row>
    <row r="3436" spans="1:2" x14ac:dyDescent="0.35">
      <c r="A3436" s="68">
        <v>41783</v>
      </c>
      <c r="B3436" s="69">
        <v>8.6457831578947375E-2</v>
      </c>
    </row>
    <row r="3437" spans="1:2" x14ac:dyDescent="0.35">
      <c r="A3437" s="68">
        <v>41784</v>
      </c>
      <c r="B3437" s="69">
        <v>8.6457831578947375E-2</v>
      </c>
    </row>
    <row r="3438" spans="1:2" x14ac:dyDescent="0.35">
      <c r="A3438" s="68">
        <v>41785</v>
      </c>
      <c r="B3438" s="69">
        <v>7.3204873684210525E-2</v>
      </c>
    </row>
    <row r="3439" spans="1:2" x14ac:dyDescent="0.35">
      <c r="A3439" s="68">
        <v>41786</v>
      </c>
      <c r="B3439" s="69">
        <v>6.2243421052631594E-2</v>
      </c>
    </row>
    <row r="3440" spans="1:2" x14ac:dyDescent="0.35">
      <c r="A3440" s="68">
        <v>41787</v>
      </c>
      <c r="B3440" s="69">
        <v>5.7708947368421054E-2</v>
      </c>
    </row>
    <row r="3441" spans="1:2" x14ac:dyDescent="0.35">
      <c r="A3441" s="68">
        <v>41788</v>
      </c>
      <c r="B3441" s="69">
        <v>5.3564094999999999E-2</v>
      </c>
    </row>
    <row r="3442" spans="1:2" x14ac:dyDescent="0.35">
      <c r="A3442" s="68">
        <v>41789</v>
      </c>
      <c r="B3442" s="69">
        <v>4.499359E-2</v>
      </c>
    </row>
    <row r="3443" spans="1:2" x14ac:dyDescent="0.35">
      <c r="A3443" s="68">
        <v>41790</v>
      </c>
      <c r="B3443" s="69">
        <v>4.499359E-2</v>
      </c>
    </row>
    <row r="3444" spans="1:2" x14ac:dyDescent="0.35">
      <c r="A3444" s="68">
        <v>41791</v>
      </c>
      <c r="B3444" s="69">
        <v>4.499359E-2</v>
      </c>
    </row>
    <row r="3445" spans="1:2" x14ac:dyDescent="0.35">
      <c r="A3445" s="68">
        <v>41792</v>
      </c>
      <c r="B3445" s="69">
        <v>4.6692239999999982E-2</v>
      </c>
    </row>
    <row r="3446" spans="1:2" x14ac:dyDescent="0.35">
      <c r="A3446" s="68">
        <v>41793</v>
      </c>
      <c r="B3446" s="69">
        <v>5.1630729999999979E-2</v>
      </c>
    </row>
    <row r="3447" spans="1:2" x14ac:dyDescent="0.35">
      <c r="A3447" s="68">
        <v>41794</v>
      </c>
      <c r="B3447" s="69">
        <v>8.3440874999999998E-2</v>
      </c>
    </row>
    <row r="3448" spans="1:2" x14ac:dyDescent="0.35">
      <c r="A3448" s="68">
        <v>41795</v>
      </c>
      <c r="B3448" s="69">
        <v>8.5065984999999997E-2</v>
      </c>
    </row>
    <row r="3449" spans="1:2" x14ac:dyDescent="0.35">
      <c r="A3449" s="68">
        <v>41796</v>
      </c>
      <c r="B3449" s="69">
        <v>7.6021264999999991E-2</v>
      </c>
    </row>
    <row r="3450" spans="1:2" x14ac:dyDescent="0.35">
      <c r="A3450" s="68">
        <v>41797</v>
      </c>
      <c r="B3450" s="69">
        <v>7.6021264999999991E-2</v>
      </c>
    </row>
    <row r="3451" spans="1:2" x14ac:dyDescent="0.35">
      <c r="A3451" s="68">
        <v>41798</v>
      </c>
      <c r="B3451" s="69">
        <v>7.6021264999999991E-2</v>
      </c>
    </row>
    <row r="3452" spans="1:2" x14ac:dyDescent="0.35">
      <c r="A3452" s="68">
        <v>41799</v>
      </c>
      <c r="B3452" s="69">
        <v>8.8470515E-2</v>
      </c>
    </row>
    <row r="3453" spans="1:2" x14ac:dyDescent="0.35">
      <c r="A3453" s="68">
        <v>41800</v>
      </c>
      <c r="B3453" s="69">
        <v>9.279088499999999E-2</v>
      </c>
    </row>
    <row r="3454" spans="1:2" x14ac:dyDescent="0.35">
      <c r="A3454" s="68">
        <v>41801</v>
      </c>
      <c r="B3454" s="69">
        <v>8.0217290000000011E-2</v>
      </c>
    </row>
    <row r="3455" spans="1:2" x14ac:dyDescent="0.35">
      <c r="A3455" s="68">
        <v>41802</v>
      </c>
      <c r="B3455" s="69">
        <v>7.4538430000000003E-2</v>
      </c>
    </row>
    <row r="3456" spans="1:2" x14ac:dyDescent="0.35">
      <c r="A3456" s="68">
        <v>41803</v>
      </c>
      <c r="B3456" s="69">
        <v>8.7218934999999997E-2</v>
      </c>
    </row>
    <row r="3457" spans="1:2" x14ac:dyDescent="0.35">
      <c r="A3457" s="68">
        <v>41804</v>
      </c>
      <c r="B3457" s="69">
        <v>8.7218934999999997E-2</v>
      </c>
    </row>
    <row r="3458" spans="1:2" x14ac:dyDescent="0.35">
      <c r="A3458" s="68">
        <v>41805</v>
      </c>
      <c r="B3458" s="69">
        <v>8.7218934999999997E-2</v>
      </c>
    </row>
    <row r="3459" spans="1:2" x14ac:dyDescent="0.35">
      <c r="A3459" s="68">
        <v>41806</v>
      </c>
      <c r="B3459" s="69">
        <v>5.8129129999999994E-2</v>
      </c>
    </row>
    <row r="3460" spans="1:2" x14ac:dyDescent="0.35">
      <c r="A3460" s="68">
        <v>41807</v>
      </c>
      <c r="B3460" s="69">
        <v>7.1633520000000006E-2</v>
      </c>
    </row>
    <row r="3461" spans="1:2" x14ac:dyDescent="0.35">
      <c r="A3461" s="68">
        <v>41808</v>
      </c>
      <c r="B3461" s="69">
        <v>7.1310200000000004E-2</v>
      </c>
    </row>
    <row r="3462" spans="1:2" x14ac:dyDescent="0.35">
      <c r="A3462" s="68">
        <v>41809</v>
      </c>
      <c r="B3462" s="69">
        <v>6.3148015000000002E-2</v>
      </c>
    </row>
    <row r="3463" spans="1:2" x14ac:dyDescent="0.35">
      <c r="A3463" s="68">
        <v>41810</v>
      </c>
      <c r="B3463" s="69">
        <v>7.7843930000000006E-2</v>
      </c>
    </row>
    <row r="3464" spans="1:2" x14ac:dyDescent="0.35">
      <c r="A3464" s="68">
        <v>41811</v>
      </c>
      <c r="B3464" s="69">
        <v>7.7843930000000006E-2</v>
      </c>
    </row>
    <row r="3465" spans="1:2" x14ac:dyDescent="0.35">
      <c r="A3465" s="68">
        <v>41812</v>
      </c>
      <c r="B3465" s="69">
        <v>7.7843930000000006E-2</v>
      </c>
    </row>
    <row r="3466" spans="1:2" x14ac:dyDescent="0.35">
      <c r="A3466" s="68">
        <v>41813</v>
      </c>
      <c r="B3466" s="69">
        <v>8.3231540000000007E-2</v>
      </c>
    </row>
    <row r="3467" spans="1:2" x14ac:dyDescent="0.35">
      <c r="A3467" s="68">
        <v>41814</v>
      </c>
      <c r="B3467" s="69">
        <v>9.2146955000000016E-2</v>
      </c>
    </row>
    <row r="3468" spans="1:2" x14ac:dyDescent="0.35">
      <c r="A3468" s="68">
        <v>41815</v>
      </c>
      <c r="B3468" s="69">
        <v>9.8214755000000015E-2</v>
      </c>
    </row>
    <row r="3469" spans="1:2" x14ac:dyDescent="0.35">
      <c r="A3469" s="68">
        <v>41816</v>
      </c>
      <c r="B3469" s="69">
        <v>0.10451936000000002</v>
      </c>
    </row>
    <row r="3470" spans="1:2" x14ac:dyDescent="0.35">
      <c r="A3470" s="68">
        <v>41817</v>
      </c>
      <c r="B3470" s="69">
        <v>0.11055634500000003</v>
      </c>
    </row>
    <row r="3471" spans="1:2" x14ac:dyDescent="0.35">
      <c r="A3471" s="68">
        <v>41818</v>
      </c>
      <c r="B3471" s="69">
        <v>0.11055634500000003</v>
      </c>
    </row>
    <row r="3472" spans="1:2" x14ac:dyDescent="0.35">
      <c r="A3472" s="68">
        <v>41819</v>
      </c>
      <c r="B3472" s="69">
        <v>0.11055634500000003</v>
      </c>
    </row>
    <row r="3473" spans="1:2" x14ac:dyDescent="0.35">
      <c r="A3473" s="68">
        <v>41820</v>
      </c>
      <c r="B3473" s="69">
        <v>0.14266656000000003</v>
      </c>
    </row>
    <row r="3474" spans="1:2" x14ac:dyDescent="0.35">
      <c r="A3474" s="68">
        <v>41821</v>
      </c>
      <c r="B3474" s="69">
        <v>0.14204001000000002</v>
      </c>
    </row>
    <row r="3475" spans="1:2" x14ac:dyDescent="0.35">
      <c r="A3475" s="68">
        <v>41822</v>
      </c>
      <c r="B3475" s="69">
        <v>0.13985504499999998</v>
      </c>
    </row>
    <row r="3476" spans="1:2" x14ac:dyDescent="0.35">
      <c r="A3476" s="68">
        <v>41823</v>
      </c>
      <c r="B3476" s="69">
        <v>0.13768977999999998</v>
      </c>
    </row>
    <row r="3477" spans="1:2" x14ac:dyDescent="0.35">
      <c r="A3477" s="68">
        <v>41824</v>
      </c>
      <c r="B3477" s="69">
        <v>0.154472635</v>
      </c>
    </row>
    <row r="3478" spans="1:2" x14ac:dyDescent="0.35">
      <c r="A3478" s="68">
        <v>41825</v>
      </c>
      <c r="B3478" s="69">
        <v>0.154472635</v>
      </c>
    </row>
    <row r="3479" spans="1:2" x14ac:dyDescent="0.35">
      <c r="A3479" s="68">
        <v>41826</v>
      </c>
      <c r="B3479" s="69">
        <v>0.154472635</v>
      </c>
    </row>
    <row r="3480" spans="1:2" x14ac:dyDescent="0.35">
      <c r="A3480" s="68">
        <v>41827</v>
      </c>
      <c r="B3480" s="69">
        <v>0.16333004499999998</v>
      </c>
    </row>
    <row r="3481" spans="1:2" x14ac:dyDescent="0.35">
      <c r="A3481" s="68">
        <v>41828</v>
      </c>
      <c r="B3481" s="69">
        <v>0.17291346000000002</v>
      </c>
    </row>
    <row r="3482" spans="1:2" x14ac:dyDescent="0.35">
      <c r="A3482" s="68">
        <v>41829</v>
      </c>
      <c r="B3482" s="69">
        <v>0.15794034000000001</v>
      </c>
    </row>
    <row r="3483" spans="1:2" x14ac:dyDescent="0.35">
      <c r="A3483" s="68">
        <v>41830</v>
      </c>
      <c r="B3483" s="69">
        <v>0.20606371000000001</v>
      </c>
    </row>
    <row r="3484" spans="1:2" x14ac:dyDescent="0.35">
      <c r="A3484" s="68">
        <v>41831</v>
      </c>
      <c r="B3484" s="69">
        <v>0.20204940500000004</v>
      </c>
    </row>
    <row r="3485" spans="1:2" x14ac:dyDescent="0.35">
      <c r="A3485" s="68">
        <v>41832</v>
      </c>
      <c r="B3485" s="69">
        <v>0.20204940500000004</v>
      </c>
    </row>
    <row r="3486" spans="1:2" x14ac:dyDescent="0.35">
      <c r="A3486" s="68">
        <v>41833</v>
      </c>
      <c r="B3486" s="69">
        <v>0.20204940500000004</v>
      </c>
    </row>
    <row r="3487" spans="1:2" x14ac:dyDescent="0.35">
      <c r="A3487" s="68">
        <v>41834</v>
      </c>
      <c r="B3487" s="69">
        <v>0.21789059499999999</v>
      </c>
    </row>
    <row r="3488" spans="1:2" x14ac:dyDescent="0.35">
      <c r="A3488" s="68">
        <v>41835</v>
      </c>
      <c r="B3488" s="69">
        <v>0.22728608500000003</v>
      </c>
    </row>
    <row r="3489" spans="1:2" x14ac:dyDescent="0.35">
      <c r="A3489" s="68">
        <v>41836</v>
      </c>
      <c r="B3489" s="69">
        <v>0.23925977000000004</v>
      </c>
    </row>
    <row r="3490" spans="1:2" x14ac:dyDescent="0.35">
      <c r="A3490" s="68">
        <v>41837</v>
      </c>
      <c r="B3490" s="69">
        <v>0.25101136000000002</v>
      </c>
    </row>
    <row r="3491" spans="1:2" x14ac:dyDescent="0.35">
      <c r="A3491" s="68">
        <v>41838</v>
      </c>
      <c r="B3491" s="69">
        <v>0.26682256999999998</v>
      </c>
    </row>
    <row r="3492" spans="1:2" x14ac:dyDescent="0.35">
      <c r="A3492" s="68">
        <v>41839</v>
      </c>
      <c r="B3492" s="69">
        <v>0.26682256999999998</v>
      </c>
    </row>
    <row r="3493" spans="1:2" x14ac:dyDescent="0.35">
      <c r="A3493" s="68">
        <v>41840</v>
      </c>
      <c r="B3493" s="69">
        <v>0.26682256999999998</v>
      </c>
    </row>
    <row r="3494" spans="1:2" x14ac:dyDescent="0.35">
      <c r="A3494" s="68">
        <v>41841</v>
      </c>
      <c r="B3494" s="69">
        <v>0.28860704000000004</v>
      </c>
    </row>
    <row r="3495" spans="1:2" x14ac:dyDescent="0.35">
      <c r="A3495" s="68">
        <v>41842</v>
      </c>
      <c r="B3495" s="69">
        <v>0.325976565</v>
      </c>
    </row>
    <row r="3496" spans="1:2" x14ac:dyDescent="0.35">
      <c r="A3496" s="68">
        <v>41843</v>
      </c>
      <c r="B3496" s="69">
        <v>0.35603580500000004</v>
      </c>
    </row>
    <row r="3497" spans="1:2" x14ac:dyDescent="0.35">
      <c r="A3497" s="68">
        <v>41844</v>
      </c>
      <c r="B3497" s="69">
        <v>0.38637145499999997</v>
      </c>
    </row>
    <row r="3498" spans="1:2" x14ac:dyDescent="0.35">
      <c r="A3498" s="68">
        <v>41845</v>
      </c>
      <c r="B3498" s="69">
        <v>0.39465423000000005</v>
      </c>
    </row>
    <row r="3499" spans="1:2" x14ac:dyDescent="0.35">
      <c r="A3499" s="68">
        <v>41846</v>
      </c>
      <c r="B3499" s="69">
        <v>0.39465423000000005</v>
      </c>
    </row>
    <row r="3500" spans="1:2" x14ac:dyDescent="0.35">
      <c r="A3500" s="68">
        <v>41847</v>
      </c>
      <c r="B3500" s="69">
        <v>0.39465423000000005</v>
      </c>
    </row>
    <row r="3501" spans="1:2" x14ac:dyDescent="0.35">
      <c r="A3501" s="68">
        <v>41848</v>
      </c>
      <c r="B3501" s="69">
        <v>0.35380904499999999</v>
      </c>
    </row>
    <row r="3502" spans="1:2" x14ac:dyDescent="0.35">
      <c r="A3502" s="68">
        <v>41849</v>
      </c>
      <c r="B3502" s="69">
        <v>0.35982353499999997</v>
      </c>
    </row>
    <row r="3503" spans="1:2" x14ac:dyDescent="0.35">
      <c r="A3503" s="68">
        <v>41850</v>
      </c>
      <c r="B3503" s="69">
        <v>0.35076855000000001</v>
      </c>
    </row>
    <row r="3504" spans="1:2" x14ac:dyDescent="0.35">
      <c r="A3504" s="68">
        <v>41851</v>
      </c>
      <c r="B3504" s="69">
        <v>0.36377232999999998</v>
      </c>
    </row>
    <row r="3505" spans="1:2" x14ac:dyDescent="0.35">
      <c r="A3505" s="68">
        <v>41852</v>
      </c>
      <c r="B3505" s="69">
        <v>0.35048849999999998</v>
      </c>
    </row>
    <row r="3506" spans="1:2" x14ac:dyDescent="0.35">
      <c r="A3506" s="68">
        <v>41853</v>
      </c>
      <c r="B3506" s="69">
        <v>0.35048849999999998</v>
      </c>
    </row>
    <row r="3507" spans="1:2" x14ac:dyDescent="0.35">
      <c r="A3507" s="68">
        <v>41854</v>
      </c>
      <c r="B3507" s="69">
        <v>0.35048849999999998</v>
      </c>
    </row>
    <row r="3508" spans="1:2" x14ac:dyDescent="0.35">
      <c r="A3508" s="68">
        <v>41855</v>
      </c>
      <c r="B3508" s="69">
        <v>0.34296123500000003</v>
      </c>
    </row>
    <row r="3509" spans="1:2" x14ac:dyDescent="0.35">
      <c r="A3509" s="68">
        <v>41856</v>
      </c>
      <c r="B3509" s="69">
        <v>0.3118821</v>
      </c>
    </row>
    <row r="3510" spans="1:2" x14ac:dyDescent="0.35">
      <c r="A3510" s="68">
        <v>41857</v>
      </c>
      <c r="B3510" s="69">
        <v>0.29192756500000006</v>
      </c>
    </row>
    <row r="3511" spans="1:2" x14ac:dyDescent="0.35">
      <c r="A3511" s="68">
        <v>41858</v>
      </c>
      <c r="B3511" s="69">
        <v>0.22741487500000002</v>
      </c>
    </row>
    <row r="3512" spans="1:2" x14ac:dyDescent="0.35">
      <c r="A3512" s="68">
        <v>41859</v>
      </c>
      <c r="B3512" s="69">
        <v>0.19732878500000001</v>
      </c>
    </row>
    <row r="3513" spans="1:2" x14ac:dyDescent="0.35">
      <c r="A3513" s="68">
        <v>41860</v>
      </c>
      <c r="B3513" s="69">
        <v>0.19732878500000001</v>
      </c>
    </row>
    <row r="3514" spans="1:2" x14ac:dyDescent="0.35">
      <c r="A3514" s="68">
        <v>41861</v>
      </c>
      <c r="B3514" s="69">
        <v>0.19732878500000001</v>
      </c>
    </row>
    <row r="3515" spans="1:2" x14ac:dyDescent="0.35">
      <c r="A3515" s="68">
        <v>41862</v>
      </c>
      <c r="B3515" s="69">
        <v>0.176331395</v>
      </c>
    </row>
    <row r="3516" spans="1:2" x14ac:dyDescent="0.35">
      <c r="A3516" s="68">
        <v>41863</v>
      </c>
      <c r="B3516" s="69">
        <v>0.15661792499999999</v>
      </c>
    </row>
    <row r="3517" spans="1:2" x14ac:dyDescent="0.35">
      <c r="A3517" s="68">
        <v>41864</v>
      </c>
      <c r="B3517" s="69">
        <v>0.16440126500000002</v>
      </c>
    </row>
    <row r="3518" spans="1:2" x14ac:dyDescent="0.35">
      <c r="A3518" s="68">
        <v>41865</v>
      </c>
      <c r="B3518" s="69">
        <v>0.14813546499999999</v>
      </c>
    </row>
    <row r="3519" spans="1:2" x14ac:dyDescent="0.35">
      <c r="A3519" s="68">
        <v>41866</v>
      </c>
      <c r="B3519" s="69">
        <v>0.1269884</v>
      </c>
    </row>
    <row r="3520" spans="1:2" x14ac:dyDescent="0.35">
      <c r="A3520" s="68">
        <v>41867</v>
      </c>
      <c r="B3520" s="69">
        <v>0.1269884</v>
      </c>
    </row>
    <row r="3521" spans="1:2" x14ac:dyDescent="0.35">
      <c r="A3521" s="68">
        <v>41868</v>
      </c>
      <c r="B3521" s="69">
        <v>0.1269884</v>
      </c>
    </row>
    <row r="3522" spans="1:2" x14ac:dyDescent="0.35">
      <c r="A3522" s="68">
        <v>41869</v>
      </c>
      <c r="B3522" s="69">
        <v>0.11907069000000003</v>
      </c>
    </row>
    <row r="3523" spans="1:2" x14ac:dyDescent="0.35">
      <c r="A3523" s="68">
        <v>41870</v>
      </c>
      <c r="B3523" s="69">
        <v>8.9547819999999986E-2</v>
      </c>
    </row>
    <row r="3524" spans="1:2" x14ac:dyDescent="0.35">
      <c r="A3524" s="68">
        <v>41871</v>
      </c>
      <c r="B3524" s="69">
        <v>7.0069275E-2</v>
      </c>
    </row>
    <row r="3525" spans="1:2" x14ac:dyDescent="0.35">
      <c r="A3525" s="68">
        <v>41872</v>
      </c>
      <c r="B3525" s="69">
        <v>3.4953974999999998E-2</v>
      </c>
    </row>
    <row r="3526" spans="1:2" x14ac:dyDescent="0.35">
      <c r="A3526" s="68">
        <v>41873</v>
      </c>
      <c r="B3526" s="69">
        <v>2.4150305000000007E-2</v>
      </c>
    </row>
    <row r="3527" spans="1:2" x14ac:dyDescent="0.35">
      <c r="A3527" s="68">
        <v>41874</v>
      </c>
      <c r="B3527" s="69">
        <v>2.4150305000000007E-2</v>
      </c>
    </row>
    <row r="3528" spans="1:2" x14ac:dyDescent="0.35">
      <c r="A3528" s="68">
        <v>41875</v>
      </c>
      <c r="B3528" s="69">
        <v>2.4150305000000007E-2</v>
      </c>
    </row>
    <row r="3529" spans="1:2" x14ac:dyDescent="0.35">
      <c r="A3529" s="68">
        <v>41876</v>
      </c>
      <c r="B3529" s="69">
        <v>2.4648635000000009E-2</v>
      </c>
    </row>
    <row r="3530" spans="1:2" x14ac:dyDescent="0.35">
      <c r="A3530" s="68">
        <v>41877</v>
      </c>
      <c r="B3530" s="69">
        <v>3.0206400000000001E-2</v>
      </c>
    </row>
    <row r="3531" spans="1:2" x14ac:dyDescent="0.35">
      <c r="A3531" s="68">
        <v>41878</v>
      </c>
      <c r="B3531" s="69">
        <v>3.5685460000000009E-2</v>
      </c>
    </row>
    <row r="3532" spans="1:2" x14ac:dyDescent="0.35">
      <c r="A3532" s="68">
        <v>41879</v>
      </c>
      <c r="B3532" s="69">
        <v>3.3659255000000013E-2</v>
      </c>
    </row>
    <row r="3533" spans="1:2" x14ac:dyDescent="0.35">
      <c r="A3533" s="68">
        <v>41880</v>
      </c>
      <c r="B3533" s="69">
        <v>5.2409310000000001E-2</v>
      </c>
    </row>
    <row r="3534" spans="1:2" x14ac:dyDescent="0.35">
      <c r="A3534" s="68">
        <v>41881</v>
      </c>
      <c r="B3534" s="69">
        <v>5.2409310000000001E-2</v>
      </c>
    </row>
    <row r="3535" spans="1:2" x14ac:dyDescent="0.35">
      <c r="A3535" s="68">
        <v>41882</v>
      </c>
      <c r="B3535" s="69">
        <v>5.2409310000000001E-2</v>
      </c>
    </row>
    <row r="3536" spans="1:2" x14ac:dyDescent="0.35">
      <c r="A3536" s="68">
        <v>41883</v>
      </c>
      <c r="B3536" s="69">
        <v>5.8359830000000015E-2</v>
      </c>
    </row>
    <row r="3537" spans="1:2" x14ac:dyDescent="0.35">
      <c r="A3537" s="68">
        <v>41884</v>
      </c>
      <c r="B3537" s="69">
        <v>7.9665420000000015E-2</v>
      </c>
    </row>
    <row r="3538" spans="1:2" x14ac:dyDescent="0.35">
      <c r="A3538" s="68">
        <v>41885</v>
      </c>
      <c r="B3538" s="69">
        <v>0.10975270500000001</v>
      </c>
    </row>
    <row r="3539" spans="1:2" x14ac:dyDescent="0.35">
      <c r="A3539" s="68">
        <v>41886</v>
      </c>
      <c r="B3539" s="69">
        <v>0.13129362999999999</v>
      </c>
    </row>
    <row r="3540" spans="1:2" x14ac:dyDescent="0.35">
      <c r="A3540" s="68">
        <v>41887</v>
      </c>
      <c r="B3540" s="69">
        <v>0.155396795</v>
      </c>
    </row>
    <row r="3541" spans="1:2" x14ac:dyDescent="0.35">
      <c r="A3541" s="68">
        <v>41888</v>
      </c>
      <c r="B3541" s="69">
        <v>0.155396795</v>
      </c>
    </row>
    <row r="3542" spans="1:2" x14ac:dyDescent="0.35">
      <c r="A3542" s="68">
        <v>41889</v>
      </c>
      <c r="B3542" s="69">
        <v>0.155396795</v>
      </c>
    </row>
    <row r="3543" spans="1:2" x14ac:dyDescent="0.35">
      <c r="A3543" s="68">
        <v>41890</v>
      </c>
      <c r="B3543" s="69">
        <v>0.16418342000000002</v>
      </c>
    </row>
    <row r="3544" spans="1:2" x14ac:dyDescent="0.35">
      <c r="A3544" s="68">
        <v>41891</v>
      </c>
      <c r="B3544" s="69">
        <v>0.16767058000000001</v>
      </c>
    </row>
    <row r="3545" spans="1:2" x14ac:dyDescent="0.35">
      <c r="A3545" s="68">
        <v>41892</v>
      </c>
      <c r="B3545" s="69">
        <v>0.13366031</v>
      </c>
    </row>
    <row r="3546" spans="1:2" x14ac:dyDescent="0.35">
      <c r="A3546" s="68">
        <v>41893</v>
      </c>
      <c r="B3546" s="69">
        <v>0.10778819500000003</v>
      </c>
    </row>
    <row r="3547" spans="1:2" x14ac:dyDescent="0.35">
      <c r="A3547" s="68">
        <v>41894</v>
      </c>
      <c r="B3547" s="69">
        <v>0.10159079500000001</v>
      </c>
    </row>
    <row r="3548" spans="1:2" x14ac:dyDescent="0.35">
      <c r="A3548" s="68">
        <v>41895</v>
      </c>
      <c r="B3548" s="69">
        <v>0.10159079500000001</v>
      </c>
    </row>
    <row r="3549" spans="1:2" x14ac:dyDescent="0.35">
      <c r="A3549" s="68">
        <v>41896</v>
      </c>
      <c r="B3549" s="69">
        <v>0.10159079500000001</v>
      </c>
    </row>
    <row r="3550" spans="1:2" x14ac:dyDescent="0.35">
      <c r="A3550" s="68">
        <v>41897</v>
      </c>
      <c r="B3550" s="69">
        <v>8.6182245000000018E-2</v>
      </c>
    </row>
    <row r="3551" spans="1:2" x14ac:dyDescent="0.35">
      <c r="A3551" s="68">
        <v>41898</v>
      </c>
      <c r="B3551" s="69">
        <v>7.4737320000000024E-2</v>
      </c>
    </row>
    <row r="3552" spans="1:2" x14ac:dyDescent="0.35">
      <c r="A3552" s="68">
        <v>41899</v>
      </c>
      <c r="B3552" s="69">
        <v>5.9145710000000004E-2</v>
      </c>
    </row>
    <row r="3553" spans="1:2" x14ac:dyDescent="0.35">
      <c r="A3553" s="68">
        <v>41900</v>
      </c>
      <c r="B3553" s="69">
        <v>4.1708890000000012E-2</v>
      </c>
    </row>
    <row r="3554" spans="1:2" x14ac:dyDescent="0.35">
      <c r="A3554" s="68">
        <v>41901</v>
      </c>
      <c r="B3554" s="69">
        <v>4.013082500000003E-2</v>
      </c>
    </row>
    <row r="3555" spans="1:2" x14ac:dyDescent="0.35">
      <c r="A3555" s="68">
        <v>41902</v>
      </c>
      <c r="B3555" s="69">
        <v>4.013082500000003E-2</v>
      </c>
    </row>
    <row r="3556" spans="1:2" x14ac:dyDescent="0.35">
      <c r="A3556" s="68">
        <v>41903</v>
      </c>
      <c r="B3556" s="69">
        <v>4.013082500000003E-2</v>
      </c>
    </row>
    <row r="3557" spans="1:2" x14ac:dyDescent="0.35">
      <c r="A3557" s="68">
        <v>41904</v>
      </c>
      <c r="B3557" s="69">
        <v>4.615072000000002E-2</v>
      </c>
    </row>
    <row r="3558" spans="1:2" x14ac:dyDescent="0.35">
      <c r="A3558" s="68">
        <v>41905</v>
      </c>
      <c r="B3558" s="69">
        <v>3.1057930000000001E-2</v>
      </c>
    </row>
    <row r="3559" spans="1:2" x14ac:dyDescent="0.35">
      <c r="A3559" s="68">
        <v>41906</v>
      </c>
      <c r="B3559" s="69">
        <v>3.2189304999999988E-2</v>
      </c>
    </row>
    <row r="3560" spans="1:2" x14ac:dyDescent="0.35">
      <c r="A3560" s="68">
        <v>41907</v>
      </c>
      <c r="B3560" s="69">
        <v>3.3348694999999998E-2</v>
      </c>
    </row>
    <row r="3561" spans="1:2" x14ac:dyDescent="0.35">
      <c r="A3561" s="68">
        <v>41908</v>
      </c>
      <c r="B3561" s="69">
        <v>1.7270999999999988E-2</v>
      </c>
    </row>
    <row r="3562" spans="1:2" x14ac:dyDescent="0.35">
      <c r="A3562" s="68">
        <v>41909</v>
      </c>
      <c r="B3562" s="69">
        <v>1.7270999999999988E-2</v>
      </c>
    </row>
    <row r="3563" spans="1:2" x14ac:dyDescent="0.35">
      <c r="A3563" s="68">
        <v>41910</v>
      </c>
      <c r="B3563" s="69">
        <v>1.7270999999999988E-2</v>
      </c>
    </row>
    <row r="3564" spans="1:2" x14ac:dyDescent="0.35">
      <c r="A3564" s="68">
        <v>41911</v>
      </c>
      <c r="B3564" s="69">
        <v>4.6723649999999891E-3</v>
      </c>
    </row>
    <row r="3565" spans="1:2" x14ac:dyDescent="0.35">
      <c r="A3565" s="68">
        <v>41912</v>
      </c>
      <c r="B3565" s="69">
        <v>-1.6929389999999999E-2</v>
      </c>
    </row>
    <row r="3566" spans="1:2" x14ac:dyDescent="0.35">
      <c r="A3566" s="68">
        <v>41913</v>
      </c>
      <c r="B3566" s="69">
        <v>-5.2429225000000003E-2</v>
      </c>
    </row>
    <row r="3567" spans="1:2" x14ac:dyDescent="0.35">
      <c r="A3567" s="68">
        <v>41914</v>
      </c>
      <c r="B3567" s="69">
        <v>-7.1500359999999999E-2</v>
      </c>
    </row>
    <row r="3568" spans="1:2" x14ac:dyDescent="0.35">
      <c r="A3568" s="68">
        <v>41915</v>
      </c>
      <c r="B3568" s="69">
        <v>-9.5330015000000004E-2</v>
      </c>
    </row>
    <row r="3569" spans="1:2" x14ac:dyDescent="0.35">
      <c r="A3569" s="68">
        <v>41916</v>
      </c>
      <c r="B3569" s="69">
        <v>-9.5330015000000004E-2</v>
      </c>
    </row>
    <row r="3570" spans="1:2" x14ac:dyDescent="0.35">
      <c r="A3570" s="68">
        <v>41917</v>
      </c>
      <c r="B3570" s="69">
        <v>-9.5330015000000004E-2</v>
      </c>
    </row>
    <row r="3571" spans="1:2" x14ac:dyDescent="0.35">
      <c r="A3571" s="68">
        <v>41918</v>
      </c>
      <c r="B3571" s="69">
        <v>-0.10977317</v>
      </c>
    </row>
    <row r="3572" spans="1:2" x14ac:dyDescent="0.35">
      <c r="A3572" s="68">
        <v>41919</v>
      </c>
      <c r="B3572" s="69">
        <v>-0.11720227499999998</v>
      </c>
    </row>
    <row r="3573" spans="1:2" x14ac:dyDescent="0.35">
      <c r="A3573" s="68">
        <v>41920</v>
      </c>
      <c r="B3573" s="69">
        <v>-0.121629735</v>
      </c>
    </row>
    <row r="3574" spans="1:2" x14ac:dyDescent="0.35">
      <c r="A3574" s="68">
        <v>41921</v>
      </c>
      <c r="B3574" s="69">
        <v>-9.9668489999999985E-2</v>
      </c>
    </row>
    <row r="3575" spans="1:2" x14ac:dyDescent="0.35">
      <c r="A3575" s="68">
        <v>41922</v>
      </c>
      <c r="B3575" s="69">
        <v>-8.2658339999999983E-2</v>
      </c>
    </row>
    <row r="3576" spans="1:2" x14ac:dyDescent="0.35">
      <c r="A3576" s="68">
        <v>41923</v>
      </c>
      <c r="B3576" s="69">
        <v>-8.2658339999999983E-2</v>
      </c>
    </row>
    <row r="3577" spans="1:2" x14ac:dyDescent="0.35">
      <c r="A3577" s="68">
        <v>41924</v>
      </c>
      <c r="B3577" s="69">
        <v>-8.2658339999999983E-2</v>
      </c>
    </row>
    <row r="3578" spans="1:2" x14ac:dyDescent="0.35">
      <c r="A3578" s="68">
        <v>41925</v>
      </c>
      <c r="B3578" s="69">
        <v>-8.6033264999999998E-2</v>
      </c>
    </row>
    <row r="3579" spans="1:2" x14ac:dyDescent="0.35">
      <c r="A3579" s="68">
        <v>41926</v>
      </c>
      <c r="B3579" s="69">
        <v>-8.5386824999999986E-2</v>
      </c>
    </row>
    <row r="3580" spans="1:2" x14ac:dyDescent="0.35">
      <c r="A3580" s="68">
        <v>41927</v>
      </c>
      <c r="B3580" s="69">
        <v>-9.5570555000000001E-2</v>
      </c>
    </row>
    <row r="3581" spans="1:2" x14ac:dyDescent="0.35">
      <c r="A3581" s="68">
        <v>41928</v>
      </c>
      <c r="B3581" s="69">
        <v>-7.9557489999999995E-2</v>
      </c>
    </row>
    <row r="3582" spans="1:2" x14ac:dyDescent="0.35">
      <c r="A3582" s="68">
        <v>41929</v>
      </c>
      <c r="B3582" s="69">
        <v>-9.4454489999999988E-2</v>
      </c>
    </row>
    <row r="3583" spans="1:2" x14ac:dyDescent="0.35">
      <c r="A3583" s="68">
        <v>41930</v>
      </c>
      <c r="B3583" s="69">
        <v>-9.4454489999999988E-2</v>
      </c>
    </row>
    <row r="3584" spans="1:2" x14ac:dyDescent="0.35">
      <c r="A3584" s="68">
        <v>41931</v>
      </c>
      <c r="B3584" s="69">
        <v>-9.4454489999999988E-2</v>
      </c>
    </row>
    <row r="3585" spans="1:2" x14ac:dyDescent="0.35">
      <c r="A3585" s="68">
        <v>41932</v>
      </c>
      <c r="B3585" s="69">
        <v>-0.10086387000000001</v>
      </c>
    </row>
    <row r="3586" spans="1:2" x14ac:dyDescent="0.35">
      <c r="A3586" s="68">
        <v>41933</v>
      </c>
      <c r="B3586" s="69">
        <v>-8.7254374999999981E-2</v>
      </c>
    </row>
    <row r="3587" spans="1:2" x14ac:dyDescent="0.35">
      <c r="A3587" s="68">
        <v>41934</v>
      </c>
      <c r="B3587" s="69">
        <v>-8.1494700000000003E-2</v>
      </c>
    </row>
    <row r="3588" spans="1:2" x14ac:dyDescent="0.35">
      <c r="A3588" s="68">
        <v>41935</v>
      </c>
      <c r="B3588" s="69">
        <v>-7.659835999999999E-2</v>
      </c>
    </row>
    <row r="3589" spans="1:2" x14ac:dyDescent="0.35">
      <c r="A3589" s="68">
        <v>41936</v>
      </c>
      <c r="B3589" s="69">
        <v>-7.0111989999999985E-2</v>
      </c>
    </row>
    <row r="3590" spans="1:2" x14ac:dyDescent="0.35">
      <c r="A3590" s="68">
        <v>41937</v>
      </c>
      <c r="B3590" s="69">
        <v>-7.0111989999999985E-2</v>
      </c>
    </row>
    <row r="3591" spans="1:2" x14ac:dyDescent="0.35">
      <c r="A3591" s="68">
        <v>41938</v>
      </c>
      <c r="B3591" s="69">
        <v>-7.0111989999999985E-2</v>
      </c>
    </row>
    <row r="3592" spans="1:2" x14ac:dyDescent="0.35">
      <c r="A3592" s="68">
        <v>41939</v>
      </c>
      <c r="B3592" s="69">
        <v>-6.6102450000000007E-2</v>
      </c>
    </row>
    <row r="3593" spans="1:2" x14ac:dyDescent="0.35">
      <c r="A3593" s="68">
        <v>41940</v>
      </c>
      <c r="B3593" s="69">
        <v>-4.7802660000000004E-2</v>
      </c>
    </row>
    <row r="3594" spans="1:2" x14ac:dyDescent="0.35">
      <c r="A3594" s="68">
        <v>41941</v>
      </c>
      <c r="B3594" s="69">
        <v>-4.6806799999999874E-3</v>
      </c>
    </row>
    <row r="3595" spans="1:2" x14ac:dyDescent="0.35">
      <c r="A3595" s="68">
        <v>41942</v>
      </c>
      <c r="B3595" s="69">
        <v>1.4419639999999997E-2</v>
      </c>
    </row>
    <row r="3596" spans="1:2" x14ac:dyDescent="0.35">
      <c r="A3596" s="68">
        <v>41943</v>
      </c>
      <c r="B3596" s="69">
        <v>2.905103500000001E-2</v>
      </c>
    </row>
    <row r="3597" spans="1:2" x14ac:dyDescent="0.35">
      <c r="A3597" s="68">
        <v>41944</v>
      </c>
      <c r="B3597" s="69">
        <v>2.905103500000001E-2</v>
      </c>
    </row>
    <row r="3598" spans="1:2" x14ac:dyDescent="0.35">
      <c r="A3598" s="68">
        <v>41945</v>
      </c>
      <c r="B3598" s="69">
        <v>2.905103500000001E-2</v>
      </c>
    </row>
    <row r="3599" spans="1:2" x14ac:dyDescent="0.35">
      <c r="A3599" s="68">
        <v>41946</v>
      </c>
      <c r="B3599" s="69">
        <v>2.3281225000000006E-2</v>
      </c>
    </row>
    <row r="3600" spans="1:2" x14ac:dyDescent="0.35">
      <c r="A3600" s="68">
        <v>41947</v>
      </c>
      <c r="B3600" s="69">
        <v>3.7596555000000004E-2</v>
      </c>
    </row>
    <row r="3601" spans="1:2" x14ac:dyDescent="0.35">
      <c r="A3601" s="68">
        <v>41948</v>
      </c>
      <c r="B3601" s="69">
        <v>6.0275660000000009E-2</v>
      </c>
    </row>
    <row r="3602" spans="1:2" x14ac:dyDescent="0.35">
      <c r="A3602" s="68">
        <v>41949</v>
      </c>
      <c r="B3602" s="69">
        <v>6.7406825000000031E-2</v>
      </c>
    </row>
    <row r="3603" spans="1:2" x14ac:dyDescent="0.35">
      <c r="A3603" s="68">
        <v>41950</v>
      </c>
      <c r="B3603" s="69">
        <v>6.6612435000000011E-2</v>
      </c>
    </row>
    <row r="3604" spans="1:2" x14ac:dyDescent="0.35">
      <c r="A3604" s="68">
        <v>41951</v>
      </c>
      <c r="B3604" s="69">
        <v>6.6612435000000011E-2</v>
      </c>
    </row>
    <row r="3605" spans="1:2" x14ac:dyDescent="0.35">
      <c r="A3605" s="68">
        <v>41952</v>
      </c>
      <c r="B3605" s="69">
        <v>6.6612435000000011E-2</v>
      </c>
    </row>
    <row r="3606" spans="1:2" x14ac:dyDescent="0.35">
      <c r="A3606" s="68">
        <v>41953</v>
      </c>
      <c r="B3606" s="69">
        <v>6.1915420000000033E-2</v>
      </c>
    </row>
    <row r="3607" spans="1:2" x14ac:dyDescent="0.35">
      <c r="A3607" s="68">
        <v>41954</v>
      </c>
      <c r="B3607" s="69">
        <v>5.9439320000000018E-2</v>
      </c>
    </row>
    <row r="3608" spans="1:2" x14ac:dyDescent="0.35">
      <c r="A3608" s="68">
        <v>41955</v>
      </c>
      <c r="B3608" s="69">
        <v>7.9478570000000026E-2</v>
      </c>
    </row>
    <row r="3609" spans="1:2" x14ac:dyDescent="0.35">
      <c r="A3609" s="68">
        <v>41956</v>
      </c>
      <c r="B3609" s="69">
        <v>7.6819495000000015E-2</v>
      </c>
    </row>
    <row r="3610" spans="1:2" x14ac:dyDescent="0.35">
      <c r="A3610" s="68">
        <v>41957</v>
      </c>
      <c r="B3610" s="69">
        <v>9.1615230000000006E-2</v>
      </c>
    </row>
    <row r="3611" spans="1:2" x14ac:dyDescent="0.35">
      <c r="A3611" s="68">
        <v>41958</v>
      </c>
      <c r="B3611" s="69">
        <v>9.1615230000000006E-2</v>
      </c>
    </row>
    <row r="3612" spans="1:2" x14ac:dyDescent="0.35">
      <c r="A3612" s="68">
        <v>41959</v>
      </c>
      <c r="B3612" s="69">
        <v>9.1615230000000006E-2</v>
      </c>
    </row>
    <row r="3613" spans="1:2" x14ac:dyDescent="0.35">
      <c r="A3613" s="68">
        <v>41960</v>
      </c>
      <c r="B3613" s="69">
        <v>0.20034216943992691</v>
      </c>
    </row>
    <row r="3614" spans="1:2" x14ac:dyDescent="0.35">
      <c r="A3614" s="68">
        <v>41961</v>
      </c>
      <c r="B3614" s="69">
        <v>0.24689942088300271</v>
      </c>
    </row>
    <row r="3615" spans="1:2" x14ac:dyDescent="0.35">
      <c r="A3615" s="68">
        <v>41962</v>
      </c>
      <c r="B3615" s="69">
        <v>0.26491470529289796</v>
      </c>
    </row>
    <row r="3616" spans="1:2" x14ac:dyDescent="0.35">
      <c r="A3616" s="68">
        <v>41963</v>
      </c>
      <c r="B3616" s="69">
        <v>0.2893609177888159</v>
      </c>
    </row>
    <row r="3617" spans="1:2" x14ac:dyDescent="0.35">
      <c r="A3617" s="68">
        <v>41964</v>
      </c>
      <c r="B3617" s="69">
        <v>0.30961812344969225</v>
      </c>
    </row>
    <row r="3618" spans="1:2" x14ac:dyDescent="0.35">
      <c r="A3618" s="68">
        <v>41965</v>
      </c>
      <c r="B3618" s="69">
        <v>0.30961812344969225</v>
      </c>
    </row>
    <row r="3619" spans="1:2" x14ac:dyDescent="0.35">
      <c r="A3619" s="68">
        <v>41966</v>
      </c>
      <c r="B3619" s="69">
        <v>0.30961812344969225</v>
      </c>
    </row>
    <row r="3620" spans="1:2" x14ac:dyDescent="0.35">
      <c r="A3620" s="68">
        <v>41967</v>
      </c>
      <c r="B3620" s="69">
        <v>0.37308431083776894</v>
      </c>
    </row>
    <row r="3621" spans="1:2" x14ac:dyDescent="0.35">
      <c r="A3621" s="68">
        <v>41968</v>
      </c>
      <c r="B3621" s="69">
        <v>0.39583271396960218</v>
      </c>
    </row>
    <row r="3622" spans="1:2" x14ac:dyDescent="0.35">
      <c r="A3622" s="68">
        <v>41969</v>
      </c>
      <c r="B3622" s="69">
        <v>0.41587115170376088</v>
      </c>
    </row>
    <row r="3623" spans="1:2" x14ac:dyDescent="0.35">
      <c r="A3623" s="68">
        <v>41970</v>
      </c>
      <c r="B3623" s="69">
        <v>0.45468940982482098</v>
      </c>
    </row>
    <row r="3624" spans="1:2" x14ac:dyDescent="0.35">
      <c r="A3624" s="68">
        <v>41971</v>
      </c>
      <c r="B3624" s="69">
        <v>0.48052982529068683</v>
      </c>
    </row>
    <row r="3625" spans="1:2" x14ac:dyDescent="0.35">
      <c r="A3625" s="68">
        <v>41972</v>
      </c>
      <c r="B3625" s="69">
        <v>0.48052982529068683</v>
      </c>
    </row>
    <row r="3626" spans="1:2" x14ac:dyDescent="0.35">
      <c r="A3626" s="68">
        <v>41973</v>
      </c>
      <c r="B3626" s="69">
        <v>0.48052982529068683</v>
      </c>
    </row>
    <row r="3627" spans="1:2" x14ac:dyDescent="0.35">
      <c r="A3627" s="68">
        <v>41974</v>
      </c>
      <c r="B3627" s="69">
        <v>0.50502533386578519</v>
      </c>
    </row>
    <row r="3628" spans="1:2" x14ac:dyDescent="0.35">
      <c r="A3628" s="68">
        <v>41975</v>
      </c>
      <c r="B3628" s="69">
        <v>0.5114255600446469</v>
      </c>
    </row>
    <row r="3629" spans="1:2" x14ac:dyDescent="0.35">
      <c r="A3629" s="68">
        <v>41976</v>
      </c>
      <c r="B3629" s="69">
        <v>0.53068745413107754</v>
      </c>
    </row>
    <row r="3630" spans="1:2" x14ac:dyDescent="0.35">
      <c r="A3630" s="68">
        <v>41977</v>
      </c>
      <c r="B3630" s="69">
        <v>0.54177512707122188</v>
      </c>
    </row>
    <row r="3631" spans="1:2" x14ac:dyDescent="0.35">
      <c r="A3631" s="68">
        <v>41978</v>
      </c>
      <c r="B3631" s="69">
        <v>0.54142023269542927</v>
      </c>
    </row>
    <row r="3632" spans="1:2" x14ac:dyDescent="0.35">
      <c r="A3632" s="68">
        <v>41979</v>
      </c>
      <c r="B3632" s="69">
        <v>0.54142023269542927</v>
      </c>
    </row>
    <row r="3633" spans="1:2" x14ac:dyDescent="0.35">
      <c r="A3633" s="68">
        <v>41980</v>
      </c>
      <c r="B3633" s="69">
        <v>0.54142023269542927</v>
      </c>
    </row>
    <row r="3634" spans="1:2" x14ac:dyDescent="0.35">
      <c r="A3634" s="68">
        <v>41981</v>
      </c>
      <c r="B3634" s="69">
        <v>0.56411218612125757</v>
      </c>
    </row>
    <row r="3635" spans="1:2" x14ac:dyDescent="0.35">
      <c r="A3635" s="68">
        <v>41982</v>
      </c>
      <c r="B3635" s="69">
        <v>0.55392121415276063</v>
      </c>
    </row>
    <row r="3636" spans="1:2" x14ac:dyDescent="0.35">
      <c r="A3636" s="68">
        <v>41983</v>
      </c>
      <c r="B3636" s="69">
        <v>0.55094978452666366</v>
      </c>
    </row>
    <row r="3637" spans="1:2" x14ac:dyDescent="0.35">
      <c r="A3637" s="68">
        <v>41984</v>
      </c>
      <c r="B3637" s="69">
        <v>0.55550132934133789</v>
      </c>
    </row>
    <row r="3638" spans="1:2" x14ac:dyDescent="0.35">
      <c r="A3638" s="68">
        <v>41985</v>
      </c>
      <c r="B3638" s="69">
        <v>0.56013660929915188</v>
      </c>
    </row>
    <row r="3639" spans="1:2" x14ac:dyDescent="0.35">
      <c r="A3639" s="68">
        <v>41986</v>
      </c>
      <c r="B3639" s="69">
        <v>0.56013660929915188</v>
      </c>
    </row>
    <row r="3640" spans="1:2" x14ac:dyDescent="0.35">
      <c r="A3640" s="68">
        <v>41987</v>
      </c>
      <c r="B3640" s="69">
        <v>0.56013660929915188</v>
      </c>
    </row>
    <row r="3641" spans="1:2" x14ac:dyDescent="0.35">
      <c r="A3641" s="68">
        <v>41988</v>
      </c>
      <c r="B3641" s="69">
        <v>0.43722572165699597</v>
      </c>
    </row>
    <row r="3642" spans="1:2" x14ac:dyDescent="0.35">
      <c r="A3642" s="68">
        <v>41989</v>
      </c>
      <c r="B3642" s="69">
        <v>0.36020895745868614</v>
      </c>
    </row>
    <row r="3643" spans="1:2" x14ac:dyDescent="0.35">
      <c r="A3643" s="68">
        <v>41990</v>
      </c>
      <c r="B3643" s="69">
        <v>0.29286365130773817</v>
      </c>
    </row>
    <row r="3644" spans="1:2" x14ac:dyDescent="0.35">
      <c r="A3644" s="68">
        <v>41991</v>
      </c>
      <c r="B3644" s="69">
        <v>0.24558445984592853</v>
      </c>
    </row>
    <row r="3645" spans="1:2" x14ac:dyDescent="0.35">
      <c r="A3645" s="68">
        <v>41992</v>
      </c>
      <c r="B3645" s="69">
        <v>0.21183206960044615</v>
      </c>
    </row>
    <row r="3646" spans="1:2" x14ac:dyDescent="0.35">
      <c r="A3646" s="68">
        <v>41993</v>
      </c>
      <c r="B3646" s="69">
        <v>0.21183206960044615</v>
      </c>
    </row>
    <row r="3647" spans="1:2" x14ac:dyDescent="0.35">
      <c r="A3647" s="68">
        <v>41994</v>
      </c>
      <c r="B3647" s="69">
        <v>0.21183206960044615</v>
      </c>
    </row>
    <row r="3648" spans="1:2" x14ac:dyDescent="0.35">
      <c r="A3648" s="68">
        <v>41995</v>
      </c>
      <c r="B3648" s="69">
        <v>0.15766918414011899</v>
      </c>
    </row>
    <row r="3649" spans="1:2" x14ac:dyDescent="0.35">
      <c r="A3649" s="68">
        <v>41996</v>
      </c>
      <c r="B3649" s="69">
        <v>0.13998575738667113</v>
      </c>
    </row>
    <row r="3650" spans="1:2" x14ac:dyDescent="0.35">
      <c r="A3650" s="68">
        <v>41997</v>
      </c>
      <c r="B3650" s="69">
        <v>9.398292965251244E-2</v>
      </c>
    </row>
    <row r="3651" spans="1:2" x14ac:dyDescent="0.35">
      <c r="A3651" s="68">
        <v>41998</v>
      </c>
      <c r="B3651" s="69">
        <v>5.056108153145232E-2</v>
      </c>
    </row>
    <row r="3652" spans="1:2" x14ac:dyDescent="0.35">
      <c r="A3652" s="68">
        <v>41999</v>
      </c>
      <c r="B3652" s="69">
        <v>2.0252651065586533E-2</v>
      </c>
    </row>
    <row r="3653" spans="1:2" x14ac:dyDescent="0.35">
      <c r="A3653" s="68">
        <v>42000</v>
      </c>
      <c r="B3653" s="69">
        <v>2.0252651065586533E-2</v>
      </c>
    </row>
    <row r="3654" spans="1:2" x14ac:dyDescent="0.35">
      <c r="A3654" s="68">
        <v>42001</v>
      </c>
      <c r="B3654" s="69">
        <v>2.0252651065586533E-2</v>
      </c>
    </row>
    <row r="3655" spans="1:2" x14ac:dyDescent="0.35">
      <c r="A3655" s="68">
        <v>42002</v>
      </c>
      <c r="B3655" s="69">
        <v>1.068164430712161E-2</v>
      </c>
    </row>
    <row r="3656" spans="1:2" x14ac:dyDescent="0.35">
      <c r="A3656" s="68">
        <v>42003</v>
      </c>
      <c r="B3656" s="69">
        <v>1.9666975891136952E-3</v>
      </c>
    </row>
    <row r="3657" spans="1:2" x14ac:dyDescent="0.35">
      <c r="A3657" s="68">
        <v>42004</v>
      </c>
      <c r="B3657" s="69">
        <v>-2.8065271644439699E-2</v>
      </c>
    </row>
    <row r="3658" spans="1:2" x14ac:dyDescent="0.35">
      <c r="A3658" s="68">
        <v>42005</v>
      </c>
      <c r="B3658" s="69">
        <v>-4.6151104825877871E-2</v>
      </c>
    </row>
    <row r="3659" spans="1:2" x14ac:dyDescent="0.35">
      <c r="A3659" s="68">
        <v>42006</v>
      </c>
      <c r="B3659" s="69">
        <v>-4.8370773903990846E-2</v>
      </c>
    </row>
    <row r="3660" spans="1:2" x14ac:dyDescent="0.35">
      <c r="A3660" s="68">
        <v>42007</v>
      </c>
      <c r="B3660" s="69">
        <v>-4.8370773903990846E-2</v>
      </c>
    </row>
    <row r="3661" spans="1:2" x14ac:dyDescent="0.35">
      <c r="A3661" s="68">
        <v>42008</v>
      </c>
      <c r="B3661" s="69">
        <v>-4.8370773903990846E-2</v>
      </c>
    </row>
    <row r="3662" spans="1:2" x14ac:dyDescent="0.35">
      <c r="A3662" s="68">
        <v>42009</v>
      </c>
      <c r="B3662" s="69">
        <v>-4.0770044058158206E-2</v>
      </c>
    </row>
    <row r="3663" spans="1:2" x14ac:dyDescent="0.35">
      <c r="A3663" s="68">
        <v>42010</v>
      </c>
      <c r="B3663" s="69">
        <v>-3.7201379788048779E-2</v>
      </c>
    </row>
    <row r="3664" spans="1:2" x14ac:dyDescent="0.35">
      <c r="A3664" s="68">
        <v>42011</v>
      </c>
      <c r="B3664" s="69">
        <v>-3.6871965683126749E-2</v>
      </c>
    </row>
    <row r="3665" spans="1:2" x14ac:dyDescent="0.35">
      <c r="A3665" s="68">
        <v>42012</v>
      </c>
      <c r="B3665" s="69">
        <v>-3.4557404611500413E-2</v>
      </c>
    </row>
    <row r="3666" spans="1:2" x14ac:dyDescent="0.35">
      <c r="A3666" s="68">
        <v>42013</v>
      </c>
      <c r="B3666" s="69">
        <v>-2.1885819212613181E-2</v>
      </c>
    </row>
    <row r="3667" spans="1:2" x14ac:dyDescent="0.35">
      <c r="A3667" s="68">
        <v>42014</v>
      </c>
      <c r="B3667" s="69">
        <v>-2.1885819212613181E-2</v>
      </c>
    </row>
    <row r="3668" spans="1:2" x14ac:dyDescent="0.35">
      <c r="A3668" s="68">
        <v>42015</v>
      </c>
      <c r="B3668" s="69">
        <v>-2.1885819212613181E-2</v>
      </c>
    </row>
    <row r="3669" spans="1:2" x14ac:dyDescent="0.35">
      <c r="A3669" s="68">
        <v>42016</v>
      </c>
      <c r="B3669" s="69">
        <v>-1.3450901053650972E-3</v>
      </c>
    </row>
    <row r="3670" spans="1:2" x14ac:dyDescent="0.35">
      <c r="A3670" s="68">
        <v>42017</v>
      </c>
      <c r="B3670" s="69">
        <v>2.0297211554712719E-2</v>
      </c>
    </row>
    <row r="3671" spans="1:2" x14ac:dyDescent="0.35">
      <c r="A3671" s="68">
        <v>42018</v>
      </c>
      <c r="B3671" s="69">
        <v>6.8775567381509625E-2</v>
      </c>
    </row>
    <row r="3672" spans="1:2" x14ac:dyDescent="0.35">
      <c r="A3672" s="68">
        <v>42019</v>
      </c>
      <c r="B3672" s="69">
        <v>7.1410834169715123E-2</v>
      </c>
    </row>
    <row r="3673" spans="1:2" x14ac:dyDescent="0.35">
      <c r="A3673" s="68">
        <v>42020</v>
      </c>
      <c r="B3673" s="69">
        <v>6.9702430056828038E-2</v>
      </c>
    </row>
    <row r="3674" spans="1:2" x14ac:dyDescent="0.35">
      <c r="A3674" s="68">
        <v>42021</v>
      </c>
      <c r="B3674" s="69">
        <v>6.9702430056828038E-2</v>
      </c>
    </row>
    <row r="3675" spans="1:2" x14ac:dyDescent="0.35">
      <c r="A3675" s="68">
        <v>42022</v>
      </c>
      <c r="B3675" s="69">
        <v>6.9702430056828038E-2</v>
      </c>
    </row>
    <row r="3676" spans="1:2" x14ac:dyDescent="0.35">
      <c r="A3676" s="68">
        <v>42023</v>
      </c>
      <c r="B3676" s="69">
        <v>5.4705475703347078E-2</v>
      </c>
    </row>
    <row r="3677" spans="1:2" x14ac:dyDescent="0.35">
      <c r="A3677" s="68">
        <v>42024</v>
      </c>
      <c r="B3677" s="69">
        <v>7.1258872427923781E-2</v>
      </c>
    </row>
    <row r="3678" spans="1:2" x14ac:dyDescent="0.35">
      <c r="A3678" s="68">
        <v>42025</v>
      </c>
      <c r="B3678" s="69">
        <v>0.1060197814511095</v>
      </c>
    </row>
    <row r="3679" spans="1:2" x14ac:dyDescent="0.35">
      <c r="A3679" s="68">
        <v>42026</v>
      </c>
      <c r="B3679" s="69">
        <v>0.13455996515981761</v>
      </c>
    </row>
    <row r="3680" spans="1:2" x14ac:dyDescent="0.35">
      <c r="A3680" s="68">
        <v>42027</v>
      </c>
      <c r="B3680" s="69">
        <v>0.15773952638942568</v>
      </c>
    </row>
    <row r="3681" spans="1:2" x14ac:dyDescent="0.35">
      <c r="A3681" s="68">
        <v>42028</v>
      </c>
      <c r="B3681" s="69">
        <v>0.15773952638942568</v>
      </c>
    </row>
    <row r="3682" spans="1:2" x14ac:dyDescent="0.35">
      <c r="A3682" s="68">
        <v>42029</v>
      </c>
      <c r="B3682" s="69">
        <v>0.15773952638942568</v>
      </c>
    </row>
    <row r="3683" spans="1:2" x14ac:dyDescent="0.35">
      <c r="A3683" s="68">
        <v>42030</v>
      </c>
      <c r="B3683" s="69">
        <v>0.18333461330188944</v>
      </c>
    </row>
    <row r="3684" spans="1:2" x14ac:dyDescent="0.35">
      <c r="A3684" s="68">
        <v>42031</v>
      </c>
      <c r="B3684" s="69">
        <v>0.20636738618166911</v>
      </c>
    </row>
    <row r="3685" spans="1:2" x14ac:dyDescent="0.35">
      <c r="A3685" s="68">
        <v>42032</v>
      </c>
      <c r="B3685" s="69">
        <v>0.22323875946875105</v>
      </c>
    </row>
    <row r="3686" spans="1:2" x14ac:dyDescent="0.35">
      <c r="A3686" s="68">
        <v>42033</v>
      </c>
      <c r="B3686" s="69">
        <v>0.22746127402620928</v>
      </c>
    </row>
    <row r="3687" spans="1:2" x14ac:dyDescent="0.35">
      <c r="A3687" s="68">
        <v>42034</v>
      </c>
      <c r="B3687" s="69">
        <v>0.23173283509012421</v>
      </c>
    </row>
    <row r="3688" spans="1:2" x14ac:dyDescent="0.35">
      <c r="A3688" s="68">
        <v>42035</v>
      </c>
      <c r="B3688" s="69">
        <v>0.23173283509012421</v>
      </c>
    </row>
    <row r="3689" spans="1:2" x14ac:dyDescent="0.35">
      <c r="A3689" s="68">
        <v>42036</v>
      </c>
      <c r="B3689" s="69">
        <v>0.23173283509012421</v>
      </c>
    </row>
    <row r="3690" spans="1:2" x14ac:dyDescent="0.35">
      <c r="A3690" s="68">
        <v>42037</v>
      </c>
      <c r="B3690" s="69">
        <v>0.2122532404420987</v>
      </c>
    </row>
    <row r="3691" spans="1:2" x14ac:dyDescent="0.35">
      <c r="A3691" s="68">
        <v>42038</v>
      </c>
      <c r="B3691" s="69">
        <v>0.24984334869819111</v>
      </c>
    </row>
    <row r="3692" spans="1:2" x14ac:dyDescent="0.35">
      <c r="A3692" s="68">
        <v>42039</v>
      </c>
      <c r="B3692" s="69">
        <v>0.25468674145043613</v>
      </c>
    </row>
    <row r="3693" spans="1:2" x14ac:dyDescent="0.35">
      <c r="A3693" s="68">
        <v>42040</v>
      </c>
      <c r="B3693" s="69">
        <v>0.28236778290868653</v>
      </c>
    </row>
    <row r="3694" spans="1:2" x14ac:dyDescent="0.35">
      <c r="A3694" s="68">
        <v>42041</v>
      </c>
      <c r="B3694" s="69">
        <v>0.28312767006728934</v>
      </c>
    </row>
    <row r="3695" spans="1:2" x14ac:dyDescent="0.35">
      <c r="A3695" s="68">
        <v>42042</v>
      </c>
      <c r="B3695" s="69">
        <v>0.28312767006728934</v>
      </c>
    </row>
    <row r="3696" spans="1:2" x14ac:dyDescent="0.35">
      <c r="A3696" s="68">
        <v>42043</v>
      </c>
      <c r="B3696" s="69">
        <v>0.28312767006728934</v>
      </c>
    </row>
    <row r="3697" spans="1:2" x14ac:dyDescent="0.35">
      <c r="A3697" s="68">
        <v>42044</v>
      </c>
      <c r="B3697" s="69">
        <v>0.29019308744394168</v>
      </c>
    </row>
    <row r="3698" spans="1:2" x14ac:dyDescent="0.35">
      <c r="A3698" s="68">
        <v>42045</v>
      </c>
      <c r="B3698" s="69">
        <v>0.30603844822417503</v>
      </c>
    </row>
    <row r="3699" spans="1:2" x14ac:dyDescent="0.35">
      <c r="A3699" s="68">
        <v>42046</v>
      </c>
      <c r="B3699" s="69">
        <v>0.30361564820556203</v>
      </c>
    </row>
    <row r="3700" spans="1:2" x14ac:dyDescent="0.35">
      <c r="A3700" s="68">
        <v>42047</v>
      </c>
      <c r="B3700" s="69">
        <v>0.3170067190993297</v>
      </c>
    </row>
    <row r="3701" spans="1:2" x14ac:dyDescent="0.35">
      <c r="A3701" s="68">
        <v>42048</v>
      </c>
      <c r="B3701" s="69">
        <v>0.33062079292705437</v>
      </c>
    </row>
    <row r="3702" spans="1:2" x14ac:dyDescent="0.35">
      <c r="A3702" s="68">
        <v>42049</v>
      </c>
      <c r="B3702" s="69">
        <v>0.33062079292705437</v>
      </c>
    </row>
    <row r="3703" spans="1:2" x14ac:dyDescent="0.35">
      <c r="A3703" s="68">
        <v>42050</v>
      </c>
      <c r="B3703" s="69">
        <v>0.33062079292705437</v>
      </c>
    </row>
    <row r="3704" spans="1:2" x14ac:dyDescent="0.35">
      <c r="A3704" s="68">
        <v>42051</v>
      </c>
      <c r="B3704" s="69">
        <v>0.33794599940205783</v>
      </c>
    </row>
    <row r="3705" spans="1:2" x14ac:dyDescent="0.35">
      <c r="A3705" s="68">
        <v>42052</v>
      </c>
      <c r="B3705" s="69">
        <v>0.31597337929173003</v>
      </c>
    </row>
    <row r="3706" spans="1:2" x14ac:dyDescent="0.35">
      <c r="A3706" s="68">
        <v>42053</v>
      </c>
      <c r="B3706" s="69">
        <v>0.29277589071970367</v>
      </c>
    </row>
    <row r="3707" spans="1:2" x14ac:dyDescent="0.35">
      <c r="A3707" s="68">
        <v>42054</v>
      </c>
      <c r="B3707" s="69">
        <v>0.26408521619643094</v>
      </c>
    </row>
    <row r="3708" spans="1:2" x14ac:dyDescent="0.35">
      <c r="A3708" s="68">
        <v>42055</v>
      </c>
      <c r="B3708" s="69">
        <v>0.24600874802830325</v>
      </c>
    </row>
    <row r="3709" spans="1:2" x14ac:dyDescent="0.35">
      <c r="A3709" s="68">
        <v>42056</v>
      </c>
      <c r="B3709" s="69">
        <v>0.24600874802830325</v>
      </c>
    </row>
    <row r="3710" spans="1:2" x14ac:dyDescent="0.35">
      <c r="A3710" s="68">
        <v>42057</v>
      </c>
      <c r="B3710" s="69">
        <v>0.24600874802830325</v>
      </c>
    </row>
    <row r="3711" spans="1:2" x14ac:dyDescent="0.35">
      <c r="A3711" s="68">
        <v>42058</v>
      </c>
      <c r="B3711" s="69">
        <v>0.23541824364482924</v>
      </c>
    </row>
    <row r="3712" spans="1:2" x14ac:dyDescent="0.35">
      <c r="A3712" s="68">
        <v>42059</v>
      </c>
      <c r="B3712" s="69">
        <v>0.21800494494818473</v>
      </c>
    </row>
    <row r="3713" spans="1:2" x14ac:dyDescent="0.35">
      <c r="A3713" s="68">
        <v>42060</v>
      </c>
      <c r="B3713" s="69">
        <v>0.21292080421059878</v>
      </c>
    </row>
    <row r="3714" spans="1:2" x14ac:dyDescent="0.35">
      <c r="A3714" s="68">
        <v>42061</v>
      </c>
      <c r="B3714" s="69">
        <v>0.19717492905468298</v>
      </c>
    </row>
    <row r="3715" spans="1:2" x14ac:dyDescent="0.35">
      <c r="A3715" s="68">
        <v>42062</v>
      </c>
      <c r="B3715" s="69">
        <v>0.21868990534542157</v>
      </c>
    </row>
    <row r="3716" spans="1:2" x14ac:dyDescent="0.35">
      <c r="A3716" s="68">
        <v>42063</v>
      </c>
      <c r="B3716" s="69">
        <v>0.21868990534542157</v>
      </c>
    </row>
    <row r="3717" spans="1:2" x14ac:dyDescent="0.35">
      <c r="A3717" s="68">
        <v>42064</v>
      </c>
      <c r="B3717" s="69">
        <v>0.21868990534542157</v>
      </c>
    </row>
    <row r="3718" spans="1:2" x14ac:dyDescent="0.35">
      <c r="A3718" s="68">
        <v>42065</v>
      </c>
      <c r="B3718" s="69">
        <v>0.24353079413956663</v>
      </c>
    </row>
    <row r="3719" spans="1:2" x14ac:dyDescent="0.35">
      <c r="A3719" s="68">
        <v>42066</v>
      </c>
      <c r="B3719" s="69">
        <v>0.2195635640794241</v>
      </c>
    </row>
    <row r="3720" spans="1:2" x14ac:dyDescent="0.35">
      <c r="A3720" s="68">
        <v>42067</v>
      </c>
      <c r="B3720" s="69">
        <v>0.20803905084121688</v>
      </c>
    </row>
    <row r="3721" spans="1:2" x14ac:dyDescent="0.35">
      <c r="A3721" s="68">
        <v>42068</v>
      </c>
      <c r="B3721" s="69">
        <v>0.17818838378569724</v>
      </c>
    </row>
    <row r="3722" spans="1:2" x14ac:dyDescent="0.35">
      <c r="A3722" s="68">
        <v>42069</v>
      </c>
      <c r="B3722" s="69">
        <v>0.15703126906785664</v>
      </c>
    </row>
    <row r="3723" spans="1:2" x14ac:dyDescent="0.35">
      <c r="A3723" s="68">
        <v>42070</v>
      </c>
      <c r="B3723" s="69">
        <v>0.15703126906785664</v>
      </c>
    </row>
    <row r="3724" spans="1:2" x14ac:dyDescent="0.35">
      <c r="A3724" s="68">
        <v>42071</v>
      </c>
      <c r="B3724" s="69">
        <v>0.15703126906785664</v>
      </c>
    </row>
    <row r="3725" spans="1:2" x14ac:dyDescent="0.35">
      <c r="A3725" s="68">
        <v>42072</v>
      </c>
      <c r="B3725" s="69">
        <v>0.13572668106940583</v>
      </c>
    </row>
    <row r="3726" spans="1:2" x14ac:dyDescent="0.35">
      <c r="A3726" s="68">
        <v>42073</v>
      </c>
      <c r="B3726" s="69">
        <v>8.6472261465655662E-2</v>
      </c>
    </row>
    <row r="3727" spans="1:2" x14ac:dyDescent="0.35">
      <c r="A3727" s="68">
        <v>42074</v>
      </c>
      <c r="B3727" s="69">
        <v>6.3550848374150468E-2</v>
      </c>
    </row>
    <row r="3728" spans="1:2" x14ac:dyDescent="0.35">
      <c r="A3728" s="68">
        <v>42075</v>
      </c>
      <c r="B3728" s="69">
        <v>4.8560188596281653E-2</v>
      </c>
    </row>
    <row r="3729" spans="1:2" x14ac:dyDescent="0.35">
      <c r="A3729" s="68">
        <v>42076</v>
      </c>
      <c r="B3729" s="69">
        <v>3.3689723356352209E-2</v>
      </c>
    </row>
    <row r="3730" spans="1:2" x14ac:dyDescent="0.35">
      <c r="A3730" s="68">
        <v>42077</v>
      </c>
      <c r="B3730" s="69">
        <v>3.3689723356352209E-2</v>
      </c>
    </row>
    <row r="3731" spans="1:2" x14ac:dyDescent="0.35">
      <c r="A3731" s="68">
        <v>42078</v>
      </c>
      <c r="B3731" s="69">
        <v>3.3689723356352209E-2</v>
      </c>
    </row>
    <row r="3732" spans="1:2" x14ac:dyDescent="0.35">
      <c r="A3732" s="68">
        <v>42079</v>
      </c>
      <c r="B3732" s="69">
        <v>4.4099485161564651E-2</v>
      </c>
    </row>
    <row r="3733" spans="1:2" x14ac:dyDescent="0.35">
      <c r="A3733" s="68">
        <v>42080</v>
      </c>
      <c r="B3733" s="69">
        <v>4.4419177802477526E-2</v>
      </c>
    </row>
    <row r="3734" spans="1:2" x14ac:dyDescent="0.35">
      <c r="A3734" s="68">
        <v>42081</v>
      </c>
      <c r="B3734" s="69">
        <v>5.474509144241653E-2</v>
      </c>
    </row>
    <row r="3735" spans="1:2" x14ac:dyDescent="0.35">
      <c r="A3735" s="68">
        <v>42082</v>
      </c>
      <c r="B3735" s="69">
        <v>6.027951529719848E-2</v>
      </c>
    </row>
    <row r="3736" spans="1:2" x14ac:dyDescent="0.35">
      <c r="A3736" s="68">
        <v>42083</v>
      </c>
      <c r="B3736" s="69">
        <v>7.7385596292556896E-2</v>
      </c>
    </row>
    <row r="3737" spans="1:2" x14ac:dyDescent="0.35">
      <c r="A3737" s="68">
        <v>42084</v>
      </c>
      <c r="B3737" s="69">
        <v>7.7385596292556896E-2</v>
      </c>
    </row>
    <row r="3738" spans="1:2" x14ac:dyDescent="0.35">
      <c r="A3738" s="68">
        <v>42085</v>
      </c>
      <c r="B3738" s="69">
        <v>7.7385596292556896E-2</v>
      </c>
    </row>
    <row r="3739" spans="1:2" x14ac:dyDescent="0.35">
      <c r="A3739" s="68">
        <v>42086</v>
      </c>
      <c r="B3739" s="69">
        <v>7.8564958524836276E-2</v>
      </c>
    </row>
    <row r="3740" spans="1:2" x14ac:dyDescent="0.35">
      <c r="A3740" s="68">
        <v>42087</v>
      </c>
      <c r="B3740" s="69">
        <v>5.1731537303358888E-2</v>
      </c>
    </row>
    <row r="3741" spans="1:2" x14ac:dyDescent="0.35">
      <c r="A3741" s="68">
        <v>42088</v>
      </c>
      <c r="B3741" s="69">
        <v>5.2140138347164633E-2</v>
      </c>
    </row>
    <row r="3742" spans="1:2" x14ac:dyDescent="0.35">
      <c r="A3742" s="68">
        <v>42089</v>
      </c>
      <c r="B3742" s="69">
        <v>4.6997485967837774E-2</v>
      </c>
    </row>
    <row r="3743" spans="1:2" x14ac:dyDescent="0.35">
      <c r="A3743" s="68">
        <v>42090</v>
      </c>
      <c r="B3743" s="69">
        <v>3.0429007083138428E-2</v>
      </c>
    </row>
    <row r="3744" spans="1:2" x14ac:dyDescent="0.35">
      <c r="A3744" s="68">
        <v>42091</v>
      </c>
      <c r="B3744" s="69">
        <v>3.0429007083138428E-2</v>
      </c>
    </row>
    <row r="3745" spans="1:2" x14ac:dyDescent="0.35">
      <c r="A3745" s="68">
        <v>42092</v>
      </c>
      <c r="B3745" s="69">
        <v>3.0429007083138428E-2</v>
      </c>
    </row>
    <row r="3746" spans="1:2" x14ac:dyDescent="0.35">
      <c r="A3746" s="68">
        <v>42093</v>
      </c>
      <c r="B3746" s="69">
        <v>1.8256527374505616E-2</v>
      </c>
    </row>
    <row r="3747" spans="1:2" x14ac:dyDescent="0.35">
      <c r="A3747" s="68">
        <v>42094</v>
      </c>
      <c r="B3747" s="69">
        <v>1.8301202474435081E-2</v>
      </c>
    </row>
    <row r="3748" spans="1:2" x14ac:dyDescent="0.35">
      <c r="A3748" s="68">
        <v>42095</v>
      </c>
      <c r="B3748" s="69">
        <v>1.7966844695046936E-2</v>
      </c>
    </row>
    <row r="3749" spans="1:2" x14ac:dyDescent="0.35">
      <c r="A3749" s="68">
        <v>42096</v>
      </c>
      <c r="B3749" s="69">
        <v>3.1466372459596992E-2</v>
      </c>
    </row>
    <row r="3750" spans="1:2" x14ac:dyDescent="0.35">
      <c r="A3750" s="68">
        <v>42097</v>
      </c>
      <c r="B3750" s="69">
        <v>3.7565878932077787E-2</v>
      </c>
    </row>
    <row r="3751" spans="1:2" x14ac:dyDescent="0.35">
      <c r="A3751" s="68">
        <v>42098</v>
      </c>
      <c r="B3751" s="69">
        <v>3.7565878932077787E-2</v>
      </c>
    </row>
    <row r="3752" spans="1:2" x14ac:dyDescent="0.35">
      <c r="A3752" s="68">
        <v>42099</v>
      </c>
      <c r="B3752" s="69">
        <v>3.7565878932077787E-2</v>
      </c>
    </row>
    <row r="3753" spans="1:2" x14ac:dyDescent="0.35">
      <c r="A3753" s="68">
        <v>42100</v>
      </c>
      <c r="B3753" s="69">
        <v>4.9668960104219652E-2</v>
      </c>
    </row>
    <row r="3754" spans="1:2" x14ac:dyDescent="0.35">
      <c r="A3754" s="68">
        <v>42101</v>
      </c>
      <c r="B3754" s="69">
        <v>9.7678025105896474E-2</v>
      </c>
    </row>
    <row r="3755" spans="1:2" x14ac:dyDescent="0.35">
      <c r="A3755" s="68">
        <v>42102</v>
      </c>
      <c r="B3755" s="69">
        <v>9.2104922427760846E-2</v>
      </c>
    </row>
    <row r="3756" spans="1:2" x14ac:dyDescent="0.35">
      <c r="A3756" s="68">
        <v>42103</v>
      </c>
      <c r="B3756" s="69">
        <v>5.8466100476675088E-2</v>
      </c>
    </row>
    <row r="3757" spans="1:2" x14ac:dyDescent="0.35">
      <c r="A3757" s="68">
        <v>42104</v>
      </c>
      <c r="B3757" s="69">
        <v>5.6598378037602773E-2</v>
      </c>
    </row>
    <row r="3758" spans="1:2" x14ac:dyDescent="0.35">
      <c r="A3758" s="68">
        <v>42105</v>
      </c>
      <c r="B3758" s="69">
        <v>5.6598378037602773E-2</v>
      </c>
    </row>
    <row r="3759" spans="1:2" x14ac:dyDescent="0.35">
      <c r="A3759" s="68">
        <v>42106</v>
      </c>
      <c r="B3759" s="69">
        <v>5.6598378037602773E-2</v>
      </c>
    </row>
    <row r="3760" spans="1:2" x14ac:dyDescent="0.35">
      <c r="A3760" s="68">
        <v>42107</v>
      </c>
      <c r="B3760" s="69">
        <v>5.3172380685786134E-2</v>
      </c>
    </row>
    <row r="3761" spans="1:2" x14ac:dyDescent="0.35">
      <c r="A3761" s="68">
        <v>42108</v>
      </c>
      <c r="B3761" s="69">
        <v>4.0613171384885807E-2</v>
      </c>
    </row>
    <row r="3762" spans="1:2" x14ac:dyDescent="0.35">
      <c r="A3762" s="68">
        <v>42109</v>
      </c>
      <c r="B3762" s="69">
        <v>3.1145238462501723E-2</v>
      </c>
    </row>
    <row r="3763" spans="1:2" x14ac:dyDescent="0.35">
      <c r="A3763" s="68">
        <v>42110</v>
      </c>
      <c r="B3763" s="69">
        <v>3.8411263793105777E-2</v>
      </c>
    </row>
    <row r="3764" spans="1:2" x14ac:dyDescent="0.35">
      <c r="A3764" s="68">
        <v>42111</v>
      </c>
      <c r="B3764" s="69">
        <v>2.6112212852362603E-2</v>
      </c>
    </row>
    <row r="3765" spans="1:2" x14ac:dyDescent="0.35">
      <c r="A3765" s="68">
        <v>42112</v>
      </c>
      <c r="B3765" s="69">
        <v>2.6112212852362603E-2</v>
      </c>
    </row>
    <row r="3766" spans="1:2" x14ac:dyDescent="0.35">
      <c r="A3766" s="68">
        <v>42113</v>
      </c>
      <c r="B3766" s="69">
        <v>2.6112212852362603E-2</v>
      </c>
    </row>
    <row r="3767" spans="1:2" x14ac:dyDescent="0.35">
      <c r="A3767" s="68">
        <v>42114</v>
      </c>
      <c r="B3767" s="69">
        <v>5.7894737616874449E-2</v>
      </c>
    </row>
    <row r="3768" spans="1:2" x14ac:dyDescent="0.35">
      <c r="A3768" s="68">
        <v>42115</v>
      </c>
      <c r="B3768" s="69">
        <v>9.6912607294500949E-2</v>
      </c>
    </row>
    <row r="3769" spans="1:2" x14ac:dyDescent="0.35">
      <c r="A3769" s="68">
        <v>42116</v>
      </c>
      <c r="B3769" s="69">
        <v>9.4917781262615492E-2</v>
      </c>
    </row>
    <row r="3770" spans="1:2" x14ac:dyDescent="0.35">
      <c r="A3770" s="68">
        <v>42117</v>
      </c>
      <c r="B3770" s="69">
        <v>9.1842454613472388E-2</v>
      </c>
    </row>
    <row r="3771" spans="1:2" x14ac:dyDescent="0.35">
      <c r="A3771" s="68">
        <v>42118</v>
      </c>
      <c r="B3771" s="69">
        <v>8.7848171483002002E-2</v>
      </c>
    </row>
    <row r="3772" spans="1:2" x14ac:dyDescent="0.35">
      <c r="A3772" s="68">
        <v>42119</v>
      </c>
      <c r="B3772" s="69">
        <v>8.7848171483002002E-2</v>
      </c>
    </row>
    <row r="3773" spans="1:2" x14ac:dyDescent="0.35">
      <c r="A3773" s="68">
        <v>42120</v>
      </c>
      <c r="B3773" s="69">
        <v>8.7848171483002002E-2</v>
      </c>
    </row>
    <row r="3774" spans="1:2" x14ac:dyDescent="0.35">
      <c r="A3774" s="68">
        <v>42121</v>
      </c>
      <c r="B3774" s="69">
        <v>7.0325180734079368E-2</v>
      </c>
    </row>
    <row r="3775" spans="1:2" x14ac:dyDescent="0.35">
      <c r="A3775" s="68">
        <v>42122</v>
      </c>
      <c r="B3775" s="69">
        <v>5.7389892492130626E-2</v>
      </c>
    </row>
    <row r="3776" spans="1:2" x14ac:dyDescent="0.35">
      <c r="A3776" s="68">
        <v>42123</v>
      </c>
      <c r="B3776" s="69">
        <v>3.5558720604875506E-2</v>
      </c>
    </row>
    <row r="3777" spans="1:2" x14ac:dyDescent="0.35">
      <c r="A3777" s="68">
        <v>42124</v>
      </c>
      <c r="B3777" s="69">
        <v>6.1446979146511068E-3</v>
      </c>
    </row>
    <row r="3778" spans="1:2" x14ac:dyDescent="0.35">
      <c r="A3778" s="68">
        <v>42125</v>
      </c>
      <c r="B3778" s="69">
        <v>4.9217872785801029E-3</v>
      </c>
    </row>
    <row r="3779" spans="1:2" x14ac:dyDescent="0.35">
      <c r="A3779" s="68">
        <v>42126</v>
      </c>
      <c r="B3779" s="69">
        <v>4.9217872785801029E-3</v>
      </c>
    </row>
    <row r="3780" spans="1:2" x14ac:dyDescent="0.35">
      <c r="A3780" s="68">
        <v>42127</v>
      </c>
      <c r="B3780" s="69">
        <v>4.9217872785801029E-3</v>
      </c>
    </row>
    <row r="3781" spans="1:2" x14ac:dyDescent="0.35">
      <c r="A3781" s="68">
        <v>42128</v>
      </c>
      <c r="B3781" s="69">
        <v>2.6681484806865819E-2</v>
      </c>
    </row>
    <row r="3782" spans="1:2" x14ac:dyDescent="0.35">
      <c r="A3782" s="68">
        <v>42129</v>
      </c>
      <c r="B3782" s="69">
        <v>2.2169492058241102E-2</v>
      </c>
    </row>
    <row r="3783" spans="1:2" x14ac:dyDescent="0.35">
      <c r="A3783" s="68">
        <v>42130</v>
      </c>
      <c r="B3783" s="69">
        <v>2.5346367560725499E-2</v>
      </c>
    </row>
    <row r="3784" spans="1:2" x14ac:dyDescent="0.35">
      <c r="A3784" s="68">
        <v>42131</v>
      </c>
      <c r="B3784" s="69">
        <v>7.5755026379635854E-2</v>
      </c>
    </row>
    <row r="3785" spans="1:2" x14ac:dyDescent="0.35">
      <c r="A3785" s="68">
        <v>42132</v>
      </c>
      <c r="B3785" s="69">
        <v>7.9852341687056988E-2</v>
      </c>
    </row>
    <row r="3786" spans="1:2" x14ac:dyDescent="0.35">
      <c r="A3786" s="68">
        <v>42133</v>
      </c>
      <c r="B3786" s="69">
        <v>7.9852341687056988E-2</v>
      </c>
    </row>
    <row r="3787" spans="1:2" x14ac:dyDescent="0.35">
      <c r="A3787" s="68">
        <v>42134</v>
      </c>
      <c r="B3787" s="69">
        <v>7.9852341687056988E-2</v>
      </c>
    </row>
    <row r="3788" spans="1:2" x14ac:dyDescent="0.35">
      <c r="A3788" s="68">
        <v>42135</v>
      </c>
      <c r="B3788" s="69">
        <v>5.6443918097105528E-2</v>
      </c>
    </row>
    <row r="3789" spans="1:2" x14ac:dyDescent="0.35">
      <c r="A3789" s="68">
        <v>42136</v>
      </c>
      <c r="B3789" s="69">
        <v>4.4193859354489322E-2</v>
      </c>
    </row>
    <row r="3790" spans="1:2" x14ac:dyDescent="0.35">
      <c r="A3790" s="68">
        <v>42137</v>
      </c>
      <c r="B3790" s="69">
        <v>3.8018046445706638E-2</v>
      </c>
    </row>
    <row r="3791" spans="1:2" x14ac:dyDescent="0.35">
      <c r="A3791" s="68">
        <v>42138</v>
      </c>
      <c r="B3791" s="69">
        <v>1.5749427897024243E-2</v>
      </c>
    </row>
    <row r="3792" spans="1:2" x14ac:dyDescent="0.35">
      <c r="A3792" s="68">
        <v>42139</v>
      </c>
      <c r="B3792" s="69">
        <v>2.8793742509791867E-3</v>
      </c>
    </row>
    <row r="3793" spans="1:2" x14ac:dyDescent="0.35">
      <c r="A3793" s="68">
        <v>42140</v>
      </c>
      <c r="B3793" s="69">
        <v>2.8793742509791867E-3</v>
      </c>
    </row>
    <row r="3794" spans="1:2" x14ac:dyDescent="0.35">
      <c r="A3794" s="68">
        <v>42141</v>
      </c>
      <c r="B3794" s="69">
        <v>2.8793742509791867E-3</v>
      </c>
    </row>
    <row r="3795" spans="1:2" x14ac:dyDescent="0.35">
      <c r="A3795" s="68">
        <v>42142</v>
      </c>
      <c r="B3795" s="69">
        <v>-5.2745873323236492E-2</v>
      </c>
    </row>
    <row r="3796" spans="1:2" x14ac:dyDescent="0.35">
      <c r="A3796" s="68">
        <v>42143</v>
      </c>
      <c r="B3796" s="69">
        <v>-5.1740036105992183E-2</v>
      </c>
    </row>
    <row r="3797" spans="1:2" x14ac:dyDescent="0.35">
      <c r="A3797" s="68">
        <v>42144</v>
      </c>
      <c r="B3797" s="69">
        <v>-4.2436074481562523E-2</v>
      </c>
    </row>
    <row r="3798" spans="1:2" x14ac:dyDescent="0.35">
      <c r="A3798" s="68">
        <v>42145</v>
      </c>
      <c r="B3798" s="69">
        <v>-2.1369988561776011E-2</v>
      </c>
    </row>
    <row r="3799" spans="1:2" x14ac:dyDescent="0.35">
      <c r="A3799" s="68">
        <v>42146</v>
      </c>
      <c r="B3799" s="69">
        <v>-2.9844646813864145E-2</v>
      </c>
    </row>
    <row r="3800" spans="1:2" x14ac:dyDescent="0.35">
      <c r="A3800" s="68">
        <v>42147</v>
      </c>
      <c r="B3800" s="69">
        <v>-2.9844646813864145E-2</v>
      </c>
    </row>
    <row r="3801" spans="1:2" x14ac:dyDescent="0.35">
      <c r="A3801" s="68">
        <v>42148</v>
      </c>
      <c r="B3801" s="69">
        <v>-2.9844646813864145E-2</v>
      </c>
    </row>
    <row r="3802" spans="1:2" x14ac:dyDescent="0.35">
      <c r="A3802" s="68">
        <v>42149</v>
      </c>
      <c r="B3802" s="69">
        <v>-2.2464910464320541E-2</v>
      </c>
    </row>
    <row r="3803" spans="1:2" x14ac:dyDescent="0.35">
      <c r="A3803" s="68">
        <v>42150</v>
      </c>
      <c r="B3803" s="69">
        <v>3.8048068609367686E-2</v>
      </c>
    </row>
    <row r="3804" spans="1:2" x14ac:dyDescent="0.35">
      <c r="A3804" s="68">
        <v>42151</v>
      </c>
      <c r="B3804" s="69">
        <v>6.1134580740396835E-2</v>
      </c>
    </row>
    <row r="3805" spans="1:2" x14ac:dyDescent="0.35">
      <c r="A3805" s="68">
        <v>42152</v>
      </c>
      <c r="B3805" s="69">
        <v>5.5614063412970295E-2</v>
      </c>
    </row>
    <row r="3806" spans="1:2" x14ac:dyDescent="0.35">
      <c r="A3806" s="68">
        <v>42153</v>
      </c>
      <c r="B3806" s="69">
        <v>6.7168173355785052E-2</v>
      </c>
    </row>
    <row r="3807" spans="1:2" x14ac:dyDescent="0.35">
      <c r="A3807" s="68">
        <v>42154</v>
      </c>
      <c r="B3807" s="69">
        <v>6.7168173355785052E-2</v>
      </c>
    </row>
    <row r="3808" spans="1:2" x14ac:dyDescent="0.35">
      <c r="A3808" s="68">
        <v>42155</v>
      </c>
      <c r="B3808" s="69">
        <v>6.7168173355785052E-2</v>
      </c>
    </row>
    <row r="3809" spans="1:2" x14ac:dyDescent="0.35">
      <c r="A3809" s="68">
        <v>42156</v>
      </c>
      <c r="B3809" s="69">
        <v>5.6556101318821786E-2</v>
      </c>
    </row>
    <row r="3810" spans="1:2" x14ac:dyDescent="0.35">
      <c r="A3810" s="68">
        <v>42157</v>
      </c>
      <c r="B3810" s="69">
        <v>3.6932979008441238E-2</v>
      </c>
    </row>
    <row r="3811" spans="1:2" x14ac:dyDescent="0.35">
      <c r="A3811" s="68">
        <v>42158</v>
      </c>
      <c r="B3811" s="69">
        <v>4.7318452574407754E-2</v>
      </c>
    </row>
    <row r="3812" spans="1:2" x14ac:dyDescent="0.35">
      <c r="A3812" s="68">
        <v>42159</v>
      </c>
      <c r="B3812" s="69">
        <v>1.5946089062143863E-2</v>
      </c>
    </row>
    <row r="3813" spans="1:2" x14ac:dyDescent="0.35">
      <c r="A3813" s="68">
        <v>42160</v>
      </c>
      <c r="B3813" s="69">
        <v>2.3393966181769364E-3</v>
      </c>
    </row>
    <row r="3814" spans="1:2" x14ac:dyDescent="0.35">
      <c r="A3814" s="68">
        <v>42161</v>
      </c>
      <c r="B3814" s="69">
        <v>2.3393966181769364E-3</v>
      </c>
    </row>
    <row r="3815" spans="1:2" x14ac:dyDescent="0.35">
      <c r="A3815" s="68">
        <v>42162</v>
      </c>
      <c r="B3815" s="69">
        <v>2.3393966181769364E-3</v>
      </c>
    </row>
    <row r="3816" spans="1:2" x14ac:dyDescent="0.35">
      <c r="A3816" s="68">
        <v>42163</v>
      </c>
      <c r="B3816" s="69">
        <v>-1.1946390093741432E-2</v>
      </c>
    </row>
    <row r="3817" spans="1:2" x14ac:dyDescent="0.35">
      <c r="A3817" s="68">
        <v>42164</v>
      </c>
      <c r="B3817" s="69">
        <v>-4.0098202113393253E-3</v>
      </c>
    </row>
    <row r="3818" spans="1:2" x14ac:dyDescent="0.35">
      <c r="A3818" s="68">
        <v>42165</v>
      </c>
      <c r="B3818" s="69">
        <v>-2.2473732236668525E-2</v>
      </c>
    </row>
    <row r="3819" spans="1:2" x14ac:dyDescent="0.35">
      <c r="A3819" s="68">
        <v>42166</v>
      </c>
      <c r="B3819" s="69">
        <v>-1.0396476632423674E-2</v>
      </c>
    </row>
    <row r="3820" spans="1:2" x14ac:dyDescent="0.35">
      <c r="A3820" s="68">
        <v>42167</v>
      </c>
      <c r="B3820" s="69">
        <v>1.5482542942060451E-2</v>
      </c>
    </row>
    <row r="3821" spans="1:2" x14ac:dyDescent="0.35">
      <c r="A3821" s="68">
        <v>42168</v>
      </c>
      <c r="B3821" s="69">
        <v>1.5482542942060451E-2</v>
      </c>
    </row>
    <row r="3822" spans="1:2" x14ac:dyDescent="0.35">
      <c r="A3822" s="68">
        <v>42169</v>
      </c>
      <c r="B3822" s="69">
        <v>1.5482542942060451E-2</v>
      </c>
    </row>
    <row r="3823" spans="1:2" x14ac:dyDescent="0.35">
      <c r="A3823" s="68">
        <v>42170</v>
      </c>
      <c r="B3823" s="69">
        <v>-1.1320430603854431E-3</v>
      </c>
    </row>
    <row r="3824" spans="1:2" x14ac:dyDescent="0.35">
      <c r="A3824" s="68">
        <v>42171</v>
      </c>
      <c r="B3824" s="69">
        <v>-2.3662287208746573E-2</v>
      </c>
    </row>
    <row r="3825" spans="1:2" x14ac:dyDescent="0.35">
      <c r="A3825" s="68">
        <v>42172</v>
      </c>
      <c r="B3825" s="69">
        <v>-5.168434725734955E-2</v>
      </c>
    </row>
    <row r="3826" spans="1:2" x14ac:dyDescent="0.35">
      <c r="A3826" s="68">
        <v>42173</v>
      </c>
      <c r="B3826" s="69">
        <v>-6.0159536287514095E-2</v>
      </c>
    </row>
    <row r="3827" spans="1:2" x14ac:dyDescent="0.35">
      <c r="A3827" s="68">
        <v>42174</v>
      </c>
      <c r="B3827" s="69">
        <v>1.1469879771042269E-2</v>
      </c>
    </row>
    <row r="3828" spans="1:2" x14ac:dyDescent="0.35">
      <c r="A3828" s="68">
        <v>42175</v>
      </c>
      <c r="B3828" s="69">
        <v>1.1469879771042269E-2</v>
      </c>
    </row>
    <row r="3829" spans="1:2" x14ac:dyDescent="0.35">
      <c r="A3829" s="68">
        <v>42176</v>
      </c>
      <c r="B3829" s="69">
        <v>1.1469879771042269E-2</v>
      </c>
    </row>
    <row r="3830" spans="1:2" x14ac:dyDescent="0.35">
      <c r="A3830" s="68">
        <v>42177</v>
      </c>
      <c r="B3830" s="69">
        <v>2.2699819771042285E-2</v>
      </c>
    </row>
    <row r="3831" spans="1:2" x14ac:dyDescent="0.35">
      <c r="A3831" s="68">
        <v>42178</v>
      </c>
      <c r="B3831" s="69">
        <v>3.334895724680035E-2</v>
      </c>
    </row>
    <row r="3832" spans="1:2" x14ac:dyDescent="0.35">
      <c r="A3832" s="68">
        <v>42179</v>
      </c>
      <c r="B3832" s="69">
        <v>1.0511189521242031E-2</v>
      </c>
    </row>
    <row r="3833" spans="1:2" x14ac:dyDescent="0.35">
      <c r="A3833" s="68">
        <v>42180</v>
      </c>
      <c r="B3833" s="69">
        <v>4.0389918445117148E-2</v>
      </c>
    </row>
    <row r="3834" spans="1:2" x14ac:dyDescent="0.35">
      <c r="A3834" s="68">
        <v>42181</v>
      </c>
      <c r="B3834" s="69">
        <v>5.1872447831855184E-2</v>
      </c>
    </row>
    <row r="3835" spans="1:2" x14ac:dyDescent="0.35">
      <c r="A3835" s="68">
        <v>42182</v>
      </c>
      <c r="B3835" s="69">
        <v>5.1872447831855184E-2</v>
      </c>
    </row>
    <row r="3836" spans="1:2" x14ac:dyDescent="0.35">
      <c r="A3836" s="68">
        <v>42183</v>
      </c>
      <c r="B3836" s="69">
        <v>5.1872447831855184E-2</v>
      </c>
    </row>
    <row r="3837" spans="1:2" x14ac:dyDescent="0.35">
      <c r="A3837" s="68">
        <v>42184</v>
      </c>
      <c r="B3837" s="69">
        <v>1.9803516951517351E-2</v>
      </c>
    </row>
    <row r="3838" spans="1:2" x14ac:dyDescent="0.35">
      <c r="A3838" s="68">
        <v>42185</v>
      </c>
      <c r="B3838" s="69">
        <v>2.8268747373091336E-2</v>
      </c>
    </row>
    <row r="3839" spans="1:2" x14ac:dyDescent="0.35">
      <c r="A3839" s="68">
        <v>42186</v>
      </c>
      <c r="B3839" s="69">
        <v>2.4617881573614112E-2</v>
      </c>
    </row>
    <row r="3840" spans="1:2" x14ac:dyDescent="0.35">
      <c r="A3840" s="68">
        <v>42187</v>
      </c>
      <c r="B3840" s="69">
        <v>6.7542406057416265E-2</v>
      </c>
    </row>
    <row r="3841" spans="1:2" x14ac:dyDescent="0.35">
      <c r="A3841" s="68">
        <v>42188</v>
      </c>
      <c r="B3841" s="69">
        <v>0.13692946264106703</v>
      </c>
    </row>
    <row r="3842" spans="1:2" x14ac:dyDescent="0.35">
      <c r="A3842" s="68">
        <v>42189</v>
      </c>
      <c r="B3842" s="69">
        <v>0.13692946264106703</v>
      </c>
    </row>
    <row r="3843" spans="1:2" x14ac:dyDescent="0.35">
      <c r="A3843" s="68">
        <v>42190</v>
      </c>
      <c r="B3843" s="69">
        <v>0.13692946264106703</v>
      </c>
    </row>
    <row r="3844" spans="1:2" x14ac:dyDescent="0.35">
      <c r="A3844" s="68">
        <v>42191</v>
      </c>
      <c r="B3844" s="69">
        <v>4.6770448295142632E-2</v>
      </c>
    </row>
    <row r="3845" spans="1:2" x14ac:dyDescent="0.35">
      <c r="A3845" s="68">
        <v>42192</v>
      </c>
      <c r="B3845" s="69">
        <v>-2.1635057048236584E-2</v>
      </c>
    </row>
    <row r="3846" spans="1:2" x14ac:dyDescent="0.35">
      <c r="A3846" s="68">
        <v>42193</v>
      </c>
      <c r="B3846" s="69">
        <v>-6.2772579643712967E-2</v>
      </c>
    </row>
    <row r="3847" spans="1:2" x14ac:dyDescent="0.35">
      <c r="A3847" s="68">
        <v>42194</v>
      </c>
      <c r="B3847" s="69">
        <v>-9.4631191537646348E-2</v>
      </c>
    </row>
    <row r="3848" spans="1:2" x14ac:dyDescent="0.35">
      <c r="A3848" s="68">
        <v>42195</v>
      </c>
      <c r="B3848" s="69">
        <v>-0.13347637030091902</v>
      </c>
    </row>
    <row r="3849" spans="1:2" x14ac:dyDescent="0.35">
      <c r="A3849" s="68">
        <v>42196</v>
      </c>
      <c r="B3849" s="69">
        <v>-0.13347637030091902</v>
      </c>
    </row>
    <row r="3850" spans="1:2" x14ac:dyDescent="0.35">
      <c r="A3850" s="68">
        <v>42197</v>
      </c>
      <c r="B3850" s="69">
        <v>-0.13347637030091902</v>
      </c>
    </row>
    <row r="3851" spans="1:2" x14ac:dyDescent="0.35">
      <c r="A3851" s="68">
        <v>42198</v>
      </c>
      <c r="B3851" s="69">
        <v>-0.13913831182973813</v>
      </c>
    </row>
    <row r="3852" spans="1:2" x14ac:dyDescent="0.35">
      <c r="A3852" s="68">
        <v>42199</v>
      </c>
      <c r="B3852" s="69">
        <v>-0.14860988038342343</v>
      </c>
    </row>
    <row r="3853" spans="1:2" x14ac:dyDescent="0.35">
      <c r="A3853" s="68">
        <v>42200</v>
      </c>
      <c r="B3853" s="69">
        <v>-0.13599014508335686</v>
      </c>
    </row>
    <row r="3854" spans="1:2" x14ac:dyDescent="0.35">
      <c r="A3854" s="68">
        <v>42201</v>
      </c>
      <c r="B3854" s="69">
        <v>-0.14525521520620349</v>
      </c>
    </row>
    <row r="3855" spans="1:2" x14ac:dyDescent="0.35">
      <c r="A3855" s="68">
        <v>42202</v>
      </c>
      <c r="B3855" s="69">
        <v>-0.21083631435921196</v>
      </c>
    </row>
    <row r="3856" spans="1:2" x14ac:dyDescent="0.35">
      <c r="A3856" s="68">
        <v>42203</v>
      </c>
      <c r="B3856" s="69">
        <v>-0.21083631435921196</v>
      </c>
    </row>
    <row r="3857" spans="1:2" x14ac:dyDescent="0.35">
      <c r="A3857" s="68">
        <v>42204</v>
      </c>
      <c r="B3857" s="69">
        <v>-0.21083631435921196</v>
      </c>
    </row>
    <row r="3858" spans="1:2" x14ac:dyDescent="0.35">
      <c r="A3858" s="68">
        <v>42205</v>
      </c>
      <c r="B3858" s="69">
        <v>-0.22587400711562527</v>
      </c>
    </row>
    <row r="3859" spans="1:2" x14ac:dyDescent="0.35">
      <c r="A3859" s="68">
        <v>42206</v>
      </c>
      <c r="B3859" s="69">
        <v>-0.29218602141160177</v>
      </c>
    </row>
    <row r="3860" spans="1:2" x14ac:dyDescent="0.35">
      <c r="A3860" s="68">
        <v>42207</v>
      </c>
      <c r="B3860" s="69">
        <v>-0.27758165698558346</v>
      </c>
    </row>
    <row r="3861" spans="1:2" x14ac:dyDescent="0.35">
      <c r="A3861" s="68">
        <v>42208</v>
      </c>
      <c r="B3861" s="69">
        <v>-0.29300328665575853</v>
      </c>
    </row>
    <row r="3862" spans="1:2" x14ac:dyDescent="0.35">
      <c r="A3862" s="68">
        <v>42209</v>
      </c>
      <c r="B3862" s="69">
        <v>-0.32741095073821291</v>
      </c>
    </row>
    <row r="3863" spans="1:2" x14ac:dyDescent="0.35">
      <c r="A3863" s="68">
        <v>42210</v>
      </c>
      <c r="B3863" s="69">
        <v>-0.32741095073821291</v>
      </c>
    </row>
    <row r="3864" spans="1:2" x14ac:dyDescent="0.35">
      <c r="A3864" s="68">
        <v>42211</v>
      </c>
      <c r="B3864" s="69">
        <v>-0.32741095073821291</v>
      </c>
    </row>
    <row r="3865" spans="1:2" x14ac:dyDescent="0.35">
      <c r="A3865" s="68">
        <v>42212</v>
      </c>
      <c r="B3865" s="69">
        <v>-0.32491678097650312</v>
      </c>
    </row>
    <row r="3866" spans="1:2" x14ac:dyDescent="0.35">
      <c r="A3866" s="68">
        <v>42213</v>
      </c>
      <c r="B3866" s="69">
        <v>-0.3226145780837581</v>
      </c>
    </row>
    <row r="3867" spans="1:2" x14ac:dyDescent="0.35">
      <c r="A3867" s="68">
        <v>42214</v>
      </c>
      <c r="B3867" s="69">
        <v>-0.32407377380770719</v>
      </c>
    </row>
    <row r="3868" spans="1:2" x14ac:dyDescent="0.35">
      <c r="A3868" s="68">
        <v>42215</v>
      </c>
      <c r="B3868" s="69">
        <v>-0.35175259282256877</v>
      </c>
    </row>
    <row r="3869" spans="1:2" x14ac:dyDescent="0.35">
      <c r="A3869" s="68">
        <v>42216</v>
      </c>
      <c r="B3869" s="69">
        <v>-0.39452609582736031</v>
      </c>
    </row>
    <row r="3870" spans="1:2" x14ac:dyDescent="0.35">
      <c r="A3870" s="68">
        <v>42217</v>
      </c>
      <c r="B3870" s="69">
        <v>-0.39452609582736031</v>
      </c>
    </row>
    <row r="3871" spans="1:2" x14ac:dyDescent="0.35">
      <c r="A3871" s="68">
        <v>42218</v>
      </c>
      <c r="B3871" s="69">
        <v>-0.39452609582736031</v>
      </c>
    </row>
    <row r="3872" spans="1:2" x14ac:dyDescent="0.35">
      <c r="A3872" s="68">
        <v>42219</v>
      </c>
      <c r="B3872" s="69">
        <v>-0.29610226074738477</v>
      </c>
    </row>
    <row r="3873" spans="1:2" x14ac:dyDescent="0.35">
      <c r="A3873" s="68">
        <v>42220</v>
      </c>
      <c r="B3873" s="69">
        <v>-0.23077830047151862</v>
      </c>
    </row>
    <row r="3874" spans="1:2" x14ac:dyDescent="0.35">
      <c r="A3874" s="68">
        <v>42221</v>
      </c>
      <c r="B3874" s="69">
        <v>-0.17520768746498044</v>
      </c>
    </row>
    <row r="3875" spans="1:2" x14ac:dyDescent="0.35">
      <c r="A3875" s="68">
        <v>42222</v>
      </c>
      <c r="B3875" s="69">
        <v>-0.1271166603503448</v>
      </c>
    </row>
    <row r="3876" spans="1:2" x14ac:dyDescent="0.35">
      <c r="A3876" s="68">
        <v>42223</v>
      </c>
      <c r="B3876" s="69">
        <v>-9.9894333034608249E-2</v>
      </c>
    </row>
    <row r="3877" spans="1:2" x14ac:dyDescent="0.35">
      <c r="A3877" s="68">
        <v>42224</v>
      </c>
      <c r="B3877" s="69">
        <v>-9.9894333034608249E-2</v>
      </c>
    </row>
    <row r="3878" spans="1:2" x14ac:dyDescent="0.35">
      <c r="A3878" s="68">
        <v>42225</v>
      </c>
      <c r="B3878" s="69">
        <v>-9.9894333034608249E-2</v>
      </c>
    </row>
    <row r="3879" spans="1:2" x14ac:dyDescent="0.35">
      <c r="A3879" s="68">
        <v>42226</v>
      </c>
      <c r="B3879" s="69">
        <v>-8.466462429594955E-2</v>
      </c>
    </row>
    <row r="3880" spans="1:2" x14ac:dyDescent="0.35">
      <c r="A3880" s="68">
        <v>42227</v>
      </c>
      <c r="B3880" s="69">
        <v>-7.9822816520180667E-2</v>
      </c>
    </row>
    <row r="3881" spans="1:2" x14ac:dyDescent="0.35">
      <c r="A3881" s="68">
        <v>42228</v>
      </c>
      <c r="B3881" s="69">
        <v>-9.4392707987871222E-2</v>
      </c>
    </row>
    <row r="3882" spans="1:2" x14ac:dyDescent="0.35">
      <c r="A3882" s="68">
        <v>42229</v>
      </c>
      <c r="B3882" s="69">
        <v>-9.2529625552533717E-2</v>
      </c>
    </row>
    <row r="3883" spans="1:2" x14ac:dyDescent="0.35">
      <c r="A3883" s="68">
        <v>42230</v>
      </c>
      <c r="B3883" s="69">
        <v>-0.12373032522814049</v>
      </c>
    </row>
    <row r="3884" spans="1:2" x14ac:dyDescent="0.35">
      <c r="A3884" s="68">
        <v>42231</v>
      </c>
      <c r="B3884" s="69">
        <v>-0.12373032522814049</v>
      </c>
    </row>
    <row r="3885" spans="1:2" x14ac:dyDescent="0.35">
      <c r="A3885" s="68">
        <v>42232</v>
      </c>
      <c r="B3885" s="69">
        <v>-0.12373032522814049</v>
      </c>
    </row>
    <row r="3886" spans="1:2" x14ac:dyDescent="0.35">
      <c r="A3886" s="68">
        <v>42233</v>
      </c>
      <c r="B3886" s="69">
        <v>-0.1259667273044037</v>
      </c>
    </row>
    <row r="3887" spans="1:2" x14ac:dyDescent="0.35">
      <c r="A3887" s="68">
        <v>42234</v>
      </c>
      <c r="B3887" s="69">
        <v>-0.13753137375255928</v>
      </c>
    </row>
    <row r="3888" spans="1:2" x14ac:dyDescent="0.35">
      <c r="A3888" s="68">
        <v>42235</v>
      </c>
      <c r="B3888" s="69">
        <v>-0.13793253516928242</v>
      </c>
    </row>
    <row r="3889" spans="1:2" x14ac:dyDescent="0.35">
      <c r="A3889" s="68">
        <v>42236</v>
      </c>
      <c r="B3889" s="69">
        <v>-0.16101901005352898</v>
      </c>
    </row>
    <row r="3890" spans="1:2" x14ac:dyDescent="0.35">
      <c r="A3890" s="68">
        <v>42237</v>
      </c>
      <c r="B3890" s="69">
        <v>-0.16367823025859463</v>
      </c>
    </row>
    <row r="3891" spans="1:2" x14ac:dyDescent="0.35">
      <c r="A3891" s="68">
        <v>42238</v>
      </c>
      <c r="B3891" s="69">
        <v>-0.16367823025859463</v>
      </c>
    </row>
    <row r="3892" spans="1:2" x14ac:dyDescent="0.35">
      <c r="A3892" s="68">
        <v>42239</v>
      </c>
      <c r="B3892" s="69">
        <v>-0.16367823025859463</v>
      </c>
    </row>
    <row r="3893" spans="1:2" x14ac:dyDescent="0.35">
      <c r="A3893" s="68">
        <v>42240</v>
      </c>
      <c r="B3893" s="69">
        <v>-0.11828829813299561</v>
      </c>
    </row>
    <row r="3894" spans="1:2" x14ac:dyDescent="0.35">
      <c r="A3894" s="68">
        <v>42241</v>
      </c>
      <c r="B3894" s="69">
        <v>-8.8574816677104304E-2</v>
      </c>
    </row>
    <row r="3895" spans="1:2" x14ac:dyDescent="0.35">
      <c r="A3895" s="68">
        <v>42242</v>
      </c>
      <c r="B3895" s="69">
        <v>-5.2901770968755826E-2</v>
      </c>
    </row>
    <row r="3896" spans="1:2" x14ac:dyDescent="0.35">
      <c r="A3896" s="68">
        <v>42243</v>
      </c>
      <c r="B3896" s="69">
        <v>-1.4329884862753888E-2</v>
      </c>
    </row>
    <row r="3897" spans="1:2" x14ac:dyDescent="0.35">
      <c r="A3897" s="68">
        <v>42244</v>
      </c>
      <c r="B3897" s="69">
        <v>-4.0967911571924434E-2</v>
      </c>
    </row>
    <row r="3898" spans="1:2" x14ac:dyDescent="0.35">
      <c r="A3898" s="68">
        <v>42245</v>
      </c>
      <c r="B3898" s="69">
        <v>-4.0967911571924434E-2</v>
      </c>
    </row>
    <row r="3899" spans="1:2" x14ac:dyDescent="0.35">
      <c r="A3899" s="68">
        <v>42246</v>
      </c>
      <c r="B3899" s="69">
        <v>-4.0967911571924434E-2</v>
      </c>
    </row>
    <row r="3900" spans="1:2" x14ac:dyDescent="0.35">
      <c r="A3900" s="68">
        <v>42247</v>
      </c>
      <c r="B3900" s="69">
        <v>-3.0668813088898718E-2</v>
      </c>
    </row>
    <row r="3901" spans="1:2" x14ac:dyDescent="0.35">
      <c r="A3901" s="68">
        <v>42248</v>
      </c>
      <c r="B3901" s="69">
        <v>-2.8102449422946894E-2</v>
      </c>
    </row>
    <row r="3902" spans="1:2" x14ac:dyDescent="0.35">
      <c r="A3902" s="68">
        <v>42249</v>
      </c>
      <c r="B3902" s="69">
        <v>-6.392570290836988E-2</v>
      </c>
    </row>
    <row r="3903" spans="1:2" x14ac:dyDescent="0.35">
      <c r="A3903" s="68">
        <v>42250</v>
      </c>
      <c r="B3903" s="69">
        <v>-9.1587300297454682E-2</v>
      </c>
    </row>
    <row r="3904" spans="1:2" x14ac:dyDescent="0.35">
      <c r="A3904" s="68">
        <v>42251</v>
      </c>
      <c r="B3904" s="69">
        <v>-0.1068099725152752</v>
      </c>
    </row>
    <row r="3905" spans="1:2" x14ac:dyDescent="0.35">
      <c r="A3905" s="68">
        <v>42252</v>
      </c>
      <c r="B3905" s="69">
        <v>-0.1068099725152752</v>
      </c>
    </row>
    <row r="3906" spans="1:2" x14ac:dyDescent="0.35">
      <c r="A3906" s="68">
        <v>42253</v>
      </c>
      <c r="B3906" s="69">
        <v>-0.1068099725152752</v>
      </c>
    </row>
    <row r="3907" spans="1:2" x14ac:dyDescent="0.35">
      <c r="A3907" s="68">
        <v>42254</v>
      </c>
      <c r="B3907" s="69">
        <v>-0.11052410150582732</v>
      </c>
    </row>
    <row r="3908" spans="1:2" x14ac:dyDescent="0.35">
      <c r="A3908" s="68">
        <v>42255</v>
      </c>
      <c r="B3908" s="69">
        <v>-8.5794413086031626E-2</v>
      </c>
    </row>
    <row r="3909" spans="1:2" x14ac:dyDescent="0.35">
      <c r="A3909" s="68">
        <v>42256</v>
      </c>
      <c r="B3909" s="69">
        <v>-8.8495640408915097E-2</v>
      </c>
    </row>
    <row r="3910" spans="1:2" x14ac:dyDescent="0.35">
      <c r="A3910" s="68">
        <v>42257</v>
      </c>
      <c r="B3910" s="69">
        <v>-6.0768719055693345E-2</v>
      </c>
    </row>
    <row r="3911" spans="1:2" x14ac:dyDescent="0.35">
      <c r="A3911" s="68">
        <v>42258</v>
      </c>
      <c r="B3911" s="69">
        <v>-3.8847277167987436E-2</v>
      </c>
    </row>
    <row r="3912" spans="1:2" x14ac:dyDescent="0.35">
      <c r="A3912" s="68">
        <v>42259</v>
      </c>
      <c r="B3912" s="69">
        <v>-3.8847277167987436E-2</v>
      </c>
    </row>
    <row r="3913" spans="1:2" x14ac:dyDescent="0.35">
      <c r="A3913" s="68">
        <v>42260</v>
      </c>
      <c r="B3913" s="69">
        <v>-3.8847277167987436E-2</v>
      </c>
    </row>
    <row r="3914" spans="1:2" x14ac:dyDescent="0.35">
      <c r="A3914" s="68">
        <v>42261</v>
      </c>
      <c r="B3914" s="69">
        <v>-3.3945207027041159E-2</v>
      </c>
    </row>
    <row r="3915" spans="1:2" x14ac:dyDescent="0.35">
      <c r="A3915" s="68">
        <v>42262</v>
      </c>
      <c r="B3915" s="69">
        <v>-3.4117356989295224E-2</v>
      </c>
    </row>
    <row r="3916" spans="1:2" x14ac:dyDescent="0.35">
      <c r="A3916" s="68">
        <v>42263</v>
      </c>
      <c r="B3916" s="69">
        <v>-9.9207560295898698E-3</v>
      </c>
    </row>
    <row r="3917" spans="1:2" x14ac:dyDescent="0.35">
      <c r="A3917" s="68">
        <v>42264</v>
      </c>
      <c r="B3917" s="69">
        <v>3.0182478028906546E-2</v>
      </c>
    </row>
    <row r="3918" spans="1:2" x14ac:dyDescent="0.35">
      <c r="A3918" s="68">
        <v>42265</v>
      </c>
      <c r="B3918" s="69">
        <v>5.7301275372479102E-2</v>
      </c>
    </row>
    <row r="3919" spans="1:2" x14ac:dyDescent="0.35">
      <c r="A3919" s="68">
        <v>42266</v>
      </c>
      <c r="B3919" s="69">
        <v>5.7301275372479102E-2</v>
      </c>
    </row>
    <row r="3920" spans="1:2" x14ac:dyDescent="0.35">
      <c r="A3920" s="68">
        <v>42267</v>
      </c>
      <c r="B3920" s="69">
        <v>5.7301275372479102E-2</v>
      </c>
    </row>
    <row r="3921" spans="1:2" x14ac:dyDescent="0.35">
      <c r="A3921" s="68">
        <v>42268</v>
      </c>
      <c r="B3921" s="69">
        <v>3.1649892365383236E-2</v>
      </c>
    </row>
    <row r="3922" spans="1:2" x14ac:dyDescent="0.35">
      <c r="A3922" s="68">
        <v>42269</v>
      </c>
      <c r="B3922" s="69">
        <v>-2.8063205902603724E-3</v>
      </c>
    </row>
    <row r="3923" spans="1:2" x14ac:dyDescent="0.35">
      <c r="A3923" s="68">
        <v>42270</v>
      </c>
      <c r="B3923" s="69">
        <v>-5.290136535300146E-2</v>
      </c>
    </row>
    <row r="3924" spans="1:2" x14ac:dyDescent="0.35">
      <c r="A3924" s="68">
        <v>42271</v>
      </c>
      <c r="B3924" s="69">
        <v>-9.1771660112399844E-2</v>
      </c>
    </row>
    <row r="3925" spans="1:2" x14ac:dyDescent="0.35">
      <c r="A3925" s="68">
        <v>42272</v>
      </c>
      <c r="B3925" s="69">
        <v>-8.2201186737045767E-2</v>
      </c>
    </row>
    <row r="3926" spans="1:2" x14ac:dyDescent="0.35">
      <c r="A3926" s="68">
        <v>42273</v>
      </c>
      <c r="B3926" s="69">
        <v>-8.2201186737045767E-2</v>
      </c>
    </row>
    <row r="3927" spans="1:2" x14ac:dyDescent="0.35">
      <c r="A3927" s="68">
        <v>42274</v>
      </c>
      <c r="B3927" s="69">
        <v>-8.2201186737045767E-2</v>
      </c>
    </row>
    <row r="3928" spans="1:2" x14ac:dyDescent="0.35">
      <c r="A3928" s="68">
        <v>42275</v>
      </c>
      <c r="B3928" s="69">
        <v>-9.4883858052092346E-2</v>
      </c>
    </row>
    <row r="3929" spans="1:2" x14ac:dyDescent="0.35">
      <c r="A3929" s="68">
        <v>42276</v>
      </c>
      <c r="B3929" s="69">
        <v>-0.11286685870867037</v>
      </c>
    </row>
    <row r="3930" spans="1:2" x14ac:dyDescent="0.35">
      <c r="A3930" s="68">
        <v>42277</v>
      </c>
      <c r="B3930" s="69">
        <v>-7.4513169227175574E-2</v>
      </c>
    </row>
    <row r="3931" spans="1:2" x14ac:dyDescent="0.35">
      <c r="A3931" s="68">
        <v>42278</v>
      </c>
      <c r="B3931" s="69">
        <v>-6.5620819227175581E-2</v>
      </c>
    </row>
    <row r="3932" spans="1:2" x14ac:dyDescent="0.35">
      <c r="A3932" s="68">
        <v>42279</v>
      </c>
      <c r="B3932" s="69">
        <v>-6.7071019227175593E-2</v>
      </c>
    </row>
    <row r="3933" spans="1:2" x14ac:dyDescent="0.35">
      <c r="A3933" s="68">
        <v>42280</v>
      </c>
      <c r="B3933" s="69">
        <v>-6.7071019227175593E-2</v>
      </c>
    </row>
    <row r="3934" spans="1:2" x14ac:dyDescent="0.35">
      <c r="A3934" s="68">
        <v>42281</v>
      </c>
      <c r="B3934" s="69">
        <v>-6.7071019227175593E-2</v>
      </c>
    </row>
    <row r="3935" spans="1:2" x14ac:dyDescent="0.35">
      <c r="A3935" s="68">
        <v>42282</v>
      </c>
      <c r="B3935" s="69">
        <v>-5.1853218245303423E-2</v>
      </c>
    </row>
    <row r="3936" spans="1:2" x14ac:dyDescent="0.35">
      <c r="A3936" s="68">
        <v>42283</v>
      </c>
      <c r="B3936" s="69">
        <v>-6.729045555135281E-2</v>
      </c>
    </row>
    <row r="3937" spans="1:2" x14ac:dyDescent="0.35">
      <c r="A3937" s="68">
        <v>42284</v>
      </c>
      <c r="B3937" s="69">
        <v>-4.3590944305389991E-2</v>
      </c>
    </row>
    <row r="3938" spans="1:2" x14ac:dyDescent="0.35">
      <c r="A3938" s="68">
        <v>42285</v>
      </c>
      <c r="B3938" s="69">
        <v>-2.092286028373878E-2</v>
      </c>
    </row>
    <row r="3939" spans="1:2" x14ac:dyDescent="0.35">
      <c r="A3939" s="68">
        <v>42286</v>
      </c>
      <c r="B3939" s="69">
        <v>4.9909857640250618E-2</v>
      </c>
    </row>
    <row r="3940" spans="1:2" x14ac:dyDescent="0.35">
      <c r="A3940" s="68">
        <v>42287</v>
      </c>
      <c r="B3940" s="69">
        <v>4.9909857640250618E-2</v>
      </c>
    </row>
    <row r="3941" spans="1:2" x14ac:dyDescent="0.35">
      <c r="A3941" s="68">
        <v>42288</v>
      </c>
      <c r="B3941" s="69">
        <v>4.9909857640250618E-2</v>
      </c>
    </row>
    <row r="3942" spans="1:2" x14ac:dyDescent="0.35">
      <c r="A3942" s="68">
        <v>42289</v>
      </c>
      <c r="B3942" s="69">
        <v>7.4003019096035599E-2</v>
      </c>
    </row>
    <row r="3943" spans="1:2" x14ac:dyDescent="0.35">
      <c r="A3943" s="68">
        <v>42290</v>
      </c>
      <c r="B3943" s="69">
        <v>0.10125100058969634</v>
      </c>
    </row>
    <row r="3944" spans="1:2" x14ac:dyDescent="0.35">
      <c r="A3944" s="68">
        <v>42291</v>
      </c>
      <c r="B3944" s="69">
        <v>7.4726850923023572E-2</v>
      </c>
    </row>
    <row r="3945" spans="1:2" x14ac:dyDescent="0.35">
      <c r="A3945" s="68">
        <v>42292</v>
      </c>
      <c r="B3945" s="69">
        <v>8.5026806359094764E-2</v>
      </c>
    </row>
    <row r="3946" spans="1:2" x14ac:dyDescent="0.35">
      <c r="A3946" s="68">
        <v>42293</v>
      </c>
      <c r="B3946" s="69">
        <v>6.002418926391926E-2</v>
      </c>
    </row>
    <row r="3947" spans="1:2" x14ac:dyDescent="0.35">
      <c r="A3947" s="68">
        <v>42294</v>
      </c>
      <c r="B3947" s="69">
        <v>6.002418926391926E-2</v>
      </c>
    </row>
    <row r="3948" spans="1:2" x14ac:dyDescent="0.35">
      <c r="A3948" s="68">
        <v>42295</v>
      </c>
      <c r="B3948" s="69">
        <v>6.002418926391926E-2</v>
      </c>
    </row>
    <row r="3949" spans="1:2" x14ac:dyDescent="0.35">
      <c r="A3949" s="68">
        <v>42296</v>
      </c>
      <c r="B3949" s="69">
        <v>5.1168048769694531E-2</v>
      </c>
    </row>
    <row r="3950" spans="1:2" x14ac:dyDescent="0.35">
      <c r="A3950" s="68">
        <v>42297</v>
      </c>
      <c r="B3950" s="69">
        <v>5.3117037376701828E-2</v>
      </c>
    </row>
    <row r="3951" spans="1:2" x14ac:dyDescent="0.35">
      <c r="A3951" s="68">
        <v>42298</v>
      </c>
      <c r="B3951" s="69">
        <v>8.4402812155043555E-2</v>
      </c>
    </row>
    <row r="3952" spans="1:2" x14ac:dyDescent="0.35">
      <c r="A3952" s="68">
        <v>42299</v>
      </c>
      <c r="B3952" s="69">
        <v>7.7214716708906533E-2</v>
      </c>
    </row>
    <row r="3953" spans="1:2" x14ac:dyDescent="0.35">
      <c r="A3953" s="68">
        <v>42300</v>
      </c>
      <c r="B3953" s="69">
        <v>8.0531245655935182E-2</v>
      </c>
    </row>
    <row r="3954" spans="1:2" x14ac:dyDescent="0.35">
      <c r="A3954" s="68">
        <v>42301</v>
      </c>
      <c r="B3954" s="69">
        <v>8.0531245655935182E-2</v>
      </c>
    </row>
    <row r="3955" spans="1:2" x14ac:dyDescent="0.35">
      <c r="A3955" s="68">
        <v>42302</v>
      </c>
      <c r="B3955" s="69">
        <v>8.0531245655935182E-2</v>
      </c>
    </row>
    <row r="3956" spans="1:2" x14ac:dyDescent="0.35">
      <c r="A3956" s="68">
        <v>42303</v>
      </c>
      <c r="B3956" s="69">
        <v>6.9585787516835945E-2</v>
      </c>
    </row>
    <row r="3957" spans="1:2" x14ac:dyDescent="0.35">
      <c r="A3957" s="68">
        <v>42304</v>
      </c>
      <c r="B3957" s="69">
        <v>9.3979391978814969E-2</v>
      </c>
    </row>
    <row r="3958" spans="1:2" x14ac:dyDescent="0.35">
      <c r="A3958" s="68">
        <v>42305</v>
      </c>
      <c r="B3958" s="69">
        <v>8.8435885357708355E-2</v>
      </c>
    </row>
    <row r="3959" spans="1:2" x14ac:dyDescent="0.35">
      <c r="A3959" s="68">
        <v>42306</v>
      </c>
      <c r="B3959" s="69">
        <v>6.7873586262308438E-2</v>
      </c>
    </row>
    <row r="3960" spans="1:2" x14ac:dyDescent="0.35">
      <c r="A3960" s="68">
        <v>42307</v>
      </c>
      <c r="B3960" s="69">
        <v>5.6164299813950699E-2</v>
      </c>
    </row>
    <row r="3961" spans="1:2" x14ac:dyDescent="0.35">
      <c r="A3961" s="68">
        <v>42308</v>
      </c>
      <c r="B3961" s="69">
        <v>5.6164299813950699E-2</v>
      </c>
    </row>
    <row r="3962" spans="1:2" x14ac:dyDescent="0.35">
      <c r="A3962" s="68">
        <v>42309</v>
      </c>
      <c r="B3962" s="69">
        <v>5.6164299813950699E-2</v>
      </c>
    </row>
    <row r="3963" spans="1:2" x14ac:dyDescent="0.35">
      <c r="A3963" s="68">
        <v>42310</v>
      </c>
      <c r="B3963" s="69">
        <v>3.6382418040876996E-2</v>
      </c>
    </row>
    <row r="3964" spans="1:2" x14ac:dyDescent="0.35">
      <c r="A3964" s="68">
        <v>42311</v>
      </c>
      <c r="B3964" s="69">
        <v>2.4626244333508327E-2</v>
      </c>
    </row>
    <row r="3965" spans="1:2" x14ac:dyDescent="0.35">
      <c r="A3965" s="68">
        <v>42312</v>
      </c>
      <c r="B3965" s="69">
        <v>-1.7250239021385477E-3</v>
      </c>
    </row>
    <row r="3966" spans="1:2" x14ac:dyDescent="0.35">
      <c r="A3966" s="68">
        <v>42313</v>
      </c>
      <c r="B3966" s="69">
        <v>-7.1320687566124169E-2</v>
      </c>
    </row>
    <row r="3967" spans="1:2" x14ac:dyDescent="0.35">
      <c r="A3967" s="68">
        <v>42314</v>
      </c>
      <c r="B3967" s="69">
        <v>-0.13624825114667619</v>
      </c>
    </row>
    <row r="3968" spans="1:2" x14ac:dyDescent="0.35">
      <c r="A3968" s="68">
        <v>42315</v>
      </c>
      <c r="B3968" s="69">
        <v>-0.13624825114667619</v>
      </c>
    </row>
    <row r="3969" spans="1:2" x14ac:dyDescent="0.35">
      <c r="A3969" s="68">
        <v>42316</v>
      </c>
      <c r="B3969" s="69">
        <v>-0.13624825114667619</v>
      </c>
    </row>
    <row r="3970" spans="1:2" x14ac:dyDescent="0.35">
      <c r="A3970" s="68">
        <v>42317</v>
      </c>
      <c r="B3970" s="69">
        <v>-0.17306297177124175</v>
      </c>
    </row>
    <row r="3971" spans="1:2" x14ac:dyDescent="0.35">
      <c r="A3971" s="68">
        <v>42318</v>
      </c>
      <c r="B3971" s="69">
        <v>-0.21525016920545964</v>
      </c>
    </row>
    <row r="3972" spans="1:2" x14ac:dyDescent="0.35">
      <c r="A3972" s="68">
        <v>42319</v>
      </c>
      <c r="B3972" s="69">
        <v>-0.23947647391341817</v>
      </c>
    </row>
    <row r="3973" spans="1:2" x14ac:dyDescent="0.35">
      <c r="A3973" s="68">
        <v>42320</v>
      </c>
      <c r="B3973" s="69">
        <v>-0.28958756432704358</v>
      </c>
    </row>
    <row r="3974" spans="1:2" x14ac:dyDescent="0.35">
      <c r="A3974" s="68">
        <v>42321</v>
      </c>
      <c r="B3974" s="69">
        <v>-0.28259259727225211</v>
      </c>
    </row>
    <row r="3975" spans="1:2" x14ac:dyDescent="0.35">
      <c r="A3975" s="68">
        <v>42322</v>
      </c>
      <c r="B3975" s="69">
        <v>-0.28259259727225211</v>
      </c>
    </row>
    <row r="3976" spans="1:2" x14ac:dyDescent="0.35">
      <c r="A3976" s="68">
        <v>42323</v>
      </c>
      <c r="B3976" s="69">
        <v>-0.28259259727225211</v>
      </c>
    </row>
    <row r="3977" spans="1:2" x14ac:dyDescent="0.35">
      <c r="A3977" s="68">
        <v>42324</v>
      </c>
      <c r="B3977" s="69">
        <v>-0.27882076925155908</v>
      </c>
    </row>
    <row r="3978" spans="1:2" x14ac:dyDescent="0.35">
      <c r="A3978" s="68">
        <v>42325</v>
      </c>
      <c r="B3978" s="69">
        <v>-0.29236670970559148</v>
      </c>
    </row>
    <row r="3979" spans="1:2" x14ac:dyDescent="0.35">
      <c r="A3979" s="68">
        <v>42326</v>
      </c>
      <c r="B3979" s="69">
        <v>-0.31073006253892743</v>
      </c>
    </row>
    <row r="3980" spans="1:2" x14ac:dyDescent="0.35">
      <c r="A3980" s="68">
        <v>42327</v>
      </c>
      <c r="B3980" s="69">
        <v>-0.29905159984059659</v>
      </c>
    </row>
    <row r="3981" spans="1:2" x14ac:dyDescent="0.35">
      <c r="A3981" s="68">
        <v>42328</v>
      </c>
      <c r="B3981" s="69">
        <v>-0.28766139344179847</v>
      </c>
    </row>
    <row r="3982" spans="1:2" x14ac:dyDescent="0.35">
      <c r="A3982" s="68">
        <v>42329</v>
      </c>
      <c r="B3982" s="69">
        <v>-0.28766139344179847</v>
      </c>
    </row>
    <row r="3983" spans="1:2" x14ac:dyDescent="0.35">
      <c r="A3983" s="68">
        <v>42330</v>
      </c>
      <c r="B3983" s="69">
        <v>-0.28766139344179847</v>
      </c>
    </row>
    <row r="3984" spans="1:2" x14ac:dyDescent="0.35">
      <c r="A3984" s="68">
        <v>42331</v>
      </c>
      <c r="B3984" s="69">
        <v>-0.24625914572591343</v>
      </c>
    </row>
    <row r="3985" spans="1:2" x14ac:dyDescent="0.35">
      <c r="A3985" s="68">
        <v>42332</v>
      </c>
      <c r="B3985" s="69">
        <v>-0.22299665080047548</v>
      </c>
    </row>
    <row r="3986" spans="1:2" x14ac:dyDescent="0.35">
      <c r="A3986" s="68">
        <v>42333</v>
      </c>
      <c r="B3986" s="69">
        <v>-0.20832304406791075</v>
      </c>
    </row>
    <row r="3987" spans="1:2" x14ac:dyDescent="0.35">
      <c r="A3987" s="68">
        <v>42334</v>
      </c>
      <c r="B3987" s="69">
        <v>-0.18423458890787353</v>
      </c>
    </row>
    <row r="3988" spans="1:2" x14ac:dyDescent="0.35">
      <c r="A3988" s="68">
        <v>42335</v>
      </c>
      <c r="B3988" s="69">
        <v>-0.14970575226911781</v>
      </c>
    </row>
    <row r="3989" spans="1:2" x14ac:dyDescent="0.35">
      <c r="A3989" s="68">
        <v>42336</v>
      </c>
      <c r="B3989" s="69">
        <v>-0.14970575226911781</v>
      </c>
    </row>
    <row r="3990" spans="1:2" x14ac:dyDescent="0.35">
      <c r="A3990" s="68">
        <v>42337</v>
      </c>
      <c r="B3990" s="69">
        <v>-0.14970575226911781</v>
      </c>
    </row>
    <row r="3991" spans="1:2" x14ac:dyDescent="0.35">
      <c r="A3991" s="68">
        <v>42338</v>
      </c>
      <c r="B3991" s="69">
        <v>-0.111386036043681</v>
      </c>
    </row>
    <row r="3992" spans="1:2" x14ac:dyDescent="0.35">
      <c r="A3992" s="68">
        <v>42339</v>
      </c>
      <c r="B3992" s="69">
        <v>-8.8704944795523447E-2</v>
      </c>
    </row>
    <row r="3993" spans="1:2" x14ac:dyDescent="0.35">
      <c r="A3993" s="68">
        <v>42340</v>
      </c>
      <c r="B3993" s="69">
        <v>-8.1652004402250802E-2</v>
      </c>
    </row>
    <row r="3994" spans="1:2" x14ac:dyDescent="0.35">
      <c r="A3994" s="68">
        <v>42341</v>
      </c>
      <c r="B3994" s="69">
        <v>-6.6488558020038668E-2</v>
      </c>
    </row>
    <row r="3995" spans="1:2" x14ac:dyDescent="0.35">
      <c r="A3995" s="68">
        <v>42342</v>
      </c>
      <c r="B3995" s="69">
        <v>-6.2496606643244745E-2</v>
      </c>
    </row>
    <row r="3996" spans="1:2" x14ac:dyDescent="0.35">
      <c r="A3996" s="68">
        <v>42343</v>
      </c>
      <c r="B3996" s="69">
        <v>-6.2496606643244745E-2</v>
      </c>
    </row>
    <row r="3997" spans="1:2" x14ac:dyDescent="0.35">
      <c r="A3997" s="68">
        <v>42344</v>
      </c>
      <c r="B3997" s="69">
        <v>-6.2496606643244745E-2</v>
      </c>
    </row>
    <row r="3998" spans="1:2" x14ac:dyDescent="0.35">
      <c r="A3998" s="68">
        <v>42345</v>
      </c>
      <c r="B3998" s="69">
        <v>-4.4657867927548403E-2</v>
      </c>
    </row>
    <row r="3999" spans="1:2" x14ac:dyDescent="0.35">
      <c r="A3999" s="68">
        <v>42346</v>
      </c>
      <c r="B3999" s="69">
        <v>-3.0943810611155882E-2</v>
      </c>
    </row>
    <row r="4000" spans="1:2" x14ac:dyDescent="0.35">
      <c r="A4000" s="68">
        <v>42347</v>
      </c>
      <c r="B4000" s="69">
        <v>-9.3825061517319678E-3</v>
      </c>
    </row>
    <row r="4001" spans="1:2" x14ac:dyDescent="0.35">
      <c r="A4001" s="68">
        <v>42348</v>
      </c>
      <c r="B4001" s="69">
        <v>1.1986086900284215E-2</v>
      </c>
    </row>
    <row r="4002" spans="1:2" x14ac:dyDescent="0.35">
      <c r="A4002" s="68">
        <v>42349</v>
      </c>
      <c r="B4002" s="69">
        <v>-2.08881666181199E-3</v>
      </c>
    </row>
    <row r="4003" spans="1:2" x14ac:dyDescent="0.35">
      <c r="A4003" s="68">
        <v>42350</v>
      </c>
      <c r="B4003" s="69">
        <v>-2.08881666181199E-3</v>
      </c>
    </row>
    <row r="4004" spans="1:2" x14ac:dyDescent="0.35">
      <c r="A4004" s="68">
        <v>42351</v>
      </c>
      <c r="B4004" s="69">
        <v>-2.08881666181199E-3</v>
      </c>
    </row>
    <row r="4005" spans="1:2" x14ac:dyDescent="0.35">
      <c r="A4005" s="68">
        <v>42352</v>
      </c>
      <c r="B4005" s="69">
        <v>-2.558638285012883E-2</v>
      </c>
    </row>
    <row r="4006" spans="1:2" x14ac:dyDescent="0.35">
      <c r="A4006" s="68">
        <v>42353</v>
      </c>
      <c r="B4006" s="69">
        <v>-2.4038117671540196E-2</v>
      </c>
    </row>
    <row r="4007" spans="1:2" x14ac:dyDescent="0.35">
      <c r="A4007" s="68">
        <v>42354</v>
      </c>
      <c r="B4007" s="69">
        <v>-2.347581386485546E-2</v>
      </c>
    </row>
    <row r="4008" spans="1:2" x14ac:dyDescent="0.35">
      <c r="A4008" s="68">
        <v>42355</v>
      </c>
      <c r="B4008" s="69">
        <v>-1.2089051686036061E-2</v>
      </c>
    </row>
    <row r="4009" spans="1:2" x14ac:dyDescent="0.35">
      <c r="A4009" s="68">
        <v>42356</v>
      </c>
      <c r="B4009" s="69">
        <v>-2.48852701166015E-2</v>
      </c>
    </row>
    <row r="4010" spans="1:2" x14ac:dyDescent="0.35">
      <c r="A4010" s="68">
        <v>42357</v>
      </c>
      <c r="B4010" s="69">
        <v>-2.48852701166015E-2</v>
      </c>
    </row>
    <row r="4011" spans="1:2" x14ac:dyDescent="0.35">
      <c r="A4011" s="68">
        <v>42358</v>
      </c>
      <c r="B4011" s="69">
        <v>-2.48852701166015E-2</v>
      </c>
    </row>
    <row r="4012" spans="1:2" x14ac:dyDescent="0.35">
      <c r="A4012" s="68">
        <v>42359</v>
      </c>
      <c r="B4012" s="69">
        <v>-4.8829870619907609E-2</v>
      </c>
    </row>
    <row r="4013" spans="1:2" x14ac:dyDescent="0.35">
      <c r="A4013" s="68">
        <v>42360</v>
      </c>
      <c r="B4013" s="69">
        <v>-8.859646053070086E-2</v>
      </c>
    </row>
    <row r="4014" spans="1:2" x14ac:dyDescent="0.35">
      <c r="A4014" s="68">
        <v>42361</v>
      </c>
      <c r="B4014" s="69">
        <v>-8.3748235128168536E-2</v>
      </c>
    </row>
    <row r="4015" spans="1:2" x14ac:dyDescent="0.35">
      <c r="A4015" s="68">
        <v>42362</v>
      </c>
      <c r="B4015" s="69">
        <v>-9.0086576192805842E-2</v>
      </c>
    </row>
    <row r="4016" spans="1:2" x14ac:dyDescent="0.35">
      <c r="A4016" s="68">
        <v>42363</v>
      </c>
      <c r="B4016" s="69">
        <v>-0.10795451638320386</v>
      </c>
    </row>
    <row r="4017" spans="1:2" x14ac:dyDescent="0.35">
      <c r="A4017" s="68">
        <v>42364</v>
      </c>
      <c r="B4017" s="69">
        <v>-0.10795451638320386</v>
      </c>
    </row>
    <row r="4018" spans="1:2" x14ac:dyDescent="0.35">
      <c r="A4018" s="68">
        <v>42365</v>
      </c>
      <c r="B4018" s="69">
        <v>-0.10795451638320386</v>
      </c>
    </row>
    <row r="4019" spans="1:2" x14ac:dyDescent="0.35">
      <c r="A4019" s="68">
        <v>42366</v>
      </c>
      <c r="B4019" s="69">
        <v>-0.12877228686158743</v>
      </c>
    </row>
    <row r="4020" spans="1:2" x14ac:dyDescent="0.35">
      <c r="A4020" s="68">
        <v>42367</v>
      </c>
      <c r="B4020" s="69">
        <v>-0.10923713437909435</v>
      </c>
    </row>
    <row r="4021" spans="1:2" x14ac:dyDescent="0.35">
      <c r="A4021" s="68">
        <v>42368</v>
      </c>
      <c r="B4021" s="69">
        <v>-9.6734739446163981E-2</v>
      </c>
    </row>
    <row r="4022" spans="1:2" x14ac:dyDescent="0.35">
      <c r="A4022" s="68">
        <v>42369</v>
      </c>
      <c r="B4022" s="69">
        <v>-8.9073277206113882E-2</v>
      </c>
    </row>
    <row r="4023" spans="1:2" x14ac:dyDescent="0.35">
      <c r="A4023" s="68">
        <v>42370</v>
      </c>
      <c r="B4023" s="69">
        <v>-9.6958517941044459E-2</v>
      </c>
    </row>
    <row r="4024" spans="1:2" x14ac:dyDescent="0.35">
      <c r="A4024" s="68">
        <v>42371</v>
      </c>
      <c r="B4024" s="69">
        <v>-9.6958517941044459E-2</v>
      </c>
    </row>
    <row r="4025" spans="1:2" x14ac:dyDescent="0.35">
      <c r="A4025" s="68">
        <v>42372</v>
      </c>
      <c r="B4025" s="69">
        <v>-9.6958517941044459E-2</v>
      </c>
    </row>
    <row r="4026" spans="1:2" x14ac:dyDescent="0.35">
      <c r="A4026" s="68">
        <v>42373</v>
      </c>
      <c r="B4026" s="69">
        <v>-0.10311992952971578</v>
      </c>
    </row>
    <row r="4027" spans="1:2" x14ac:dyDescent="0.35">
      <c r="A4027" s="68">
        <v>42374</v>
      </c>
      <c r="B4027" s="69">
        <v>-7.5907057985273779E-2</v>
      </c>
    </row>
    <row r="4028" spans="1:2" x14ac:dyDescent="0.35">
      <c r="A4028" s="68">
        <v>42375</v>
      </c>
      <c r="B4028" s="69">
        <v>-6.2547399954835464E-2</v>
      </c>
    </row>
    <row r="4029" spans="1:2" x14ac:dyDescent="0.35">
      <c r="A4029" s="68">
        <v>42376</v>
      </c>
      <c r="B4029" s="69">
        <v>-6.2852773684753782E-2</v>
      </c>
    </row>
    <row r="4030" spans="1:2" x14ac:dyDescent="0.35">
      <c r="A4030" s="68">
        <v>42377</v>
      </c>
      <c r="B4030" s="69">
        <v>-4.6552965724534247E-2</v>
      </c>
    </row>
    <row r="4031" spans="1:2" x14ac:dyDescent="0.35">
      <c r="A4031" s="68">
        <v>42378</v>
      </c>
      <c r="B4031" s="69">
        <v>-4.6552965724534247E-2</v>
      </c>
    </row>
    <row r="4032" spans="1:2" x14ac:dyDescent="0.35">
      <c r="A4032" s="68">
        <v>42379</v>
      </c>
      <c r="B4032" s="69">
        <v>-4.6552965724534247E-2</v>
      </c>
    </row>
    <row r="4033" spans="1:2" x14ac:dyDescent="0.35">
      <c r="A4033" s="68">
        <v>42380</v>
      </c>
      <c r="B4033" s="69">
        <v>-3.1456492800787383E-2</v>
      </c>
    </row>
    <row r="4034" spans="1:2" x14ac:dyDescent="0.35">
      <c r="A4034" s="68">
        <v>42381</v>
      </c>
      <c r="B4034" s="69">
        <v>-2.9561394021355075E-2</v>
      </c>
    </row>
    <row r="4035" spans="1:2" x14ac:dyDescent="0.35">
      <c r="A4035" s="68">
        <v>42382</v>
      </c>
      <c r="B4035" s="69">
        <v>-1.4620372864212357E-2</v>
      </c>
    </row>
    <row r="4036" spans="1:2" x14ac:dyDescent="0.35">
      <c r="A4036" s="68">
        <v>42383</v>
      </c>
      <c r="B4036" s="69">
        <v>-1.3753470874472779E-2</v>
      </c>
    </row>
    <row r="4037" spans="1:2" x14ac:dyDescent="0.35">
      <c r="A4037" s="68">
        <v>42384</v>
      </c>
      <c r="B4037" s="69">
        <v>-9.5709045614814307E-3</v>
      </c>
    </row>
    <row r="4038" spans="1:2" x14ac:dyDescent="0.35">
      <c r="A4038" s="68">
        <v>42385</v>
      </c>
      <c r="B4038" s="69">
        <v>-9.5709045614814307E-3</v>
      </c>
    </row>
    <row r="4039" spans="1:2" x14ac:dyDescent="0.35">
      <c r="A4039" s="68">
        <v>42386</v>
      </c>
      <c r="B4039" s="69">
        <v>-9.5709045614814307E-3</v>
      </c>
    </row>
    <row r="4040" spans="1:2" x14ac:dyDescent="0.35">
      <c r="A4040" s="68">
        <v>42387</v>
      </c>
      <c r="B4040" s="69">
        <v>-7.9199038236422402E-3</v>
      </c>
    </row>
    <row r="4041" spans="1:2" x14ac:dyDescent="0.35">
      <c r="A4041" s="68">
        <v>42388</v>
      </c>
      <c r="B4041" s="69">
        <v>1.6177175492548684E-2</v>
      </c>
    </row>
    <row r="4042" spans="1:2" x14ac:dyDescent="0.35">
      <c r="A4042" s="68">
        <v>42389</v>
      </c>
      <c r="B4042" s="69">
        <v>-7.1346743230648836E-3</v>
      </c>
    </row>
    <row r="4043" spans="1:2" x14ac:dyDescent="0.35">
      <c r="A4043" s="68">
        <v>42390</v>
      </c>
      <c r="B4043" s="69">
        <v>-5.2480903684976018E-3</v>
      </c>
    </row>
    <row r="4044" spans="1:2" x14ac:dyDescent="0.35">
      <c r="A4044" s="68">
        <v>42391</v>
      </c>
      <c r="B4044" s="69">
        <v>-1.4223843942837823E-3</v>
      </c>
    </row>
    <row r="4045" spans="1:2" x14ac:dyDescent="0.35">
      <c r="A4045" s="68">
        <v>42392</v>
      </c>
      <c r="B4045" s="69">
        <v>-1.4223843942837823E-3</v>
      </c>
    </row>
    <row r="4046" spans="1:2" x14ac:dyDescent="0.35">
      <c r="A4046" s="68">
        <v>42393</v>
      </c>
      <c r="B4046" s="69">
        <v>-1.4223843942837823E-3</v>
      </c>
    </row>
    <row r="4047" spans="1:2" x14ac:dyDescent="0.35">
      <c r="A4047" s="68">
        <v>42394</v>
      </c>
      <c r="B4047" s="69">
        <v>4.1913841479048843E-2</v>
      </c>
    </row>
    <row r="4048" spans="1:2" x14ac:dyDescent="0.35">
      <c r="A4048" s="68">
        <v>42395</v>
      </c>
      <c r="B4048" s="69">
        <v>1.3876548185844273E-2</v>
      </c>
    </row>
    <row r="4049" spans="1:2" x14ac:dyDescent="0.35">
      <c r="A4049" s="68">
        <v>42396</v>
      </c>
      <c r="B4049" s="69">
        <v>6.7086414771164074E-2</v>
      </c>
    </row>
    <row r="4050" spans="1:2" x14ac:dyDescent="0.35">
      <c r="A4050" s="68">
        <v>42397</v>
      </c>
      <c r="B4050" s="69">
        <v>8.0989554523746912E-2</v>
      </c>
    </row>
    <row r="4051" spans="1:2" x14ac:dyDescent="0.35">
      <c r="A4051" s="68">
        <v>42398</v>
      </c>
      <c r="B4051" s="69">
        <v>0.12043239704086857</v>
      </c>
    </row>
    <row r="4052" spans="1:2" x14ac:dyDescent="0.35">
      <c r="A4052" s="68">
        <v>42399</v>
      </c>
      <c r="B4052" s="69">
        <v>0.12043239704086857</v>
      </c>
    </row>
    <row r="4053" spans="1:2" x14ac:dyDescent="0.35">
      <c r="A4053" s="68">
        <v>42400</v>
      </c>
      <c r="B4053" s="69">
        <v>0.12043239704086857</v>
      </c>
    </row>
    <row r="4054" spans="1:2" x14ac:dyDescent="0.35">
      <c r="A4054" s="68">
        <v>42401</v>
      </c>
      <c r="B4054" s="69">
        <v>0.13375200252728123</v>
      </c>
    </row>
    <row r="4055" spans="1:2" x14ac:dyDescent="0.35">
      <c r="A4055" s="68">
        <v>42402</v>
      </c>
      <c r="B4055" s="69">
        <v>0.14804359750996635</v>
      </c>
    </row>
    <row r="4056" spans="1:2" x14ac:dyDescent="0.35">
      <c r="A4056" s="68">
        <v>42403</v>
      </c>
      <c r="B4056" s="69">
        <v>0.13495296920217939</v>
      </c>
    </row>
    <row r="4057" spans="1:2" x14ac:dyDescent="0.35">
      <c r="A4057" s="68">
        <v>42404</v>
      </c>
      <c r="B4057" s="69">
        <v>0.16109512201380713</v>
      </c>
    </row>
    <row r="4058" spans="1:2" x14ac:dyDescent="0.35">
      <c r="A4058" s="68">
        <v>42405</v>
      </c>
      <c r="B4058" s="69">
        <v>0.17793314812739755</v>
      </c>
    </row>
    <row r="4059" spans="1:2" x14ac:dyDescent="0.35">
      <c r="A4059" s="68">
        <v>42406</v>
      </c>
      <c r="B4059" s="69">
        <v>0.17793314812739755</v>
      </c>
    </row>
    <row r="4060" spans="1:2" x14ac:dyDescent="0.35">
      <c r="A4060" s="68">
        <v>42407</v>
      </c>
      <c r="B4060" s="69">
        <v>0.17793314812739755</v>
      </c>
    </row>
    <row r="4061" spans="1:2" x14ac:dyDescent="0.35">
      <c r="A4061" s="68">
        <v>42408</v>
      </c>
      <c r="B4061" s="69">
        <v>0.18697067889690341</v>
      </c>
    </row>
    <row r="4062" spans="1:2" x14ac:dyDescent="0.35">
      <c r="A4062" s="68">
        <v>42409</v>
      </c>
      <c r="B4062" s="69">
        <v>0.19546772033188647</v>
      </c>
    </row>
    <row r="4063" spans="1:2" x14ac:dyDescent="0.35">
      <c r="A4063" s="68">
        <v>42410</v>
      </c>
      <c r="B4063" s="69">
        <v>0.19270925925925209</v>
      </c>
    </row>
    <row r="4064" spans="1:2" x14ac:dyDescent="0.35">
      <c r="A4064" s="68">
        <v>42411</v>
      </c>
      <c r="B4064" s="69">
        <v>0.18912545010902448</v>
      </c>
    </row>
    <row r="4065" spans="1:2" x14ac:dyDescent="0.35">
      <c r="A4065" s="68">
        <v>42412</v>
      </c>
      <c r="B4065" s="69">
        <v>0.21276949519642141</v>
      </c>
    </row>
    <row r="4066" spans="1:2" x14ac:dyDescent="0.35">
      <c r="A4066" s="68">
        <v>42413</v>
      </c>
      <c r="B4066" s="69">
        <v>0.21276949519642141</v>
      </c>
    </row>
    <row r="4067" spans="1:2" x14ac:dyDescent="0.35">
      <c r="A4067" s="68">
        <v>42414</v>
      </c>
      <c r="B4067" s="69">
        <v>0.21276949519642141</v>
      </c>
    </row>
    <row r="4068" spans="1:2" x14ac:dyDescent="0.35">
      <c r="A4068" s="68">
        <v>42415</v>
      </c>
      <c r="B4068" s="69">
        <v>0.22873468232402955</v>
      </c>
    </row>
    <row r="4069" spans="1:2" x14ac:dyDescent="0.35">
      <c r="A4069" s="68">
        <v>42416</v>
      </c>
      <c r="B4069" s="69">
        <v>0.22619668457198694</v>
      </c>
    </row>
    <row r="4070" spans="1:2" x14ac:dyDescent="0.35">
      <c r="A4070" s="68">
        <v>42417</v>
      </c>
      <c r="B4070" s="69">
        <v>0.2458008472103658</v>
      </c>
    </row>
    <row r="4071" spans="1:2" x14ac:dyDescent="0.35">
      <c r="A4071" s="68">
        <v>42418</v>
      </c>
      <c r="B4071" s="69">
        <v>0.24503957877597782</v>
      </c>
    </row>
    <row r="4072" spans="1:2" x14ac:dyDescent="0.35">
      <c r="A4072" s="68">
        <v>42419</v>
      </c>
      <c r="B4072" s="69">
        <v>0.23671728450343074</v>
      </c>
    </row>
    <row r="4073" spans="1:2" x14ac:dyDescent="0.35">
      <c r="A4073" s="68">
        <v>42420</v>
      </c>
      <c r="B4073" s="69">
        <v>0.23671728450343074</v>
      </c>
    </row>
    <row r="4074" spans="1:2" x14ac:dyDescent="0.35">
      <c r="A4074" s="68">
        <v>42421</v>
      </c>
      <c r="B4074" s="69">
        <v>0.23671728450343074</v>
      </c>
    </row>
    <row r="4075" spans="1:2" x14ac:dyDescent="0.35">
      <c r="A4075" s="68">
        <v>42422</v>
      </c>
      <c r="B4075" s="69">
        <v>0.19044397061414164</v>
      </c>
    </row>
    <row r="4076" spans="1:2" x14ac:dyDescent="0.35">
      <c r="A4076" s="68">
        <v>42423</v>
      </c>
      <c r="B4076" s="69">
        <v>0.17125508481874213</v>
      </c>
    </row>
    <row r="4077" spans="1:2" x14ac:dyDescent="0.35">
      <c r="A4077" s="68">
        <v>42424</v>
      </c>
      <c r="B4077" s="69">
        <v>9.6167375020764292E-2</v>
      </c>
    </row>
    <row r="4078" spans="1:2" x14ac:dyDescent="0.35">
      <c r="A4078" s="68">
        <v>42425</v>
      </c>
      <c r="B4078" s="69">
        <v>9.1149721496996142E-2</v>
      </c>
    </row>
    <row r="4079" spans="1:2" x14ac:dyDescent="0.35">
      <c r="A4079" s="68">
        <v>42426</v>
      </c>
      <c r="B4079" s="69">
        <v>7.5110288728765101E-2</v>
      </c>
    </row>
    <row r="4080" spans="1:2" x14ac:dyDescent="0.35">
      <c r="A4080" s="68">
        <v>42427</v>
      </c>
      <c r="B4080" s="69">
        <v>7.5110288728765101E-2</v>
      </c>
    </row>
    <row r="4081" spans="1:2" x14ac:dyDescent="0.35">
      <c r="A4081" s="68">
        <v>42428</v>
      </c>
      <c r="B4081" s="69">
        <v>7.5110288728765101E-2</v>
      </c>
    </row>
    <row r="4082" spans="1:2" x14ac:dyDescent="0.35">
      <c r="A4082" s="68">
        <v>42429</v>
      </c>
      <c r="B4082" s="69">
        <v>7.1497996917772186E-2</v>
      </c>
    </row>
    <row r="4083" spans="1:2" x14ac:dyDescent="0.35">
      <c r="A4083" s="68">
        <v>42430</v>
      </c>
      <c r="B4083" s="69">
        <v>5.8840460156412186E-2</v>
      </c>
    </row>
    <row r="4084" spans="1:2" x14ac:dyDescent="0.35">
      <c r="A4084" s="68">
        <v>42431</v>
      </c>
      <c r="B4084" s="69">
        <v>0.10929545302096191</v>
      </c>
    </row>
    <row r="4085" spans="1:2" x14ac:dyDescent="0.35">
      <c r="A4085" s="68">
        <v>42432</v>
      </c>
      <c r="B4085" s="69">
        <v>0.1070214912989494</v>
      </c>
    </row>
    <row r="4086" spans="1:2" x14ac:dyDescent="0.35">
      <c r="A4086" s="68">
        <v>42433</v>
      </c>
      <c r="B4086" s="69">
        <v>0.11612184771916154</v>
      </c>
    </row>
    <row r="4087" spans="1:2" x14ac:dyDescent="0.35">
      <c r="A4087" s="68">
        <v>42434</v>
      </c>
      <c r="B4087" s="69">
        <v>0.11612184771916154</v>
      </c>
    </row>
    <row r="4088" spans="1:2" x14ac:dyDescent="0.35">
      <c r="A4088" s="68">
        <v>42435</v>
      </c>
      <c r="B4088" s="69">
        <v>0.11612184771916154</v>
      </c>
    </row>
    <row r="4089" spans="1:2" x14ac:dyDescent="0.35">
      <c r="A4089" s="68">
        <v>42436</v>
      </c>
      <c r="B4089" s="69">
        <v>0.15044425230300637</v>
      </c>
    </row>
    <row r="4090" spans="1:2" x14ac:dyDescent="0.35">
      <c r="A4090" s="68">
        <v>42437</v>
      </c>
      <c r="B4090" s="69">
        <v>0.17201358110748624</v>
      </c>
    </row>
    <row r="4091" spans="1:2" x14ac:dyDescent="0.35">
      <c r="A4091" s="68">
        <v>42438</v>
      </c>
      <c r="B4091" s="69">
        <v>0.18047880314264669</v>
      </c>
    </row>
    <row r="4092" spans="1:2" x14ac:dyDescent="0.35">
      <c r="A4092" s="68">
        <v>42439</v>
      </c>
      <c r="B4092" s="69">
        <v>0.19838268080301391</v>
      </c>
    </row>
    <row r="4093" spans="1:2" x14ac:dyDescent="0.35">
      <c r="A4093" s="68">
        <v>42440</v>
      </c>
      <c r="B4093" s="69">
        <v>0.20683578272425493</v>
      </c>
    </row>
    <row r="4094" spans="1:2" x14ac:dyDescent="0.35">
      <c r="A4094" s="68">
        <v>42441</v>
      </c>
      <c r="B4094" s="69">
        <v>0.20683578272425493</v>
      </c>
    </row>
    <row r="4095" spans="1:2" x14ac:dyDescent="0.35">
      <c r="A4095" s="68">
        <v>42442</v>
      </c>
      <c r="B4095" s="69">
        <v>0.20683578272425493</v>
      </c>
    </row>
    <row r="4096" spans="1:2" x14ac:dyDescent="0.35">
      <c r="A4096" s="68">
        <v>42443</v>
      </c>
      <c r="B4096" s="69">
        <v>0.21989263543760451</v>
      </c>
    </row>
    <row r="4097" spans="1:2" x14ac:dyDescent="0.35">
      <c r="A4097" s="68">
        <v>42444</v>
      </c>
      <c r="B4097" s="69">
        <v>0.21869084912751419</v>
      </c>
    </row>
    <row r="4098" spans="1:2" x14ac:dyDescent="0.35">
      <c r="A4098" s="68">
        <v>42445</v>
      </c>
      <c r="B4098" s="69">
        <v>0.204989683823361</v>
      </c>
    </row>
    <row r="4099" spans="1:2" x14ac:dyDescent="0.35">
      <c r="A4099" s="68">
        <v>42446</v>
      </c>
      <c r="B4099" s="69">
        <v>0.25011747633645881</v>
      </c>
    </row>
    <row r="4100" spans="1:2" x14ac:dyDescent="0.35">
      <c r="A4100" s="68">
        <v>42447</v>
      </c>
      <c r="B4100" s="69">
        <v>0.32361430937228147</v>
      </c>
    </row>
    <row r="4101" spans="1:2" x14ac:dyDescent="0.35">
      <c r="A4101" s="68">
        <v>42448</v>
      </c>
      <c r="B4101" s="69">
        <v>0.32361430937228147</v>
      </c>
    </row>
    <row r="4102" spans="1:2" x14ac:dyDescent="0.35">
      <c r="A4102" s="68">
        <v>42449</v>
      </c>
      <c r="B4102" s="69">
        <v>0.32361430937228147</v>
      </c>
    </row>
    <row r="4103" spans="1:2" x14ac:dyDescent="0.35">
      <c r="A4103" s="68">
        <v>42450</v>
      </c>
      <c r="B4103" s="69">
        <v>0.33344760162171938</v>
      </c>
    </row>
    <row r="4104" spans="1:2" x14ac:dyDescent="0.35">
      <c r="A4104" s="68">
        <v>42451</v>
      </c>
      <c r="B4104" s="69">
        <v>0.36063836011763256</v>
      </c>
    </row>
    <row r="4105" spans="1:2" x14ac:dyDescent="0.35">
      <c r="A4105" s="68">
        <v>42452</v>
      </c>
      <c r="B4105" s="69">
        <v>0.38642513017761332</v>
      </c>
    </row>
    <row r="4106" spans="1:2" x14ac:dyDescent="0.35">
      <c r="A4106" s="68">
        <v>42453</v>
      </c>
      <c r="B4106" s="69">
        <v>0.37563989735064462</v>
      </c>
    </row>
    <row r="4107" spans="1:2" x14ac:dyDescent="0.35">
      <c r="A4107" s="68">
        <v>42454</v>
      </c>
      <c r="B4107" s="69">
        <v>0.34065750987556664</v>
      </c>
    </row>
    <row r="4108" spans="1:2" x14ac:dyDescent="0.35">
      <c r="A4108" s="68">
        <v>42455</v>
      </c>
      <c r="B4108" s="69">
        <v>0.34065750987556664</v>
      </c>
    </row>
    <row r="4109" spans="1:2" x14ac:dyDescent="0.35">
      <c r="A4109" s="68">
        <v>42456</v>
      </c>
      <c r="B4109" s="69">
        <v>0.34065750987556664</v>
      </c>
    </row>
    <row r="4110" spans="1:2" x14ac:dyDescent="0.35">
      <c r="A4110" s="68">
        <v>42457</v>
      </c>
      <c r="B4110" s="69">
        <v>0.33443810235419902</v>
      </c>
    </row>
    <row r="4111" spans="1:2" x14ac:dyDescent="0.35">
      <c r="A4111" s="68">
        <v>42458</v>
      </c>
      <c r="B4111" s="69">
        <v>0.32985029682119155</v>
      </c>
    </row>
    <row r="4112" spans="1:2" x14ac:dyDescent="0.35">
      <c r="A4112" s="68">
        <v>42459</v>
      </c>
      <c r="B4112" s="69">
        <v>0.33584186446661307</v>
      </c>
    </row>
    <row r="4113" spans="1:2" x14ac:dyDescent="0.35">
      <c r="A4113" s="68">
        <v>42460</v>
      </c>
      <c r="B4113" s="69">
        <v>0.36045877156513528</v>
      </c>
    </row>
    <row r="4114" spans="1:2" x14ac:dyDescent="0.35">
      <c r="A4114" s="68">
        <v>42461</v>
      </c>
      <c r="B4114" s="69">
        <v>0.36790733801653835</v>
      </c>
    </row>
    <row r="4115" spans="1:2" x14ac:dyDescent="0.35">
      <c r="A4115" s="68">
        <v>42462</v>
      </c>
      <c r="B4115" s="69">
        <v>0.36790733801653835</v>
      </c>
    </row>
    <row r="4116" spans="1:2" x14ac:dyDescent="0.35">
      <c r="A4116" s="68">
        <v>42463</v>
      </c>
      <c r="B4116" s="69">
        <v>0.36790733801653835</v>
      </c>
    </row>
    <row r="4117" spans="1:2" x14ac:dyDescent="0.35">
      <c r="A4117" s="68">
        <v>42464</v>
      </c>
      <c r="B4117" s="69">
        <v>0.36497529343269353</v>
      </c>
    </row>
    <row r="4118" spans="1:2" x14ac:dyDescent="0.35">
      <c r="A4118" s="68">
        <v>42465</v>
      </c>
      <c r="B4118" s="69">
        <v>0.34381524820589504</v>
      </c>
    </row>
    <row r="4119" spans="1:2" x14ac:dyDescent="0.35">
      <c r="A4119" s="68">
        <v>42466</v>
      </c>
      <c r="B4119" s="69">
        <v>0.32951214124140382</v>
      </c>
    </row>
    <row r="4120" spans="1:2" x14ac:dyDescent="0.35">
      <c r="A4120" s="68">
        <v>42467</v>
      </c>
      <c r="B4120" s="69">
        <v>0.31418203021546598</v>
      </c>
    </row>
    <row r="4121" spans="1:2" x14ac:dyDescent="0.35">
      <c r="A4121" s="68">
        <v>42468</v>
      </c>
      <c r="B4121" s="69">
        <v>0.28478351386232942</v>
      </c>
    </row>
    <row r="4122" spans="1:2" x14ac:dyDescent="0.35">
      <c r="A4122" s="68">
        <v>42469</v>
      </c>
      <c r="B4122" s="69">
        <v>0.28478351386232942</v>
      </c>
    </row>
    <row r="4123" spans="1:2" x14ac:dyDescent="0.35">
      <c r="A4123" s="68">
        <v>42470</v>
      </c>
      <c r="B4123" s="69">
        <v>0.28478351386232942</v>
      </c>
    </row>
    <row r="4124" spans="1:2" x14ac:dyDescent="0.35">
      <c r="A4124" s="68">
        <v>42471</v>
      </c>
      <c r="B4124" s="69">
        <v>0.26394046141068023</v>
      </c>
    </row>
    <row r="4125" spans="1:2" x14ac:dyDescent="0.35">
      <c r="A4125" s="68">
        <v>42472</v>
      </c>
      <c r="B4125" s="69">
        <v>0.27869118047077823</v>
      </c>
    </row>
    <row r="4126" spans="1:2" x14ac:dyDescent="0.35">
      <c r="A4126" s="68">
        <v>42473</v>
      </c>
      <c r="B4126" s="69">
        <v>0.30826544465027778</v>
      </c>
    </row>
    <row r="4127" spans="1:2" x14ac:dyDescent="0.35">
      <c r="A4127" s="68">
        <v>42474</v>
      </c>
      <c r="B4127" s="69">
        <v>0.28906618950028723</v>
      </c>
    </row>
    <row r="4128" spans="1:2" x14ac:dyDescent="0.35">
      <c r="A4128" s="68">
        <v>42475</v>
      </c>
      <c r="B4128" s="69">
        <v>0.23312603454069927</v>
      </c>
    </row>
    <row r="4129" spans="1:2" x14ac:dyDescent="0.35">
      <c r="A4129" s="68">
        <v>42476</v>
      </c>
      <c r="B4129" s="69">
        <v>0.23312603454069927</v>
      </c>
    </row>
    <row r="4130" spans="1:2" x14ac:dyDescent="0.35">
      <c r="A4130" s="68">
        <v>42477</v>
      </c>
      <c r="B4130" s="69">
        <v>0.23312603454069927</v>
      </c>
    </row>
    <row r="4131" spans="1:2" x14ac:dyDescent="0.35">
      <c r="A4131" s="68">
        <v>42478</v>
      </c>
      <c r="B4131" s="69">
        <v>0.21589742328294634</v>
      </c>
    </row>
    <row r="4132" spans="1:2" x14ac:dyDescent="0.35">
      <c r="A4132" s="68">
        <v>42479</v>
      </c>
      <c r="B4132" s="69">
        <v>0.19666874867685913</v>
      </c>
    </row>
    <row r="4133" spans="1:2" x14ac:dyDescent="0.35">
      <c r="A4133" s="68">
        <v>42480</v>
      </c>
      <c r="B4133" s="69">
        <v>0.17500416654484022</v>
      </c>
    </row>
    <row r="4134" spans="1:2" x14ac:dyDescent="0.35">
      <c r="A4134" s="68">
        <v>42481</v>
      </c>
      <c r="B4134" s="69">
        <v>0.19749382993553488</v>
      </c>
    </row>
    <row r="4135" spans="1:2" x14ac:dyDescent="0.35">
      <c r="A4135" s="68">
        <v>42482</v>
      </c>
      <c r="B4135" s="69">
        <v>0.20710556542980368</v>
      </c>
    </row>
    <row r="4136" spans="1:2" x14ac:dyDescent="0.35">
      <c r="A4136" s="68">
        <v>42483</v>
      </c>
      <c r="B4136" s="69">
        <v>0.20710556542980368</v>
      </c>
    </row>
    <row r="4137" spans="1:2" x14ac:dyDescent="0.35">
      <c r="A4137" s="68">
        <v>42484</v>
      </c>
      <c r="B4137" s="69">
        <v>0.20710556542980368</v>
      </c>
    </row>
    <row r="4138" spans="1:2" x14ac:dyDescent="0.35">
      <c r="A4138" s="68">
        <v>42485</v>
      </c>
      <c r="B4138" s="69">
        <v>0.21009635437509697</v>
      </c>
    </row>
    <row r="4139" spans="1:2" x14ac:dyDescent="0.35">
      <c r="A4139" s="68">
        <v>42486</v>
      </c>
      <c r="B4139" s="69">
        <v>0.20049769772102718</v>
      </c>
    </row>
    <row r="4140" spans="1:2" x14ac:dyDescent="0.35">
      <c r="A4140" s="68">
        <v>42487</v>
      </c>
      <c r="B4140" s="69">
        <v>0.14909556922710565</v>
      </c>
    </row>
    <row r="4141" spans="1:2" x14ac:dyDescent="0.35">
      <c r="A4141" s="68">
        <v>42488</v>
      </c>
      <c r="B4141" s="69">
        <v>8.7996466592250661E-2</v>
      </c>
    </row>
    <row r="4142" spans="1:2" x14ac:dyDescent="0.35">
      <c r="A4142" s="68">
        <v>42489</v>
      </c>
      <c r="B4142" s="69">
        <v>4.5462762583189924E-2</v>
      </c>
    </row>
    <row r="4143" spans="1:2" x14ac:dyDescent="0.35">
      <c r="A4143" s="68">
        <v>42490</v>
      </c>
      <c r="B4143" s="69">
        <v>4.5462762583189924E-2</v>
      </c>
    </row>
    <row r="4144" spans="1:2" x14ac:dyDescent="0.35">
      <c r="A4144" s="68">
        <v>42491</v>
      </c>
      <c r="B4144" s="69">
        <v>4.5462762583189924E-2</v>
      </c>
    </row>
    <row r="4145" spans="1:2" x14ac:dyDescent="0.35">
      <c r="A4145" s="68">
        <v>42492</v>
      </c>
      <c r="B4145" s="69">
        <v>1.4215857583189929E-2</v>
      </c>
    </row>
    <row r="4146" spans="1:2" x14ac:dyDescent="0.35">
      <c r="A4146" s="68">
        <v>42493</v>
      </c>
      <c r="B4146" s="69">
        <v>1.6133694231468994E-2</v>
      </c>
    </row>
    <row r="4147" spans="1:2" x14ac:dyDescent="0.35">
      <c r="A4147" s="68">
        <v>42494</v>
      </c>
      <c r="B4147" s="69">
        <v>3.136744089564257E-2</v>
      </c>
    </row>
    <row r="4148" spans="1:2" x14ac:dyDescent="0.35">
      <c r="A4148" s="68">
        <v>42495</v>
      </c>
      <c r="B4148" s="69">
        <v>1.9378186154549781E-2</v>
      </c>
    </row>
    <row r="4149" spans="1:2" x14ac:dyDescent="0.35">
      <c r="A4149" s="68">
        <v>42496</v>
      </c>
      <c r="B4149" s="69">
        <v>1.096390834506601E-2</v>
      </c>
    </row>
    <row r="4150" spans="1:2" x14ac:dyDescent="0.35">
      <c r="A4150" s="68">
        <v>42497</v>
      </c>
      <c r="B4150" s="69">
        <v>1.096390834506601E-2</v>
      </c>
    </row>
    <row r="4151" spans="1:2" x14ac:dyDescent="0.35">
      <c r="A4151" s="68">
        <v>42498</v>
      </c>
      <c r="B4151" s="69">
        <v>1.096390834506601E-2</v>
      </c>
    </row>
    <row r="4152" spans="1:2" x14ac:dyDescent="0.35">
      <c r="A4152" s="68">
        <v>42499</v>
      </c>
      <c r="B4152" s="69">
        <v>8.1275792832655423E-3</v>
      </c>
    </row>
    <row r="4153" spans="1:2" x14ac:dyDescent="0.35">
      <c r="A4153" s="68">
        <v>42500</v>
      </c>
      <c r="B4153" s="69">
        <v>-2.5459165107077873E-2</v>
      </c>
    </row>
    <row r="4154" spans="1:2" x14ac:dyDescent="0.35">
      <c r="A4154" s="68">
        <v>42501</v>
      </c>
      <c r="B4154" s="69">
        <v>-6.2403455620124247E-2</v>
      </c>
    </row>
    <row r="4155" spans="1:2" x14ac:dyDescent="0.35">
      <c r="A4155" s="68">
        <v>42502</v>
      </c>
      <c r="B4155" s="69">
        <v>-0.10186075174786953</v>
      </c>
    </row>
    <row r="4156" spans="1:2" x14ac:dyDescent="0.35">
      <c r="A4156" s="68">
        <v>42503</v>
      </c>
      <c r="B4156" s="69">
        <v>-0.12836485516153673</v>
      </c>
    </row>
    <row r="4157" spans="1:2" x14ac:dyDescent="0.35">
      <c r="A4157" s="68">
        <v>42504</v>
      </c>
      <c r="B4157" s="69">
        <v>-0.12836485516153673</v>
      </c>
    </row>
    <row r="4158" spans="1:2" x14ac:dyDescent="0.35">
      <c r="A4158" s="68">
        <v>42505</v>
      </c>
      <c r="B4158" s="69">
        <v>-0.12836485516153673</v>
      </c>
    </row>
    <row r="4159" spans="1:2" x14ac:dyDescent="0.35">
      <c r="A4159" s="68">
        <v>42506</v>
      </c>
      <c r="B4159" s="69">
        <v>-0.12802162356890098</v>
      </c>
    </row>
    <row r="4160" spans="1:2" x14ac:dyDescent="0.35">
      <c r="A4160" s="68">
        <v>42507</v>
      </c>
      <c r="B4160" s="69">
        <v>-0.13293144963986986</v>
      </c>
    </row>
    <row r="4161" spans="1:2" x14ac:dyDescent="0.35">
      <c r="A4161" s="68">
        <v>42508</v>
      </c>
      <c r="B4161" s="69">
        <v>-0.11818696863874685</v>
      </c>
    </row>
    <row r="4162" spans="1:2" x14ac:dyDescent="0.35">
      <c r="A4162" s="68">
        <v>42509</v>
      </c>
      <c r="B4162" s="69">
        <v>-0.13396296793943463</v>
      </c>
    </row>
    <row r="4163" spans="1:2" x14ac:dyDescent="0.35">
      <c r="A4163" s="68">
        <v>42510</v>
      </c>
      <c r="B4163" s="69">
        <v>-0.14016446255417986</v>
      </c>
    </row>
    <row r="4164" spans="1:2" x14ac:dyDescent="0.35">
      <c r="A4164" s="68">
        <v>42511</v>
      </c>
      <c r="B4164" s="69">
        <v>-0.14016446255417986</v>
      </c>
    </row>
    <row r="4165" spans="1:2" x14ac:dyDescent="0.35">
      <c r="A4165" s="68">
        <v>42512</v>
      </c>
      <c r="B4165" s="69">
        <v>-0.14016446255417986</v>
      </c>
    </row>
    <row r="4166" spans="1:2" x14ac:dyDescent="0.35">
      <c r="A4166" s="68">
        <v>42513</v>
      </c>
      <c r="B4166" s="69">
        <v>-0.15597807668709607</v>
      </c>
    </row>
    <row r="4167" spans="1:2" x14ac:dyDescent="0.35">
      <c r="A4167" s="68">
        <v>42514</v>
      </c>
      <c r="B4167" s="69">
        <v>-0.15769556463612755</v>
      </c>
    </row>
    <row r="4168" spans="1:2" x14ac:dyDescent="0.35">
      <c r="A4168" s="68">
        <v>42515</v>
      </c>
      <c r="B4168" s="69">
        <v>-0.13742673205129255</v>
      </c>
    </row>
    <row r="4169" spans="1:2" x14ac:dyDescent="0.35">
      <c r="A4169" s="68">
        <v>42516</v>
      </c>
      <c r="B4169" s="69">
        <v>-0.10988970190016314</v>
      </c>
    </row>
    <row r="4170" spans="1:2" x14ac:dyDescent="0.35">
      <c r="A4170" s="68">
        <v>42517</v>
      </c>
      <c r="B4170" s="69">
        <v>-4.7089748192229428E-2</v>
      </c>
    </row>
    <row r="4171" spans="1:2" x14ac:dyDescent="0.35">
      <c r="A4171" s="68">
        <v>42518</v>
      </c>
      <c r="B4171" s="69">
        <v>-4.7089748192229428E-2</v>
      </c>
    </row>
    <row r="4172" spans="1:2" x14ac:dyDescent="0.35">
      <c r="A4172" s="68">
        <v>42519</v>
      </c>
      <c r="B4172" s="69">
        <v>-4.7089748192229428E-2</v>
      </c>
    </row>
    <row r="4173" spans="1:2" x14ac:dyDescent="0.35">
      <c r="A4173" s="68">
        <v>42520</v>
      </c>
      <c r="B4173" s="69">
        <v>-2.3407108567497142E-2</v>
      </c>
    </row>
    <row r="4174" spans="1:2" x14ac:dyDescent="0.35">
      <c r="A4174" s="68">
        <v>42521</v>
      </c>
      <c r="B4174" s="69">
        <v>1.2277629423962794E-2</v>
      </c>
    </row>
    <row r="4175" spans="1:2" x14ac:dyDescent="0.35">
      <c r="A4175" s="68">
        <v>42522</v>
      </c>
      <c r="B4175" s="69">
        <v>1.2709449224074373E-2</v>
      </c>
    </row>
    <row r="4176" spans="1:2" x14ac:dyDescent="0.35">
      <c r="A4176" s="68">
        <v>42523</v>
      </c>
      <c r="B4176" s="69">
        <v>3.1281249227616811E-2</v>
      </c>
    </row>
    <row r="4177" spans="1:2" x14ac:dyDescent="0.35">
      <c r="A4177" s="68">
        <v>42524</v>
      </c>
      <c r="B4177" s="69">
        <v>6.7688903662546512E-2</v>
      </c>
    </row>
    <row r="4178" spans="1:2" x14ac:dyDescent="0.35">
      <c r="A4178" s="68">
        <v>42525</v>
      </c>
      <c r="B4178" s="69">
        <v>6.7688903662546512E-2</v>
      </c>
    </row>
    <row r="4179" spans="1:2" x14ac:dyDescent="0.35">
      <c r="A4179" s="68">
        <v>42526</v>
      </c>
      <c r="B4179" s="69">
        <v>6.7688903662546512E-2</v>
      </c>
    </row>
    <row r="4180" spans="1:2" x14ac:dyDescent="0.35">
      <c r="A4180" s="68">
        <v>42527</v>
      </c>
      <c r="B4180" s="69">
        <v>8.7800271207274252E-2</v>
      </c>
    </row>
    <row r="4181" spans="1:2" x14ac:dyDescent="0.35">
      <c r="A4181" s="68">
        <v>42528</v>
      </c>
      <c r="B4181" s="69">
        <v>0.17783502600279186</v>
      </c>
    </row>
    <row r="4182" spans="1:2" x14ac:dyDescent="0.35">
      <c r="A4182" s="68">
        <v>42529</v>
      </c>
      <c r="B4182" s="69">
        <v>0.21895109508385185</v>
      </c>
    </row>
    <row r="4183" spans="1:2" x14ac:dyDescent="0.35">
      <c r="A4183" s="68">
        <v>42530</v>
      </c>
      <c r="B4183" s="69">
        <v>0.2679207625260388</v>
      </c>
    </row>
    <row r="4184" spans="1:2" x14ac:dyDescent="0.35">
      <c r="A4184" s="68">
        <v>42531</v>
      </c>
      <c r="B4184" s="69">
        <v>0.3003480514605153</v>
      </c>
    </row>
    <row r="4185" spans="1:2" x14ac:dyDescent="0.35">
      <c r="A4185" s="68">
        <v>42532</v>
      </c>
      <c r="B4185" s="69">
        <v>0.3003480514605153</v>
      </c>
    </row>
    <row r="4186" spans="1:2" x14ac:dyDescent="0.35">
      <c r="A4186" s="68">
        <v>42533</v>
      </c>
      <c r="B4186" s="69">
        <v>0.3003480514605153</v>
      </c>
    </row>
    <row r="4187" spans="1:2" x14ac:dyDescent="0.35">
      <c r="A4187" s="68">
        <v>42534</v>
      </c>
      <c r="B4187" s="69">
        <v>0.30494569140894695</v>
      </c>
    </row>
    <row r="4188" spans="1:2" x14ac:dyDescent="0.35">
      <c r="A4188" s="68">
        <v>42535</v>
      </c>
      <c r="B4188" s="69">
        <v>0.30675006652569187</v>
      </c>
    </row>
    <row r="4189" spans="1:2" x14ac:dyDescent="0.35">
      <c r="A4189" s="68">
        <v>42536</v>
      </c>
      <c r="B4189" s="69">
        <v>0.28445341133905033</v>
      </c>
    </row>
    <row r="4190" spans="1:2" x14ac:dyDescent="0.35">
      <c r="A4190" s="68">
        <v>42537</v>
      </c>
      <c r="B4190" s="69">
        <v>0.26926236211629673</v>
      </c>
    </row>
    <row r="4191" spans="1:2" x14ac:dyDescent="0.35">
      <c r="A4191" s="68">
        <v>42538</v>
      </c>
      <c r="B4191" s="69">
        <v>0.29983681836596698</v>
      </c>
    </row>
    <row r="4192" spans="1:2" x14ac:dyDescent="0.35">
      <c r="A4192" s="68">
        <v>42539</v>
      </c>
      <c r="B4192" s="69">
        <v>0.29983681836596698</v>
      </c>
    </row>
    <row r="4193" spans="1:2" x14ac:dyDescent="0.35">
      <c r="A4193" s="68">
        <v>42540</v>
      </c>
      <c r="B4193" s="69">
        <v>0.29983681836596698</v>
      </c>
    </row>
    <row r="4194" spans="1:2" x14ac:dyDescent="0.35">
      <c r="A4194" s="68">
        <v>42541</v>
      </c>
      <c r="B4194" s="69">
        <v>0.32412493736702058</v>
      </c>
    </row>
    <row r="4195" spans="1:2" x14ac:dyDescent="0.35">
      <c r="A4195" s="68">
        <v>42542</v>
      </c>
      <c r="B4195" s="69">
        <v>0.33746717902340295</v>
      </c>
    </row>
    <row r="4196" spans="1:2" x14ac:dyDescent="0.35">
      <c r="A4196" s="68">
        <v>42543</v>
      </c>
      <c r="B4196" s="69">
        <v>0.32512152352585461</v>
      </c>
    </row>
    <row r="4197" spans="1:2" x14ac:dyDescent="0.35">
      <c r="A4197" s="68">
        <v>42544</v>
      </c>
      <c r="B4197" s="69">
        <v>0.33801928600562581</v>
      </c>
    </row>
    <row r="4198" spans="1:2" x14ac:dyDescent="0.35">
      <c r="A4198" s="68">
        <v>42545</v>
      </c>
      <c r="B4198" s="69">
        <v>0.27243068631986617</v>
      </c>
    </row>
    <row r="4199" spans="1:2" x14ac:dyDescent="0.35">
      <c r="A4199" s="68">
        <v>42546</v>
      </c>
      <c r="B4199" s="69">
        <v>0.27243068631986617</v>
      </c>
    </row>
    <row r="4200" spans="1:2" x14ac:dyDescent="0.35">
      <c r="A4200" s="68">
        <v>42547</v>
      </c>
      <c r="B4200" s="69">
        <v>0.27243068631986617</v>
      </c>
    </row>
    <row r="4201" spans="1:2" x14ac:dyDescent="0.35">
      <c r="A4201" s="68">
        <v>42548</v>
      </c>
      <c r="B4201" s="69">
        <v>0.24935576702202861</v>
      </c>
    </row>
    <row r="4202" spans="1:2" x14ac:dyDescent="0.35">
      <c r="A4202" s="68">
        <v>42549</v>
      </c>
      <c r="B4202" s="69">
        <v>0.23279709815261751</v>
      </c>
    </row>
    <row r="4203" spans="1:2" x14ac:dyDescent="0.35">
      <c r="A4203" s="68">
        <v>42550</v>
      </c>
      <c r="B4203" s="69">
        <v>0.2549847280834297</v>
      </c>
    </row>
    <row r="4204" spans="1:2" x14ac:dyDescent="0.35">
      <c r="A4204" s="68">
        <v>42551</v>
      </c>
      <c r="B4204" s="69">
        <v>0.29468564618655063</v>
      </c>
    </row>
    <row r="4205" spans="1:2" x14ac:dyDescent="0.35">
      <c r="A4205" s="68">
        <v>42552</v>
      </c>
      <c r="B4205" s="69">
        <v>0.29388564899300029</v>
      </c>
    </row>
    <row r="4206" spans="1:2" x14ac:dyDescent="0.35">
      <c r="A4206" s="68">
        <v>42553</v>
      </c>
      <c r="B4206" s="69">
        <v>0.29388564899300029</v>
      </c>
    </row>
    <row r="4207" spans="1:2" x14ac:dyDescent="0.35">
      <c r="A4207" s="68">
        <v>42554</v>
      </c>
      <c r="B4207" s="69">
        <v>0.29388564899300029</v>
      </c>
    </row>
    <row r="4208" spans="1:2" x14ac:dyDescent="0.35">
      <c r="A4208" s="68">
        <v>42555</v>
      </c>
      <c r="B4208" s="69">
        <v>0.30477539551135641</v>
      </c>
    </row>
    <row r="4209" spans="1:2" x14ac:dyDescent="0.35">
      <c r="A4209" s="68">
        <v>42556</v>
      </c>
      <c r="B4209" s="69">
        <v>0.23982428852192456</v>
      </c>
    </row>
    <row r="4210" spans="1:2" x14ac:dyDescent="0.35">
      <c r="A4210" s="68">
        <v>42557</v>
      </c>
      <c r="B4210" s="69">
        <v>0.20145847232171943</v>
      </c>
    </row>
    <row r="4211" spans="1:2" x14ac:dyDescent="0.35">
      <c r="A4211" s="68">
        <v>42558</v>
      </c>
      <c r="B4211" s="69">
        <v>0.1770846657578164</v>
      </c>
    </row>
    <row r="4212" spans="1:2" x14ac:dyDescent="0.35">
      <c r="A4212" s="68">
        <v>42559</v>
      </c>
      <c r="B4212" s="69">
        <v>0.16182769347169215</v>
      </c>
    </row>
    <row r="4213" spans="1:2" x14ac:dyDescent="0.35">
      <c r="A4213" s="68">
        <v>42560</v>
      </c>
      <c r="B4213" s="69">
        <v>0.16182769347169215</v>
      </c>
    </row>
    <row r="4214" spans="1:2" x14ac:dyDescent="0.35">
      <c r="A4214" s="68">
        <v>42561</v>
      </c>
      <c r="B4214" s="69">
        <v>0.16182769347169215</v>
      </c>
    </row>
    <row r="4215" spans="1:2" x14ac:dyDescent="0.35">
      <c r="A4215" s="68">
        <v>42562</v>
      </c>
      <c r="B4215" s="69">
        <v>0.18515263283372307</v>
      </c>
    </row>
    <row r="4216" spans="1:2" x14ac:dyDescent="0.35">
      <c r="A4216" s="68">
        <v>42563</v>
      </c>
      <c r="B4216" s="69">
        <v>0.2243460461358914</v>
      </c>
    </row>
    <row r="4217" spans="1:2" x14ac:dyDescent="0.35">
      <c r="A4217" s="68">
        <v>42564</v>
      </c>
      <c r="B4217" s="69">
        <v>0.27145035357938335</v>
      </c>
    </row>
    <row r="4218" spans="1:2" x14ac:dyDescent="0.35">
      <c r="A4218" s="68">
        <v>42565</v>
      </c>
      <c r="B4218" s="69">
        <v>0.30056656134697701</v>
      </c>
    </row>
    <row r="4219" spans="1:2" x14ac:dyDescent="0.35">
      <c r="A4219" s="68">
        <v>42566</v>
      </c>
      <c r="B4219" s="69">
        <v>0.29970464227373295</v>
      </c>
    </row>
    <row r="4220" spans="1:2" x14ac:dyDescent="0.35">
      <c r="A4220" s="68">
        <v>42567</v>
      </c>
      <c r="B4220" s="69">
        <v>0.29970464227373295</v>
      </c>
    </row>
    <row r="4221" spans="1:2" x14ac:dyDescent="0.35">
      <c r="A4221" s="68">
        <v>42568</v>
      </c>
      <c r="B4221" s="69">
        <v>0.29970464227373295</v>
      </c>
    </row>
    <row r="4222" spans="1:2" x14ac:dyDescent="0.35">
      <c r="A4222" s="68">
        <v>42569</v>
      </c>
      <c r="B4222" s="69">
        <v>0.30862853633523712</v>
      </c>
    </row>
    <row r="4223" spans="1:2" x14ac:dyDescent="0.35">
      <c r="A4223" s="68">
        <v>42570</v>
      </c>
      <c r="B4223" s="69">
        <v>0.31101154808161618</v>
      </c>
    </row>
    <row r="4224" spans="1:2" x14ac:dyDescent="0.35">
      <c r="A4224" s="68">
        <v>42571</v>
      </c>
      <c r="B4224" s="69">
        <v>0.32555191214936657</v>
      </c>
    </row>
    <row r="4225" spans="1:2" x14ac:dyDescent="0.35">
      <c r="A4225" s="68">
        <v>42572</v>
      </c>
      <c r="B4225" s="69">
        <v>0.33324881342138646</v>
      </c>
    </row>
    <row r="4226" spans="1:2" x14ac:dyDescent="0.35">
      <c r="A4226" s="68">
        <v>42573</v>
      </c>
      <c r="B4226" s="69">
        <v>0.35450633340959287</v>
      </c>
    </row>
    <row r="4227" spans="1:2" x14ac:dyDescent="0.35">
      <c r="A4227" s="68">
        <v>42574</v>
      </c>
      <c r="B4227" s="69">
        <v>0.35450633340959287</v>
      </c>
    </row>
    <row r="4228" spans="1:2" x14ac:dyDescent="0.35">
      <c r="A4228" s="68">
        <v>42575</v>
      </c>
      <c r="B4228" s="69">
        <v>0.35450633340959287</v>
      </c>
    </row>
    <row r="4229" spans="1:2" x14ac:dyDescent="0.35">
      <c r="A4229" s="68">
        <v>42576</v>
      </c>
      <c r="B4229" s="69">
        <v>0.35615994203792201</v>
      </c>
    </row>
    <row r="4230" spans="1:2" x14ac:dyDescent="0.35">
      <c r="A4230" s="68">
        <v>42577</v>
      </c>
      <c r="B4230" s="69">
        <v>0.33920844692252677</v>
      </c>
    </row>
    <row r="4231" spans="1:2" x14ac:dyDescent="0.35">
      <c r="A4231" s="68">
        <v>42578</v>
      </c>
      <c r="B4231" s="69">
        <v>0.31180605028434627</v>
      </c>
    </row>
    <row r="4232" spans="1:2" x14ac:dyDescent="0.35">
      <c r="A4232" s="68">
        <v>42579</v>
      </c>
      <c r="B4232" s="69">
        <v>0.26402346094884999</v>
      </c>
    </row>
    <row r="4233" spans="1:2" x14ac:dyDescent="0.35">
      <c r="A4233" s="68">
        <v>42580</v>
      </c>
      <c r="B4233" s="69">
        <v>0.25842974500310767</v>
      </c>
    </row>
    <row r="4234" spans="1:2" x14ac:dyDescent="0.35">
      <c r="A4234" s="68">
        <v>42581</v>
      </c>
      <c r="B4234" s="69">
        <v>0.25842974500310767</v>
      </c>
    </row>
    <row r="4235" spans="1:2" x14ac:dyDescent="0.35">
      <c r="A4235" s="68">
        <v>42582</v>
      </c>
      <c r="B4235" s="69">
        <v>0.25842974500310767</v>
      </c>
    </row>
    <row r="4236" spans="1:2" x14ac:dyDescent="0.35">
      <c r="A4236" s="68">
        <v>42583</v>
      </c>
      <c r="B4236" s="69">
        <v>0.29261467519408463</v>
      </c>
    </row>
    <row r="4237" spans="1:2" x14ac:dyDescent="0.35">
      <c r="A4237" s="68">
        <v>42584</v>
      </c>
      <c r="B4237" s="69">
        <v>0.3252359984381768</v>
      </c>
    </row>
    <row r="4238" spans="1:2" x14ac:dyDescent="0.35">
      <c r="A4238" s="68">
        <v>42585</v>
      </c>
      <c r="B4238" s="69">
        <v>0.34421750032821996</v>
      </c>
    </row>
    <row r="4239" spans="1:2" x14ac:dyDescent="0.35">
      <c r="A4239" s="68">
        <v>42586</v>
      </c>
      <c r="B4239" s="69">
        <v>0.3348340556573674</v>
      </c>
    </row>
    <row r="4240" spans="1:2" x14ac:dyDescent="0.35">
      <c r="A4240" s="68">
        <v>42587</v>
      </c>
      <c r="B4240" s="69">
        <v>0.3432015280247192</v>
      </c>
    </row>
    <row r="4241" spans="1:2" x14ac:dyDescent="0.35">
      <c r="A4241" s="68">
        <v>42588</v>
      </c>
      <c r="B4241" s="69">
        <v>0.3432015280247192</v>
      </c>
    </row>
    <row r="4242" spans="1:2" x14ac:dyDescent="0.35">
      <c r="A4242" s="68">
        <v>42589</v>
      </c>
      <c r="B4242" s="69">
        <v>0.3432015280247192</v>
      </c>
    </row>
    <row r="4243" spans="1:2" x14ac:dyDescent="0.35">
      <c r="A4243" s="68">
        <v>42590</v>
      </c>
      <c r="B4243" s="69">
        <v>0.34386891749719439</v>
      </c>
    </row>
    <row r="4244" spans="1:2" x14ac:dyDescent="0.35">
      <c r="A4244" s="68">
        <v>42591</v>
      </c>
      <c r="B4244" s="69">
        <v>0.32578036882834771</v>
      </c>
    </row>
    <row r="4245" spans="1:2" x14ac:dyDescent="0.35">
      <c r="A4245" s="68">
        <v>42592</v>
      </c>
      <c r="B4245" s="69">
        <v>0.33672189471885583</v>
      </c>
    </row>
    <row r="4246" spans="1:2" x14ac:dyDescent="0.35">
      <c r="A4246" s="68">
        <v>42593</v>
      </c>
      <c r="B4246" s="69">
        <v>0.33873329426469229</v>
      </c>
    </row>
    <row r="4247" spans="1:2" x14ac:dyDescent="0.35">
      <c r="A4247" s="68">
        <v>42594</v>
      </c>
      <c r="B4247" s="69">
        <v>0.32584068885588996</v>
      </c>
    </row>
    <row r="4248" spans="1:2" x14ac:dyDescent="0.35">
      <c r="A4248" s="68">
        <v>42595</v>
      </c>
      <c r="B4248" s="69">
        <v>0.32584068885588996</v>
      </c>
    </row>
    <row r="4249" spans="1:2" x14ac:dyDescent="0.35">
      <c r="A4249" s="68">
        <v>42596</v>
      </c>
      <c r="B4249" s="69">
        <v>0.32584068885588996</v>
      </c>
    </row>
    <row r="4250" spans="1:2" x14ac:dyDescent="0.35">
      <c r="A4250" s="68">
        <v>42597</v>
      </c>
      <c r="B4250" s="69">
        <v>0.31483909180198566</v>
      </c>
    </row>
    <row r="4251" spans="1:2" x14ac:dyDescent="0.35">
      <c r="A4251" s="68">
        <v>42598</v>
      </c>
      <c r="B4251" s="69">
        <v>0.37098633422772243</v>
      </c>
    </row>
    <row r="4252" spans="1:2" x14ac:dyDescent="0.35">
      <c r="A4252" s="68">
        <v>42599</v>
      </c>
      <c r="B4252" s="69">
        <v>0.38697710288436549</v>
      </c>
    </row>
    <row r="4253" spans="1:2" x14ac:dyDescent="0.35">
      <c r="A4253" s="68">
        <v>42600</v>
      </c>
      <c r="B4253" s="69">
        <v>0.37563189063366287</v>
      </c>
    </row>
    <row r="4254" spans="1:2" x14ac:dyDescent="0.35">
      <c r="A4254" s="68">
        <v>42601</v>
      </c>
      <c r="B4254" s="69">
        <v>0.38646923189367544</v>
      </c>
    </row>
    <row r="4255" spans="1:2" x14ac:dyDescent="0.35">
      <c r="A4255" s="68">
        <v>42602</v>
      </c>
      <c r="B4255" s="69">
        <v>0.38646923189367544</v>
      </c>
    </row>
    <row r="4256" spans="1:2" x14ac:dyDescent="0.35">
      <c r="A4256" s="68">
        <v>42603</v>
      </c>
      <c r="B4256" s="69">
        <v>0.38646923189367544</v>
      </c>
    </row>
    <row r="4257" spans="1:2" x14ac:dyDescent="0.35">
      <c r="A4257" s="68">
        <v>42604</v>
      </c>
      <c r="B4257" s="69">
        <v>0.38824659196126127</v>
      </c>
    </row>
    <row r="4258" spans="1:2" x14ac:dyDescent="0.35">
      <c r="A4258" s="68">
        <v>42605</v>
      </c>
      <c r="B4258" s="69">
        <v>0.38643056715462876</v>
      </c>
    </row>
    <row r="4259" spans="1:2" x14ac:dyDescent="0.35">
      <c r="A4259" s="68">
        <v>42606</v>
      </c>
      <c r="B4259" s="69">
        <v>0.37063070588538466</v>
      </c>
    </row>
    <row r="4260" spans="1:2" x14ac:dyDescent="0.35">
      <c r="A4260" s="68">
        <v>42607</v>
      </c>
      <c r="B4260" s="69">
        <v>0.36360820384352532</v>
      </c>
    </row>
    <row r="4261" spans="1:2" x14ac:dyDescent="0.35">
      <c r="A4261" s="68">
        <v>42608</v>
      </c>
      <c r="B4261" s="69">
        <v>0.34346822202294325</v>
      </c>
    </row>
    <row r="4262" spans="1:2" x14ac:dyDescent="0.35">
      <c r="A4262" s="68">
        <v>42609</v>
      </c>
      <c r="B4262" s="69">
        <v>0.34346822202294325</v>
      </c>
    </row>
    <row r="4263" spans="1:2" x14ac:dyDescent="0.35">
      <c r="A4263" s="68">
        <v>42610</v>
      </c>
      <c r="B4263" s="69">
        <v>0.34346822202294325</v>
      </c>
    </row>
    <row r="4264" spans="1:2" x14ac:dyDescent="0.35">
      <c r="A4264" s="68">
        <v>42611</v>
      </c>
      <c r="B4264" s="69">
        <v>0.28501831537471345</v>
      </c>
    </row>
    <row r="4265" spans="1:2" x14ac:dyDescent="0.35">
      <c r="A4265" s="68">
        <v>42612</v>
      </c>
      <c r="B4265" s="69">
        <v>0.25532321822164566</v>
      </c>
    </row>
    <row r="4266" spans="1:2" x14ac:dyDescent="0.35">
      <c r="A4266" s="68">
        <v>42613</v>
      </c>
      <c r="B4266" s="69">
        <v>0.23912706009099821</v>
      </c>
    </row>
    <row r="4267" spans="1:2" x14ac:dyDescent="0.35">
      <c r="A4267" s="68">
        <v>42614</v>
      </c>
      <c r="B4267" s="69">
        <v>0.23339552025833812</v>
      </c>
    </row>
    <row r="4268" spans="1:2" x14ac:dyDescent="0.35">
      <c r="A4268" s="68">
        <v>42615</v>
      </c>
      <c r="B4268" s="69">
        <v>0.22906565734236764</v>
      </c>
    </row>
    <row r="4269" spans="1:2" x14ac:dyDescent="0.35">
      <c r="A4269" s="68">
        <v>42616</v>
      </c>
      <c r="B4269" s="69">
        <v>0.22906565734236764</v>
      </c>
    </row>
    <row r="4270" spans="1:2" x14ac:dyDescent="0.35">
      <c r="A4270" s="68">
        <v>42617</v>
      </c>
      <c r="B4270" s="69">
        <v>0.22906565734236764</v>
      </c>
    </row>
    <row r="4271" spans="1:2" x14ac:dyDescent="0.35">
      <c r="A4271" s="68">
        <v>42618</v>
      </c>
      <c r="B4271" s="69">
        <v>0.22157343488812914</v>
      </c>
    </row>
    <row r="4272" spans="1:2" x14ac:dyDescent="0.35">
      <c r="A4272" s="68">
        <v>42619</v>
      </c>
      <c r="B4272" s="69">
        <v>0.21112945935854799</v>
      </c>
    </row>
    <row r="4273" spans="1:2" x14ac:dyDescent="0.35">
      <c r="A4273" s="68">
        <v>42620</v>
      </c>
      <c r="B4273" s="69">
        <v>0.18214341082352886</v>
      </c>
    </row>
    <row r="4274" spans="1:2" x14ac:dyDescent="0.35">
      <c r="A4274" s="68">
        <v>42621</v>
      </c>
      <c r="B4274" s="69">
        <v>0.16862675454866424</v>
      </c>
    </row>
    <row r="4275" spans="1:2" x14ac:dyDescent="0.35">
      <c r="A4275" s="68">
        <v>42622</v>
      </c>
      <c r="B4275" s="69">
        <v>0.15710393200996853</v>
      </c>
    </row>
    <row r="4276" spans="1:2" x14ac:dyDescent="0.35">
      <c r="A4276" s="68">
        <v>42623</v>
      </c>
      <c r="B4276" s="69">
        <v>0.15710393200996853</v>
      </c>
    </row>
    <row r="4277" spans="1:2" x14ac:dyDescent="0.35">
      <c r="A4277" s="68">
        <v>42624</v>
      </c>
      <c r="B4277" s="69">
        <v>0.15710393200996853</v>
      </c>
    </row>
    <row r="4278" spans="1:2" x14ac:dyDescent="0.35">
      <c r="A4278" s="68">
        <v>42625</v>
      </c>
      <c r="B4278" s="69">
        <v>0.13095399860233889</v>
      </c>
    </row>
    <row r="4279" spans="1:2" x14ac:dyDescent="0.35">
      <c r="A4279" s="68">
        <v>42626</v>
      </c>
      <c r="B4279" s="69">
        <v>6.0860111974908773E-2</v>
      </c>
    </row>
    <row r="4280" spans="1:2" x14ac:dyDescent="0.35">
      <c r="A4280" s="68">
        <v>42627</v>
      </c>
      <c r="B4280" s="69">
        <v>8.5495962470182544E-3</v>
      </c>
    </row>
    <row r="4281" spans="1:2" x14ac:dyDescent="0.35">
      <c r="A4281" s="68">
        <v>42628</v>
      </c>
      <c r="B4281" s="69">
        <v>-3.2767038266192018E-2</v>
      </c>
    </row>
    <row r="4282" spans="1:2" x14ac:dyDescent="0.35">
      <c r="A4282" s="68">
        <v>42629</v>
      </c>
      <c r="B4282" s="69">
        <v>-5.8108848028712315E-2</v>
      </c>
    </row>
    <row r="4283" spans="1:2" x14ac:dyDescent="0.35">
      <c r="A4283" s="68">
        <v>42630</v>
      </c>
      <c r="B4283" s="69">
        <v>-5.8108848028712315E-2</v>
      </c>
    </row>
    <row r="4284" spans="1:2" x14ac:dyDescent="0.35">
      <c r="A4284" s="68">
        <v>42631</v>
      </c>
      <c r="B4284" s="69">
        <v>-5.8108848028712315E-2</v>
      </c>
    </row>
    <row r="4285" spans="1:2" x14ac:dyDescent="0.35">
      <c r="A4285" s="68">
        <v>42632</v>
      </c>
      <c r="B4285" s="69">
        <v>-7.5378206977292347E-2</v>
      </c>
    </row>
    <row r="4286" spans="1:2" x14ac:dyDescent="0.35">
      <c r="A4286" s="68">
        <v>42633</v>
      </c>
      <c r="B4286" s="69">
        <v>-6.2692948153873287E-2</v>
      </c>
    </row>
    <row r="4287" spans="1:2" x14ac:dyDescent="0.35">
      <c r="A4287" s="68">
        <v>42634</v>
      </c>
      <c r="B4287" s="69">
        <v>-3.7945190051946673E-2</v>
      </c>
    </row>
    <row r="4288" spans="1:2" x14ac:dyDescent="0.35">
      <c r="A4288" s="68">
        <v>42635</v>
      </c>
      <c r="B4288" s="69">
        <v>-1.011415788717053E-2</v>
      </c>
    </row>
    <row r="4289" spans="1:2" x14ac:dyDescent="0.35">
      <c r="A4289" s="68">
        <v>42636</v>
      </c>
      <c r="B4289" s="69">
        <v>5.9392711152469772E-3</v>
      </c>
    </row>
    <row r="4290" spans="1:2" x14ac:dyDescent="0.35">
      <c r="A4290" s="68">
        <v>42637</v>
      </c>
      <c r="B4290" s="69">
        <v>5.9392711152469772E-3</v>
      </c>
    </row>
    <row r="4291" spans="1:2" x14ac:dyDescent="0.35">
      <c r="A4291" s="68">
        <v>42638</v>
      </c>
      <c r="B4291" s="69">
        <v>5.9392711152469772E-3</v>
      </c>
    </row>
    <row r="4292" spans="1:2" x14ac:dyDescent="0.35">
      <c r="A4292" s="68">
        <v>42639</v>
      </c>
      <c r="B4292" s="69">
        <v>2.1851349713963332E-2</v>
      </c>
    </row>
    <row r="4293" spans="1:2" x14ac:dyDescent="0.35">
      <c r="A4293" s="68">
        <v>42640</v>
      </c>
      <c r="B4293" s="69">
        <v>4.2516210659028254E-2</v>
      </c>
    </row>
    <row r="4294" spans="1:2" x14ac:dyDescent="0.35">
      <c r="A4294" s="68">
        <v>42641</v>
      </c>
      <c r="B4294" s="69">
        <v>5.9396196662443577E-2</v>
      </c>
    </row>
    <row r="4295" spans="1:2" x14ac:dyDescent="0.35">
      <c r="A4295" s="68">
        <v>42642</v>
      </c>
      <c r="B4295" s="69">
        <v>9.0695344992878263E-2</v>
      </c>
    </row>
    <row r="4296" spans="1:2" x14ac:dyDescent="0.35">
      <c r="A4296" s="68">
        <v>42643</v>
      </c>
      <c r="B4296" s="69">
        <v>8.9074092827621174E-2</v>
      </c>
    </row>
    <row r="4297" spans="1:2" x14ac:dyDescent="0.35">
      <c r="A4297" s="68">
        <v>42644</v>
      </c>
      <c r="B4297" s="69">
        <v>8.9074092827621174E-2</v>
      </c>
    </row>
    <row r="4298" spans="1:2" x14ac:dyDescent="0.35">
      <c r="A4298" s="68">
        <v>42645</v>
      </c>
      <c r="B4298" s="69">
        <v>8.9074092827621174E-2</v>
      </c>
    </row>
    <row r="4299" spans="1:2" x14ac:dyDescent="0.35">
      <c r="A4299" s="68">
        <v>42646</v>
      </c>
      <c r="B4299" s="69">
        <v>9.1049584250244758E-2</v>
      </c>
    </row>
    <row r="4300" spans="1:2" x14ac:dyDescent="0.35">
      <c r="A4300" s="68">
        <v>42647</v>
      </c>
      <c r="B4300" s="69">
        <v>8.4663711611564108E-2</v>
      </c>
    </row>
    <row r="4301" spans="1:2" x14ac:dyDescent="0.35">
      <c r="A4301" s="68">
        <v>42648</v>
      </c>
      <c r="B4301" s="69">
        <v>8.3553022521507814E-2</v>
      </c>
    </row>
    <row r="4302" spans="1:2" x14ac:dyDescent="0.35">
      <c r="A4302" s="68">
        <v>42649</v>
      </c>
      <c r="B4302" s="69">
        <v>7.1680786615688968E-2</v>
      </c>
    </row>
    <row r="4303" spans="1:2" x14ac:dyDescent="0.35">
      <c r="A4303" s="68">
        <v>42650</v>
      </c>
      <c r="B4303" s="69">
        <v>7.1358326507237224E-2</v>
      </c>
    </row>
    <row r="4304" spans="1:2" x14ac:dyDescent="0.35">
      <c r="A4304" s="68">
        <v>42651</v>
      </c>
      <c r="B4304" s="69">
        <v>7.1358326507237224E-2</v>
      </c>
    </row>
    <row r="4305" spans="1:2" x14ac:dyDescent="0.35">
      <c r="A4305" s="68">
        <v>42652</v>
      </c>
      <c r="B4305" s="69">
        <v>7.1358326507237224E-2</v>
      </c>
    </row>
    <row r="4306" spans="1:2" x14ac:dyDescent="0.35">
      <c r="A4306" s="68">
        <v>42653</v>
      </c>
      <c r="B4306" s="69">
        <v>7.9548244093836429E-2</v>
      </c>
    </row>
    <row r="4307" spans="1:2" x14ac:dyDescent="0.35">
      <c r="A4307" s="68">
        <v>42654</v>
      </c>
      <c r="B4307" s="69">
        <v>7.5851995434868563E-2</v>
      </c>
    </row>
    <row r="4308" spans="1:2" x14ac:dyDescent="0.35">
      <c r="A4308" s="68">
        <v>42655</v>
      </c>
      <c r="B4308" s="69">
        <v>7.7242542778438672E-2</v>
      </c>
    </row>
    <row r="4309" spans="1:2" x14ac:dyDescent="0.35">
      <c r="A4309" s="68">
        <v>42656</v>
      </c>
      <c r="B4309" s="69">
        <v>7.5139433998375055E-2</v>
      </c>
    </row>
    <row r="4310" spans="1:2" x14ac:dyDescent="0.35">
      <c r="A4310" s="68">
        <v>42657</v>
      </c>
      <c r="B4310" s="69">
        <v>7.5249353677937475E-2</v>
      </c>
    </row>
    <row r="4311" spans="1:2" x14ac:dyDescent="0.35">
      <c r="A4311" s="68">
        <v>42658</v>
      </c>
      <c r="B4311" s="69">
        <v>7.5249353677937475E-2</v>
      </c>
    </row>
    <row r="4312" spans="1:2" x14ac:dyDescent="0.35">
      <c r="A4312" s="68">
        <v>42659</v>
      </c>
      <c r="B4312" s="69">
        <v>7.5249353677937475E-2</v>
      </c>
    </row>
    <row r="4313" spans="1:2" x14ac:dyDescent="0.35">
      <c r="A4313" s="68">
        <v>42660</v>
      </c>
      <c r="B4313" s="69">
        <v>5.5989093130609589E-2</v>
      </c>
    </row>
    <row r="4314" spans="1:2" x14ac:dyDescent="0.35">
      <c r="A4314" s="68">
        <v>42661</v>
      </c>
      <c r="B4314" s="69">
        <v>4.5767003264288508E-2</v>
      </c>
    </row>
    <row r="4315" spans="1:2" x14ac:dyDescent="0.35">
      <c r="A4315" s="68">
        <v>42662</v>
      </c>
      <c r="B4315" s="69">
        <v>4.0126512166221116E-2</v>
      </c>
    </row>
    <row r="4316" spans="1:2" x14ac:dyDescent="0.35">
      <c r="A4316" s="68">
        <v>42663</v>
      </c>
      <c r="B4316" s="69">
        <v>3.1174762190080297E-2</v>
      </c>
    </row>
    <row r="4317" spans="1:2" x14ac:dyDescent="0.35">
      <c r="A4317" s="68">
        <v>42664</v>
      </c>
      <c r="B4317" s="69">
        <v>1.313311595398709E-2</v>
      </c>
    </row>
    <row r="4318" spans="1:2" x14ac:dyDescent="0.35">
      <c r="A4318" s="68">
        <v>42665</v>
      </c>
      <c r="B4318" s="69">
        <v>1.313311595398709E-2</v>
      </c>
    </row>
    <row r="4319" spans="1:2" x14ac:dyDescent="0.35">
      <c r="A4319" s="68">
        <v>42666</v>
      </c>
      <c r="B4319" s="69">
        <v>1.313311595398709E-2</v>
      </c>
    </row>
    <row r="4320" spans="1:2" x14ac:dyDescent="0.35">
      <c r="A4320" s="68">
        <v>42667</v>
      </c>
      <c r="B4320" s="69">
        <v>7.1140249507282774E-3</v>
      </c>
    </row>
    <row r="4321" spans="1:2" x14ac:dyDescent="0.35">
      <c r="A4321" s="68">
        <v>42668</v>
      </c>
      <c r="B4321" s="69">
        <v>-6.9329640816676499E-3</v>
      </c>
    </row>
    <row r="4322" spans="1:2" x14ac:dyDescent="0.35">
      <c r="A4322" s="68">
        <v>42669</v>
      </c>
      <c r="B4322" s="69">
        <v>-1.7242435015825147E-2</v>
      </c>
    </row>
    <row r="4323" spans="1:2" x14ac:dyDescent="0.35">
      <c r="A4323" s="68">
        <v>42670</v>
      </c>
      <c r="B4323" s="69">
        <v>-5.2626727621587509E-2</v>
      </c>
    </row>
    <row r="4324" spans="1:2" x14ac:dyDescent="0.35">
      <c r="A4324" s="68">
        <v>42671</v>
      </c>
      <c r="B4324" s="69">
        <v>-5.6131216365262748E-2</v>
      </c>
    </row>
    <row r="4325" spans="1:2" x14ac:dyDescent="0.35">
      <c r="A4325" s="68">
        <v>42672</v>
      </c>
      <c r="B4325" s="69">
        <v>-5.6131216365262748E-2</v>
      </c>
    </row>
    <row r="4326" spans="1:2" x14ac:dyDescent="0.35">
      <c r="A4326" s="68">
        <v>42673</v>
      </c>
      <c r="B4326" s="69">
        <v>-5.6131216365262748E-2</v>
      </c>
    </row>
    <row r="4327" spans="1:2" x14ac:dyDescent="0.35">
      <c r="A4327" s="68">
        <v>42674</v>
      </c>
      <c r="B4327" s="69">
        <v>-8.0024740969294739E-2</v>
      </c>
    </row>
    <row r="4328" spans="1:2" x14ac:dyDescent="0.35">
      <c r="A4328" s="68">
        <v>42675</v>
      </c>
      <c r="B4328" s="69">
        <v>-5.07568877690346E-2</v>
      </c>
    </row>
    <row r="4329" spans="1:2" x14ac:dyDescent="0.35">
      <c r="A4329" s="68">
        <v>42676</v>
      </c>
      <c r="B4329" s="69">
        <v>-5.9395503148640935E-2</v>
      </c>
    </row>
    <row r="4330" spans="1:2" x14ac:dyDescent="0.35">
      <c r="A4330" s="68">
        <v>42677</v>
      </c>
      <c r="B4330" s="69">
        <v>-6.4248654297938773E-2</v>
      </c>
    </row>
    <row r="4331" spans="1:2" x14ac:dyDescent="0.35">
      <c r="A4331" s="68">
        <v>42678</v>
      </c>
      <c r="B4331" s="69">
        <v>-8.0067915530547859E-2</v>
      </c>
    </row>
    <row r="4332" spans="1:2" x14ac:dyDescent="0.35">
      <c r="A4332" s="68">
        <v>42679</v>
      </c>
      <c r="B4332" s="69">
        <v>-8.0067915530547859E-2</v>
      </c>
    </row>
    <row r="4333" spans="1:2" x14ac:dyDescent="0.35">
      <c r="A4333" s="68">
        <v>42680</v>
      </c>
      <c r="B4333" s="69">
        <v>-8.0067915530547859E-2</v>
      </c>
    </row>
    <row r="4334" spans="1:2" x14ac:dyDescent="0.35">
      <c r="A4334" s="68">
        <v>42681</v>
      </c>
      <c r="B4334" s="69">
        <v>-7.615448350888511E-2</v>
      </c>
    </row>
    <row r="4335" spans="1:2" x14ac:dyDescent="0.35">
      <c r="A4335" s="68">
        <v>42682</v>
      </c>
      <c r="B4335" s="69">
        <v>-6.2749982823773448E-2</v>
      </c>
    </row>
    <row r="4336" spans="1:2" x14ac:dyDescent="0.35">
      <c r="A4336" s="68">
        <v>42683</v>
      </c>
      <c r="B4336" s="69">
        <v>-7.4842774285549529E-2</v>
      </c>
    </row>
    <row r="4337" spans="1:2" x14ac:dyDescent="0.35">
      <c r="A4337" s="68">
        <v>42684</v>
      </c>
      <c r="B4337" s="69">
        <v>-5.1446508155466072E-2</v>
      </c>
    </row>
    <row r="4338" spans="1:2" x14ac:dyDescent="0.35">
      <c r="A4338" s="68">
        <v>42685</v>
      </c>
      <c r="B4338" s="69">
        <v>-0.11399819800531623</v>
      </c>
    </row>
    <row r="4339" spans="1:2" x14ac:dyDescent="0.35">
      <c r="A4339" s="68">
        <v>42686</v>
      </c>
      <c r="B4339" s="69">
        <v>-0.11399819800531623</v>
      </c>
    </row>
    <row r="4340" spans="1:2" x14ac:dyDescent="0.35">
      <c r="A4340" s="68">
        <v>42687</v>
      </c>
      <c r="B4340" s="69">
        <v>-0.11399819800531623</v>
      </c>
    </row>
    <row r="4341" spans="1:2" x14ac:dyDescent="0.35">
      <c r="A4341" s="68">
        <v>42688</v>
      </c>
      <c r="B4341" s="69">
        <v>-0.13363908470422955</v>
      </c>
    </row>
    <row r="4342" spans="1:2" x14ac:dyDescent="0.35">
      <c r="A4342" s="68">
        <v>42689</v>
      </c>
      <c r="B4342" s="69">
        <v>-0.18856751312958919</v>
      </c>
    </row>
    <row r="4343" spans="1:2" x14ac:dyDescent="0.35">
      <c r="A4343" s="68">
        <v>42690</v>
      </c>
      <c r="B4343" s="69">
        <v>-0.21066237786335035</v>
      </c>
    </row>
    <row r="4344" spans="1:2" x14ac:dyDescent="0.35">
      <c r="A4344" s="68">
        <v>42691</v>
      </c>
      <c r="B4344" s="69">
        <v>-0.25832977612319857</v>
      </c>
    </row>
    <row r="4345" spans="1:2" x14ac:dyDescent="0.35">
      <c r="A4345" s="68">
        <v>42692</v>
      </c>
      <c r="B4345" s="69">
        <v>-0.27156965902747371</v>
      </c>
    </row>
    <row r="4346" spans="1:2" x14ac:dyDescent="0.35">
      <c r="A4346" s="68">
        <v>42693</v>
      </c>
      <c r="B4346" s="69">
        <v>-0.27156965902747371</v>
      </c>
    </row>
    <row r="4347" spans="1:2" x14ac:dyDescent="0.35">
      <c r="A4347" s="68">
        <v>42694</v>
      </c>
      <c r="B4347" s="69">
        <v>-0.27156965902747371</v>
      </c>
    </row>
    <row r="4348" spans="1:2" x14ac:dyDescent="0.35">
      <c r="A4348" s="68">
        <v>42695</v>
      </c>
      <c r="B4348" s="69">
        <v>-0.29331061054796742</v>
      </c>
    </row>
    <row r="4349" spans="1:2" x14ac:dyDescent="0.35">
      <c r="A4349" s="68">
        <v>42696</v>
      </c>
      <c r="B4349" s="69">
        <v>-0.31436040505357732</v>
      </c>
    </row>
    <row r="4350" spans="1:2" x14ac:dyDescent="0.35">
      <c r="A4350" s="68">
        <v>42697</v>
      </c>
      <c r="B4350" s="69">
        <v>-0.31533792479919953</v>
      </c>
    </row>
    <row r="4351" spans="1:2" x14ac:dyDescent="0.35">
      <c r="A4351" s="68">
        <v>42698</v>
      </c>
      <c r="B4351" s="69">
        <v>-0.30560854635326185</v>
      </c>
    </row>
    <row r="4352" spans="1:2" x14ac:dyDescent="0.35">
      <c r="A4352" s="68">
        <v>42699</v>
      </c>
      <c r="B4352" s="69">
        <v>-0.30060608914302306</v>
      </c>
    </row>
    <row r="4353" spans="1:2" x14ac:dyDescent="0.35">
      <c r="A4353" s="68">
        <v>42700</v>
      </c>
      <c r="B4353" s="69">
        <v>-0.30060608914302306</v>
      </c>
    </row>
    <row r="4354" spans="1:2" x14ac:dyDescent="0.35">
      <c r="A4354" s="68">
        <v>42701</v>
      </c>
      <c r="B4354" s="69">
        <v>-0.30060608914302306</v>
      </c>
    </row>
    <row r="4355" spans="1:2" x14ac:dyDescent="0.35">
      <c r="A4355" s="68">
        <v>42702</v>
      </c>
      <c r="B4355" s="69">
        <v>-0.28720810444890099</v>
      </c>
    </row>
    <row r="4356" spans="1:2" x14ac:dyDescent="0.35">
      <c r="A4356" s="68">
        <v>42703</v>
      </c>
      <c r="B4356" s="69">
        <v>-0.32065668576348905</v>
      </c>
    </row>
    <row r="4357" spans="1:2" x14ac:dyDescent="0.35">
      <c r="A4357" s="68">
        <v>42704</v>
      </c>
      <c r="B4357" s="69">
        <v>-0.31014396697284546</v>
      </c>
    </row>
    <row r="4358" spans="1:2" x14ac:dyDescent="0.35">
      <c r="A4358" s="68">
        <v>42705</v>
      </c>
      <c r="B4358" s="69">
        <v>-0.28958452070329666</v>
      </c>
    </row>
    <row r="4359" spans="1:2" x14ac:dyDescent="0.35">
      <c r="A4359" s="68">
        <v>42706</v>
      </c>
      <c r="B4359" s="69">
        <v>-0.28750890179626892</v>
      </c>
    </row>
    <row r="4360" spans="1:2" x14ac:dyDescent="0.35">
      <c r="A4360" s="68">
        <v>42707</v>
      </c>
      <c r="B4360" s="69">
        <v>-0.28750890179626892</v>
      </c>
    </row>
    <row r="4361" spans="1:2" x14ac:dyDescent="0.35">
      <c r="A4361" s="68">
        <v>42708</v>
      </c>
      <c r="B4361" s="69">
        <v>-0.28750890179626892</v>
      </c>
    </row>
    <row r="4362" spans="1:2" x14ac:dyDescent="0.35">
      <c r="A4362" s="68">
        <v>42709</v>
      </c>
      <c r="B4362" s="69">
        <v>-0.29400550107834006</v>
      </c>
    </row>
    <row r="4363" spans="1:2" x14ac:dyDescent="0.35">
      <c r="A4363" s="68">
        <v>42710</v>
      </c>
      <c r="B4363" s="69">
        <v>-0.28819630160510895</v>
      </c>
    </row>
    <row r="4364" spans="1:2" x14ac:dyDescent="0.35">
      <c r="A4364" s="68">
        <v>42711</v>
      </c>
      <c r="B4364" s="69">
        <v>-0.23807652881438862</v>
      </c>
    </row>
    <row r="4365" spans="1:2" x14ac:dyDescent="0.35">
      <c r="A4365" s="68">
        <v>42712</v>
      </c>
      <c r="B4365" s="69">
        <v>-0.20580001043084298</v>
      </c>
    </row>
    <row r="4366" spans="1:2" x14ac:dyDescent="0.35">
      <c r="A4366" s="68">
        <v>42713</v>
      </c>
      <c r="B4366" s="69">
        <v>-0.13184740786622987</v>
      </c>
    </row>
    <row r="4367" spans="1:2" x14ac:dyDescent="0.35">
      <c r="A4367" s="68">
        <v>42714</v>
      </c>
      <c r="B4367" s="69">
        <v>-0.13184740786622987</v>
      </c>
    </row>
    <row r="4368" spans="1:2" x14ac:dyDescent="0.35">
      <c r="A4368" s="68">
        <v>42715</v>
      </c>
      <c r="B4368" s="69">
        <v>-0.13184740786622987</v>
      </c>
    </row>
    <row r="4369" spans="1:2" x14ac:dyDescent="0.35">
      <c r="A4369" s="68">
        <v>42716</v>
      </c>
      <c r="B4369" s="69">
        <v>-7.155598984072388E-2</v>
      </c>
    </row>
    <row r="4370" spans="1:2" x14ac:dyDescent="0.35">
      <c r="A4370" s="68">
        <v>42717</v>
      </c>
      <c r="B4370" s="69">
        <v>-1.3703615983452816E-2</v>
      </c>
    </row>
    <row r="4371" spans="1:2" x14ac:dyDescent="0.35">
      <c r="A4371" s="68">
        <v>42718</v>
      </c>
      <c r="B4371" s="69">
        <v>5.7628932627641124E-3</v>
      </c>
    </row>
    <row r="4372" spans="1:2" x14ac:dyDescent="0.35">
      <c r="A4372" s="68">
        <v>42719</v>
      </c>
      <c r="B4372" s="69">
        <v>3.8829710003874515E-2</v>
      </c>
    </row>
    <row r="4373" spans="1:2" x14ac:dyDescent="0.35">
      <c r="A4373" s="68">
        <v>42720</v>
      </c>
      <c r="B4373" s="69">
        <v>5.9178944211747984E-2</v>
      </c>
    </row>
    <row r="4374" spans="1:2" x14ac:dyDescent="0.35">
      <c r="A4374" s="68">
        <v>42721</v>
      </c>
      <c r="B4374" s="69">
        <v>5.9178944211747984E-2</v>
      </c>
    </row>
    <row r="4375" spans="1:2" x14ac:dyDescent="0.35">
      <c r="A4375" s="68">
        <v>42722</v>
      </c>
      <c r="B4375" s="69">
        <v>5.9178944211747984E-2</v>
      </c>
    </row>
    <row r="4376" spans="1:2" x14ac:dyDescent="0.35">
      <c r="A4376" s="68">
        <v>42723</v>
      </c>
      <c r="B4376" s="69">
        <v>6.7604234179610798E-2</v>
      </c>
    </row>
    <row r="4377" spans="1:2" x14ac:dyDescent="0.35">
      <c r="A4377" s="68">
        <v>42724</v>
      </c>
      <c r="B4377" s="69">
        <v>4.4949880822724234E-2</v>
      </c>
    </row>
    <row r="4378" spans="1:2" x14ac:dyDescent="0.35">
      <c r="A4378" s="68">
        <v>42725</v>
      </c>
      <c r="B4378" s="69">
        <v>4.0785963561096428E-2</v>
      </c>
    </row>
    <row r="4379" spans="1:2" x14ac:dyDescent="0.35">
      <c r="A4379" s="68">
        <v>42726</v>
      </c>
      <c r="B4379" s="69">
        <v>3.2708793745853407E-2</v>
      </c>
    </row>
    <row r="4380" spans="1:2" x14ac:dyDescent="0.35">
      <c r="A4380" s="68">
        <v>42727</v>
      </c>
      <c r="B4380" s="69">
        <v>2.4565620279289831E-2</v>
      </c>
    </row>
    <row r="4381" spans="1:2" x14ac:dyDescent="0.35">
      <c r="A4381" s="68">
        <v>42728</v>
      </c>
      <c r="B4381" s="69">
        <v>2.4565620279289831E-2</v>
      </c>
    </row>
    <row r="4382" spans="1:2" x14ac:dyDescent="0.35">
      <c r="A4382" s="68">
        <v>42729</v>
      </c>
      <c r="B4382" s="69">
        <v>2.4565620279289831E-2</v>
      </c>
    </row>
    <row r="4383" spans="1:2" x14ac:dyDescent="0.35">
      <c r="A4383" s="68">
        <v>42730</v>
      </c>
      <c r="B4383" s="69">
        <v>1.499627018919975E-2</v>
      </c>
    </row>
    <row r="4384" spans="1:2" x14ac:dyDescent="0.35">
      <c r="A4384" s="68">
        <v>42731</v>
      </c>
      <c r="B4384" s="69">
        <v>1.9519748303527679E-2</v>
      </c>
    </row>
    <row r="4385" spans="1:2" x14ac:dyDescent="0.35">
      <c r="A4385" s="68">
        <v>42732</v>
      </c>
      <c r="B4385" s="69">
        <v>1.4494528863228657E-2</v>
      </c>
    </row>
    <row r="4386" spans="1:2" x14ac:dyDescent="0.35">
      <c r="A4386" s="68">
        <v>42733</v>
      </c>
      <c r="B4386" s="69">
        <v>1.0649704760371505E-2</v>
      </c>
    </row>
    <row r="4387" spans="1:2" x14ac:dyDescent="0.35">
      <c r="A4387" s="68">
        <v>42734</v>
      </c>
      <c r="B4387" s="69">
        <v>3.1852246106831225E-2</v>
      </c>
    </row>
    <row r="4388" spans="1:2" x14ac:dyDescent="0.35">
      <c r="A4388" s="68">
        <v>42735</v>
      </c>
      <c r="B4388" s="69">
        <v>3.1852246106831225E-2</v>
      </c>
    </row>
    <row r="4389" spans="1:2" x14ac:dyDescent="0.35">
      <c r="A4389" s="68">
        <v>42736</v>
      </c>
      <c r="B4389" s="69">
        <v>3.1852246106831225E-2</v>
      </c>
    </row>
    <row r="4390" spans="1:2" x14ac:dyDescent="0.35">
      <c r="A4390" s="68">
        <v>42737</v>
      </c>
      <c r="B4390" s="69">
        <v>4.517958249183112E-2</v>
      </c>
    </row>
    <row r="4391" spans="1:2" x14ac:dyDescent="0.35">
      <c r="A4391" s="68">
        <v>42738</v>
      </c>
      <c r="B4391" s="69">
        <v>3.4440320308704281E-2</v>
      </c>
    </row>
    <row r="4392" spans="1:2" x14ac:dyDescent="0.35">
      <c r="A4392" s="68">
        <v>42739</v>
      </c>
      <c r="B4392" s="69">
        <v>2.0598983182369038E-2</v>
      </c>
    </row>
    <row r="4393" spans="1:2" x14ac:dyDescent="0.35">
      <c r="A4393" s="68">
        <v>42740</v>
      </c>
      <c r="B4393" s="69">
        <v>-3.917421984571897E-3</v>
      </c>
    </row>
    <row r="4394" spans="1:2" x14ac:dyDescent="0.35">
      <c r="A4394" s="68">
        <v>42741</v>
      </c>
      <c r="B4394" s="69">
        <v>-1.1687814290163016E-2</v>
      </c>
    </row>
    <row r="4395" spans="1:2" x14ac:dyDescent="0.35">
      <c r="A4395" s="68">
        <v>42742</v>
      </c>
      <c r="B4395" s="69">
        <v>-1.1687814290163016E-2</v>
      </c>
    </row>
    <row r="4396" spans="1:2" x14ac:dyDescent="0.35">
      <c r="A4396" s="68">
        <v>42743</v>
      </c>
      <c r="B4396" s="69">
        <v>-1.1687814290163016E-2</v>
      </c>
    </row>
    <row r="4397" spans="1:2" x14ac:dyDescent="0.35">
      <c r="A4397" s="68">
        <v>42744</v>
      </c>
      <c r="B4397" s="69">
        <v>-7.6119841312049371E-3</v>
      </c>
    </row>
    <row r="4398" spans="1:2" x14ac:dyDescent="0.35">
      <c r="A4398" s="68">
        <v>42745</v>
      </c>
      <c r="B4398" s="69">
        <v>-1.2179683912277469E-2</v>
      </c>
    </row>
    <row r="4399" spans="1:2" x14ac:dyDescent="0.35">
      <c r="A4399" s="68">
        <v>42746</v>
      </c>
      <c r="B4399" s="69">
        <v>-4.7389022938355624E-3</v>
      </c>
    </row>
    <row r="4400" spans="1:2" x14ac:dyDescent="0.35">
      <c r="A4400" s="68">
        <v>42747</v>
      </c>
      <c r="B4400" s="69">
        <v>1.8264285220551301E-2</v>
      </c>
    </row>
    <row r="4401" spans="1:2" x14ac:dyDescent="0.35">
      <c r="A4401" s="68">
        <v>42748</v>
      </c>
      <c r="B4401" s="69">
        <v>2.704681028426055E-2</v>
      </c>
    </row>
    <row r="4402" spans="1:2" x14ac:dyDescent="0.35">
      <c r="A4402" s="68">
        <v>42749</v>
      </c>
      <c r="B4402" s="69">
        <v>2.704681028426055E-2</v>
      </c>
    </row>
    <row r="4403" spans="1:2" x14ac:dyDescent="0.35">
      <c r="A4403" s="68">
        <v>42750</v>
      </c>
      <c r="B4403" s="69">
        <v>2.704681028426055E-2</v>
      </c>
    </row>
    <row r="4404" spans="1:2" x14ac:dyDescent="0.35">
      <c r="A4404" s="68">
        <v>42751</v>
      </c>
      <c r="B4404" s="69">
        <v>3.631387964731083E-2</v>
      </c>
    </row>
    <row r="4405" spans="1:2" x14ac:dyDescent="0.35">
      <c r="A4405" s="68">
        <v>42752</v>
      </c>
      <c r="B4405" s="69">
        <v>9.0175479830205477E-2</v>
      </c>
    </row>
    <row r="4406" spans="1:2" x14ac:dyDescent="0.35">
      <c r="A4406" s="68">
        <v>42753</v>
      </c>
      <c r="B4406" s="69">
        <v>0.13165478905258554</v>
      </c>
    </row>
    <row r="4407" spans="1:2" x14ac:dyDescent="0.35">
      <c r="A4407" s="68">
        <v>42754</v>
      </c>
      <c r="B4407" s="69">
        <v>0.15609123835183181</v>
      </c>
    </row>
    <row r="4408" spans="1:2" x14ac:dyDescent="0.35">
      <c r="A4408" s="68">
        <v>42755</v>
      </c>
      <c r="B4408" s="69">
        <v>0.18122732929926147</v>
      </c>
    </row>
    <row r="4409" spans="1:2" x14ac:dyDescent="0.35">
      <c r="A4409" s="68">
        <v>42756</v>
      </c>
      <c r="B4409" s="69">
        <v>0.18122732929926147</v>
      </c>
    </row>
    <row r="4410" spans="1:2" x14ac:dyDescent="0.35">
      <c r="A4410" s="68">
        <v>42757</v>
      </c>
      <c r="B4410" s="69">
        <v>0.18122732929926147</v>
      </c>
    </row>
    <row r="4411" spans="1:2" x14ac:dyDescent="0.35">
      <c r="A4411" s="68">
        <v>42758</v>
      </c>
      <c r="B4411" s="69">
        <v>0.19528758250502126</v>
      </c>
    </row>
    <row r="4412" spans="1:2" x14ac:dyDescent="0.35">
      <c r="A4412" s="68">
        <v>42759</v>
      </c>
      <c r="B4412" s="69">
        <v>0.20237391151185821</v>
      </c>
    </row>
    <row r="4413" spans="1:2" x14ac:dyDescent="0.35">
      <c r="A4413" s="68">
        <v>42760</v>
      </c>
      <c r="B4413" s="69">
        <v>0.19985122763087584</v>
      </c>
    </row>
    <row r="4414" spans="1:2" x14ac:dyDescent="0.35">
      <c r="A4414" s="68">
        <v>42761</v>
      </c>
      <c r="B4414" s="69">
        <v>0.21759352218059619</v>
      </c>
    </row>
    <row r="4415" spans="1:2" x14ac:dyDescent="0.35">
      <c r="A4415" s="68">
        <v>42762</v>
      </c>
      <c r="B4415" s="69">
        <v>0.20894362847440845</v>
      </c>
    </row>
    <row r="4416" spans="1:2" x14ac:dyDescent="0.35">
      <c r="A4416" s="68">
        <v>42763</v>
      </c>
      <c r="B4416" s="69">
        <v>0.20894362847440845</v>
      </c>
    </row>
    <row r="4417" spans="1:2" x14ac:dyDescent="0.35">
      <c r="A4417" s="68">
        <v>42764</v>
      </c>
      <c r="B4417" s="69">
        <v>0.20894362847440845</v>
      </c>
    </row>
    <row r="4418" spans="1:2" x14ac:dyDescent="0.35">
      <c r="A4418" s="68">
        <v>42765</v>
      </c>
      <c r="B4418" s="69">
        <v>0.20210106705068803</v>
      </c>
    </row>
    <row r="4419" spans="1:2" x14ac:dyDescent="0.35">
      <c r="A4419" s="68">
        <v>42766</v>
      </c>
      <c r="B4419" s="69">
        <v>0.20559354696453061</v>
      </c>
    </row>
    <row r="4420" spans="1:2" x14ac:dyDescent="0.35">
      <c r="A4420" s="68">
        <v>42767</v>
      </c>
      <c r="B4420" s="69">
        <v>0.21208607416738023</v>
      </c>
    </row>
    <row r="4421" spans="1:2" x14ac:dyDescent="0.35">
      <c r="A4421" s="68">
        <v>42768</v>
      </c>
      <c r="B4421" s="69">
        <v>0.2199833333424086</v>
      </c>
    </row>
    <row r="4422" spans="1:2" x14ac:dyDescent="0.35">
      <c r="A4422" s="68">
        <v>42769</v>
      </c>
      <c r="B4422" s="69">
        <v>0.22781671905311979</v>
      </c>
    </row>
    <row r="4423" spans="1:2" x14ac:dyDescent="0.35">
      <c r="A4423" s="68">
        <v>42770</v>
      </c>
      <c r="B4423" s="69">
        <v>0.22781671905311979</v>
      </c>
    </row>
    <row r="4424" spans="1:2" x14ac:dyDescent="0.35">
      <c r="A4424" s="68">
        <v>42771</v>
      </c>
      <c r="B4424" s="69">
        <v>0.22781671905311979</v>
      </c>
    </row>
    <row r="4425" spans="1:2" x14ac:dyDescent="0.35">
      <c r="A4425" s="68">
        <v>42772</v>
      </c>
      <c r="B4425" s="69">
        <v>0.25793738328386229</v>
      </c>
    </row>
    <row r="4426" spans="1:2" x14ac:dyDescent="0.35">
      <c r="A4426" s="68">
        <v>42773</v>
      </c>
      <c r="B4426" s="69">
        <v>0.27841365851793076</v>
      </c>
    </row>
    <row r="4427" spans="1:2" x14ac:dyDescent="0.35">
      <c r="A4427" s="68">
        <v>42774</v>
      </c>
      <c r="B4427" s="69">
        <v>0.28371729219804098</v>
      </c>
    </row>
    <row r="4428" spans="1:2" x14ac:dyDescent="0.35">
      <c r="A4428" s="68">
        <v>42775</v>
      </c>
      <c r="B4428" s="69">
        <v>0.27468432766003603</v>
      </c>
    </row>
    <row r="4429" spans="1:2" x14ac:dyDescent="0.35">
      <c r="A4429" s="68">
        <v>42776</v>
      </c>
      <c r="B4429" s="69">
        <v>0.28102918555092959</v>
      </c>
    </row>
    <row r="4430" spans="1:2" x14ac:dyDescent="0.35">
      <c r="A4430" s="68">
        <v>42777</v>
      </c>
      <c r="B4430" s="69">
        <v>0.28102918555092959</v>
      </c>
    </row>
    <row r="4431" spans="1:2" x14ac:dyDescent="0.35">
      <c r="A4431" s="68">
        <v>42778</v>
      </c>
      <c r="B4431" s="69">
        <v>0.28102918555092959</v>
      </c>
    </row>
    <row r="4432" spans="1:2" x14ac:dyDescent="0.35">
      <c r="A4432" s="68">
        <v>42779</v>
      </c>
      <c r="B4432" s="69">
        <v>0.29780014900133767</v>
      </c>
    </row>
    <row r="4433" spans="1:2" x14ac:dyDescent="0.35">
      <c r="A4433" s="68">
        <v>42780</v>
      </c>
      <c r="B4433" s="69">
        <v>0.2811551325256777</v>
      </c>
    </row>
    <row r="4434" spans="1:2" x14ac:dyDescent="0.35">
      <c r="A4434" s="68">
        <v>42781</v>
      </c>
      <c r="B4434" s="69">
        <v>0.26603634527916387</v>
      </c>
    </row>
    <row r="4435" spans="1:2" x14ac:dyDescent="0.35">
      <c r="A4435" s="68">
        <v>42782</v>
      </c>
      <c r="B4435" s="69">
        <v>0.26436837172996236</v>
      </c>
    </row>
    <row r="4436" spans="1:2" x14ac:dyDescent="0.35">
      <c r="A4436" s="68">
        <v>42783</v>
      </c>
      <c r="B4436" s="69">
        <v>0.26226153043658151</v>
      </c>
    </row>
    <row r="4437" spans="1:2" x14ac:dyDescent="0.35">
      <c r="A4437" s="68">
        <v>42784</v>
      </c>
      <c r="B4437" s="69">
        <v>0.26226153043658151</v>
      </c>
    </row>
    <row r="4438" spans="1:2" x14ac:dyDescent="0.35">
      <c r="A4438" s="68">
        <v>42785</v>
      </c>
      <c r="B4438" s="69">
        <v>0.26226153043658151</v>
      </c>
    </row>
    <row r="4439" spans="1:2" x14ac:dyDescent="0.35">
      <c r="A4439" s="68">
        <v>42786</v>
      </c>
      <c r="B4439" s="69">
        <v>0.27130173033052241</v>
      </c>
    </row>
    <row r="4440" spans="1:2" x14ac:dyDescent="0.35">
      <c r="A4440" s="68">
        <v>42787</v>
      </c>
      <c r="B4440" s="69">
        <v>0.27390881815752521</v>
      </c>
    </row>
    <row r="4441" spans="1:2" x14ac:dyDescent="0.35">
      <c r="A4441" s="68">
        <v>42788</v>
      </c>
      <c r="B4441" s="69">
        <v>0.27825059494731935</v>
      </c>
    </row>
    <row r="4442" spans="1:2" x14ac:dyDescent="0.35">
      <c r="A4442" s="68">
        <v>42789</v>
      </c>
      <c r="B4442" s="69">
        <v>0.26304350442970803</v>
      </c>
    </row>
    <row r="4443" spans="1:2" x14ac:dyDescent="0.35">
      <c r="A4443" s="68">
        <v>42790</v>
      </c>
      <c r="B4443" s="69">
        <v>0.27373029725715275</v>
      </c>
    </row>
    <row r="4444" spans="1:2" x14ac:dyDescent="0.35">
      <c r="A4444" s="68">
        <v>42791</v>
      </c>
      <c r="B4444" s="69">
        <v>0.27373029725715275</v>
      </c>
    </row>
    <row r="4445" spans="1:2" x14ac:dyDescent="0.35">
      <c r="A4445" s="68">
        <v>42792</v>
      </c>
      <c r="B4445" s="69">
        <v>0.27373029725715275</v>
      </c>
    </row>
    <row r="4446" spans="1:2" x14ac:dyDescent="0.35">
      <c r="A4446" s="68">
        <v>42793</v>
      </c>
      <c r="B4446" s="69">
        <v>0.27715173157513606</v>
      </c>
    </row>
    <row r="4447" spans="1:2" x14ac:dyDescent="0.35">
      <c r="A4447" s="68">
        <v>42794</v>
      </c>
      <c r="B4447" s="69">
        <v>0.27860033967838349</v>
      </c>
    </row>
    <row r="4448" spans="1:2" x14ac:dyDescent="0.35">
      <c r="A4448" s="68">
        <v>42795</v>
      </c>
      <c r="B4448" s="69">
        <v>0.26846065930835483</v>
      </c>
    </row>
    <row r="4449" spans="1:2" x14ac:dyDescent="0.35">
      <c r="A4449" s="68">
        <v>42796</v>
      </c>
      <c r="B4449" s="69">
        <v>0.26305090082390659</v>
      </c>
    </row>
    <row r="4450" spans="1:2" x14ac:dyDescent="0.35">
      <c r="A4450" s="68">
        <v>42797</v>
      </c>
      <c r="B4450" s="69">
        <v>0.25080491804909338</v>
      </c>
    </row>
    <row r="4451" spans="1:2" x14ac:dyDescent="0.35">
      <c r="A4451" s="68">
        <v>42798</v>
      </c>
      <c r="B4451" s="69">
        <v>0.25080491804909338</v>
      </c>
    </row>
    <row r="4452" spans="1:2" x14ac:dyDescent="0.35">
      <c r="A4452" s="68">
        <v>42799</v>
      </c>
      <c r="B4452" s="69">
        <v>0.25080491804909338</v>
      </c>
    </row>
    <row r="4453" spans="1:2" x14ac:dyDescent="0.35">
      <c r="A4453" s="68">
        <v>42800</v>
      </c>
      <c r="B4453" s="69">
        <v>0.20698288284291705</v>
      </c>
    </row>
    <row r="4454" spans="1:2" x14ac:dyDescent="0.35">
      <c r="A4454" s="68">
        <v>42801</v>
      </c>
      <c r="B4454" s="69">
        <v>0.17970812670974481</v>
      </c>
    </row>
    <row r="4455" spans="1:2" x14ac:dyDescent="0.35">
      <c r="A4455" s="68">
        <v>42802</v>
      </c>
      <c r="B4455" s="69">
        <v>0.15473445531547747</v>
      </c>
    </row>
    <row r="4456" spans="1:2" x14ac:dyDescent="0.35">
      <c r="A4456" s="68">
        <v>42803</v>
      </c>
      <c r="B4456" s="69">
        <v>0.1380742503270625</v>
      </c>
    </row>
    <row r="4457" spans="1:2" x14ac:dyDescent="0.35">
      <c r="A4457" s="68">
        <v>42804</v>
      </c>
      <c r="B4457" s="69">
        <v>0.10680417449875075</v>
      </c>
    </row>
    <row r="4458" spans="1:2" x14ac:dyDescent="0.35">
      <c r="A4458" s="68">
        <v>42805</v>
      </c>
      <c r="B4458" s="69">
        <v>0.10680417449875075</v>
      </c>
    </row>
    <row r="4459" spans="1:2" x14ac:dyDescent="0.35">
      <c r="A4459" s="68">
        <v>42806</v>
      </c>
      <c r="B4459" s="69">
        <v>0.10680417449875075</v>
      </c>
    </row>
    <row r="4460" spans="1:2" x14ac:dyDescent="0.35">
      <c r="A4460" s="68">
        <v>42807</v>
      </c>
      <c r="B4460" s="69">
        <v>8.6925121466936955E-2</v>
      </c>
    </row>
    <row r="4461" spans="1:2" x14ac:dyDescent="0.35">
      <c r="A4461" s="68">
        <v>42808</v>
      </c>
      <c r="B4461" s="69">
        <v>8.0392443547085635E-2</v>
      </c>
    </row>
    <row r="4462" spans="1:2" x14ac:dyDescent="0.35">
      <c r="A4462" s="68">
        <v>42809</v>
      </c>
      <c r="B4462" s="69">
        <v>6.1288816776845001E-2</v>
      </c>
    </row>
    <row r="4463" spans="1:2" x14ac:dyDescent="0.35">
      <c r="A4463" s="68">
        <v>42810</v>
      </c>
      <c r="B4463" s="69">
        <v>8.2778639394881143E-2</v>
      </c>
    </row>
    <row r="4464" spans="1:2" x14ac:dyDescent="0.35">
      <c r="A4464" s="68">
        <v>42811</v>
      </c>
      <c r="B4464" s="69">
        <v>0.1028634816298036</v>
      </c>
    </row>
    <row r="4465" spans="1:2" x14ac:dyDescent="0.35">
      <c r="A4465" s="68">
        <v>42812</v>
      </c>
      <c r="B4465" s="69">
        <v>0.1028634816298036</v>
      </c>
    </row>
    <row r="4466" spans="1:2" x14ac:dyDescent="0.35">
      <c r="A4466" s="68">
        <v>42813</v>
      </c>
      <c r="B4466" s="69">
        <v>0.1028634816298036</v>
      </c>
    </row>
    <row r="4467" spans="1:2" x14ac:dyDescent="0.35">
      <c r="A4467" s="68">
        <v>42814</v>
      </c>
      <c r="B4467" s="69">
        <v>0.12854167035735914</v>
      </c>
    </row>
    <row r="4468" spans="1:2" x14ac:dyDescent="0.35">
      <c r="A4468" s="68">
        <v>42815</v>
      </c>
      <c r="B4468" s="69">
        <v>0.1477785946823143</v>
      </c>
    </row>
    <row r="4469" spans="1:2" x14ac:dyDescent="0.35">
      <c r="A4469" s="68">
        <v>42816</v>
      </c>
      <c r="B4469" s="69">
        <v>0.17301459541671882</v>
      </c>
    </row>
    <row r="4470" spans="1:2" x14ac:dyDescent="0.35">
      <c r="A4470" s="68">
        <v>42817</v>
      </c>
      <c r="B4470" s="69">
        <v>0.19363392051023715</v>
      </c>
    </row>
    <row r="4471" spans="1:2" x14ac:dyDescent="0.35">
      <c r="A4471" s="68">
        <v>42818</v>
      </c>
      <c r="B4471" s="69">
        <v>0.19682720065103629</v>
      </c>
    </row>
    <row r="4472" spans="1:2" x14ac:dyDescent="0.35">
      <c r="A4472" s="68">
        <v>42819</v>
      </c>
      <c r="B4472" s="69">
        <v>0.19682720065103629</v>
      </c>
    </row>
    <row r="4473" spans="1:2" x14ac:dyDescent="0.35">
      <c r="A4473" s="68">
        <v>42820</v>
      </c>
      <c r="B4473" s="69">
        <v>0.19682720065103629</v>
      </c>
    </row>
    <row r="4474" spans="1:2" x14ac:dyDescent="0.35">
      <c r="A4474" s="68">
        <v>42821</v>
      </c>
      <c r="B4474" s="69">
        <v>0.20534362476581061</v>
      </c>
    </row>
    <row r="4475" spans="1:2" x14ac:dyDescent="0.35">
      <c r="A4475" s="68">
        <v>42822</v>
      </c>
      <c r="B4475" s="69">
        <v>0.22316499648486135</v>
      </c>
    </row>
    <row r="4476" spans="1:2" x14ac:dyDescent="0.35">
      <c r="A4476" s="68">
        <v>42823</v>
      </c>
      <c r="B4476" s="69">
        <v>0.23064182292751587</v>
      </c>
    </row>
    <row r="4477" spans="1:2" x14ac:dyDescent="0.35">
      <c r="A4477" s="68">
        <v>42824</v>
      </c>
      <c r="B4477" s="69">
        <v>0.27631589744093621</v>
      </c>
    </row>
    <row r="4478" spans="1:2" x14ac:dyDescent="0.35">
      <c r="A4478" s="68">
        <v>42825</v>
      </c>
      <c r="B4478" s="69">
        <v>0.29359965293901941</v>
      </c>
    </row>
    <row r="4479" spans="1:2" x14ac:dyDescent="0.35">
      <c r="A4479" s="68">
        <v>42826</v>
      </c>
      <c r="B4479" s="69">
        <v>0.29359965293901941</v>
      </c>
    </row>
    <row r="4480" spans="1:2" x14ac:dyDescent="0.35">
      <c r="A4480" s="68">
        <v>42827</v>
      </c>
      <c r="B4480" s="69">
        <v>0.29359965293901941</v>
      </c>
    </row>
    <row r="4481" spans="1:2" x14ac:dyDescent="0.35">
      <c r="A4481" s="68">
        <v>42828</v>
      </c>
      <c r="B4481" s="69">
        <v>0.3309702394099488</v>
      </c>
    </row>
    <row r="4482" spans="1:2" x14ac:dyDescent="0.35">
      <c r="A4482" s="68">
        <v>42829</v>
      </c>
      <c r="B4482" s="69">
        <v>0.35836940128608064</v>
      </c>
    </row>
    <row r="4483" spans="1:2" x14ac:dyDescent="0.35">
      <c r="A4483" s="68">
        <v>42830</v>
      </c>
      <c r="B4483" s="69">
        <v>0.38928040655630369</v>
      </c>
    </row>
    <row r="4484" spans="1:2" x14ac:dyDescent="0.35">
      <c r="A4484" s="68">
        <v>42831</v>
      </c>
      <c r="B4484" s="69">
        <v>0.39657787176537823</v>
      </c>
    </row>
    <row r="4485" spans="1:2" x14ac:dyDescent="0.35">
      <c r="A4485" s="68">
        <v>42832</v>
      </c>
      <c r="B4485" s="69">
        <v>0.41665774144361239</v>
      </c>
    </row>
    <row r="4486" spans="1:2" x14ac:dyDescent="0.35">
      <c r="A4486" s="68">
        <v>42833</v>
      </c>
      <c r="B4486" s="69">
        <v>0.41665774144361239</v>
      </c>
    </row>
    <row r="4487" spans="1:2" x14ac:dyDescent="0.35">
      <c r="A4487" s="68">
        <v>42834</v>
      </c>
      <c r="B4487" s="69">
        <v>0.41665774144361239</v>
      </c>
    </row>
    <row r="4488" spans="1:2" x14ac:dyDescent="0.35">
      <c r="A4488" s="68">
        <v>42835</v>
      </c>
      <c r="B4488" s="69">
        <v>0.41168617989988132</v>
      </c>
    </row>
    <row r="4489" spans="1:2" x14ac:dyDescent="0.35">
      <c r="A4489" s="68">
        <v>42836</v>
      </c>
      <c r="B4489" s="69">
        <v>0.41080811578760279</v>
      </c>
    </row>
    <row r="4490" spans="1:2" x14ac:dyDescent="0.35">
      <c r="A4490" s="68">
        <v>42837</v>
      </c>
      <c r="B4490" s="69">
        <v>0.43276854968283018</v>
      </c>
    </row>
    <row r="4491" spans="1:2" x14ac:dyDescent="0.35">
      <c r="A4491" s="68">
        <v>42838</v>
      </c>
      <c r="B4491" s="69">
        <v>0.42106950549176025</v>
      </c>
    </row>
    <row r="4492" spans="1:2" x14ac:dyDescent="0.35">
      <c r="A4492" s="68">
        <v>42839</v>
      </c>
      <c r="B4492" s="69">
        <v>0.38173304815016051</v>
      </c>
    </row>
    <row r="4493" spans="1:2" x14ac:dyDescent="0.35">
      <c r="A4493" s="68">
        <v>42840</v>
      </c>
      <c r="B4493" s="69">
        <v>0.38173304815016051</v>
      </c>
    </row>
    <row r="4494" spans="1:2" x14ac:dyDescent="0.35">
      <c r="A4494" s="68">
        <v>42841</v>
      </c>
      <c r="B4494" s="69">
        <v>0.38173304815016051</v>
      </c>
    </row>
    <row r="4495" spans="1:2" x14ac:dyDescent="0.35">
      <c r="A4495" s="68">
        <v>42842</v>
      </c>
      <c r="B4495" s="69">
        <v>0.34264260898319221</v>
      </c>
    </row>
    <row r="4496" spans="1:2" x14ac:dyDescent="0.35">
      <c r="A4496" s="68">
        <v>42843</v>
      </c>
      <c r="B4496" s="69">
        <v>0.31742334760371327</v>
      </c>
    </row>
    <row r="4497" spans="1:2" x14ac:dyDescent="0.35">
      <c r="A4497" s="68">
        <v>42844</v>
      </c>
      <c r="B4497" s="69">
        <v>0.30431030295598849</v>
      </c>
    </row>
    <row r="4498" spans="1:2" x14ac:dyDescent="0.35">
      <c r="A4498" s="68">
        <v>42845</v>
      </c>
      <c r="B4498" s="69">
        <v>0.289946324885343</v>
      </c>
    </row>
    <row r="4499" spans="1:2" x14ac:dyDescent="0.35">
      <c r="A4499" s="68">
        <v>42846</v>
      </c>
      <c r="B4499" s="69">
        <v>0.27810564592681464</v>
      </c>
    </row>
    <row r="4500" spans="1:2" x14ac:dyDescent="0.35">
      <c r="A4500" s="68">
        <v>42847</v>
      </c>
      <c r="B4500" s="69">
        <v>0.27810564592681464</v>
      </c>
    </row>
    <row r="4501" spans="1:2" x14ac:dyDescent="0.35">
      <c r="A4501" s="68">
        <v>42848</v>
      </c>
      <c r="B4501" s="69">
        <v>0.27810564592681464</v>
      </c>
    </row>
    <row r="4502" spans="1:2" x14ac:dyDescent="0.35">
      <c r="A4502" s="68">
        <v>42849</v>
      </c>
      <c r="B4502" s="69">
        <v>0.25976554771135046</v>
      </c>
    </row>
    <row r="4503" spans="1:2" x14ac:dyDescent="0.35">
      <c r="A4503" s="68">
        <v>42850</v>
      </c>
      <c r="B4503" s="69">
        <v>0.26084778389374386</v>
      </c>
    </row>
    <row r="4504" spans="1:2" x14ac:dyDescent="0.35">
      <c r="A4504" s="68">
        <v>42851</v>
      </c>
      <c r="B4504" s="69">
        <v>0.28017477413760228</v>
      </c>
    </row>
    <row r="4505" spans="1:2" x14ac:dyDescent="0.35">
      <c r="A4505" s="68">
        <v>42852</v>
      </c>
      <c r="B4505" s="69">
        <v>0.26218193883696783</v>
      </c>
    </row>
    <row r="4506" spans="1:2" x14ac:dyDescent="0.35">
      <c r="A4506" s="68">
        <v>42853</v>
      </c>
      <c r="B4506" s="69">
        <v>0.27826031770049586</v>
      </c>
    </row>
    <row r="4507" spans="1:2" x14ac:dyDescent="0.35">
      <c r="A4507" s="68">
        <v>42854</v>
      </c>
      <c r="B4507" s="69">
        <v>0.27826031770049586</v>
      </c>
    </row>
    <row r="4508" spans="1:2" x14ac:dyDescent="0.35">
      <c r="A4508" s="68">
        <v>42855</v>
      </c>
      <c r="B4508" s="69">
        <v>0.27826031770049586</v>
      </c>
    </row>
    <row r="4509" spans="1:2" x14ac:dyDescent="0.35">
      <c r="A4509" s="68">
        <v>42856</v>
      </c>
      <c r="B4509" s="69">
        <v>0.25678632389525879</v>
      </c>
    </row>
    <row r="4510" spans="1:2" x14ac:dyDescent="0.35">
      <c r="A4510" s="68">
        <v>42857</v>
      </c>
      <c r="B4510" s="69">
        <v>0.24578663442157458</v>
      </c>
    </row>
    <row r="4511" spans="1:2" x14ac:dyDescent="0.35">
      <c r="A4511" s="68">
        <v>42858</v>
      </c>
      <c r="B4511" s="69">
        <v>0.2325062658234244</v>
      </c>
    </row>
    <row r="4512" spans="1:2" x14ac:dyDescent="0.35">
      <c r="A4512" s="68">
        <v>42859</v>
      </c>
      <c r="B4512" s="69">
        <v>0.23461060543958148</v>
      </c>
    </row>
    <row r="4513" spans="1:2" x14ac:dyDescent="0.35">
      <c r="A4513" s="68">
        <v>42860</v>
      </c>
      <c r="B4513" s="69">
        <v>0.22676256565305949</v>
      </c>
    </row>
    <row r="4514" spans="1:2" x14ac:dyDescent="0.35">
      <c r="A4514" s="68">
        <v>42861</v>
      </c>
      <c r="B4514" s="69">
        <v>0.22676256565305949</v>
      </c>
    </row>
    <row r="4515" spans="1:2" x14ac:dyDescent="0.35">
      <c r="A4515" s="68">
        <v>42862</v>
      </c>
      <c r="B4515" s="69">
        <v>0.22676256565305949</v>
      </c>
    </row>
    <row r="4516" spans="1:2" x14ac:dyDescent="0.35">
      <c r="A4516" s="68">
        <v>42863</v>
      </c>
      <c r="B4516" s="69">
        <v>0.24780387067918197</v>
      </c>
    </row>
    <row r="4517" spans="1:2" x14ac:dyDescent="0.35">
      <c r="A4517" s="68">
        <v>42864</v>
      </c>
      <c r="B4517" s="69">
        <v>0.26624977793204202</v>
      </c>
    </row>
    <row r="4518" spans="1:2" x14ac:dyDescent="0.35">
      <c r="A4518" s="68">
        <v>42865</v>
      </c>
      <c r="B4518" s="69">
        <v>0.26263972858569717</v>
      </c>
    </row>
    <row r="4519" spans="1:2" x14ac:dyDescent="0.35">
      <c r="A4519" s="68">
        <v>42866</v>
      </c>
      <c r="B4519" s="69">
        <v>0.26438968251627443</v>
      </c>
    </row>
    <row r="4520" spans="1:2" x14ac:dyDescent="0.35">
      <c r="A4520" s="68">
        <v>42867</v>
      </c>
      <c r="B4520" s="69">
        <v>0.26958998737360584</v>
      </c>
    </row>
    <row r="4521" spans="1:2" x14ac:dyDescent="0.35">
      <c r="A4521" s="68">
        <v>42868</v>
      </c>
      <c r="B4521" s="69">
        <v>0.26958998737360584</v>
      </c>
    </row>
    <row r="4522" spans="1:2" x14ac:dyDescent="0.35">
      <c r="A4522" s="68">
        <v>42869</v>
      </c>
      <c r="B4522" s="69">
        <v>0.26958998737360584</v>
      </c>
    </row>
    <row r="4523" spans="1:2" x14ac:dyDescent="0.35">
      <c r="A4523" s="68">
        <v>42870</v>
      </c>
      <c r="B4523" s="69">
        <v>0.27116392028218106</v>
      </c>
    </row>
    <row r="4524" spans="1:2" x14ac:dyDescent="0.35">
      <c r="A4524" s="68">
        <v>42871</v>
      </c>
      <c r="B4524" s="69">
        <v>0.30399888885208715</v>
      </c>
    </row>
    <row r="4525" spans="1:2" x14ac:dyDescent="0.35">
      <c r="A4525" s="68">
        <v>42872</v>
      </c>
      <c r="B4525" s="69">
        <v>0.32577240923209266</v>
      </c>
    </row>
    <row r="4526" spans="1:2" x14ac:dyDescent="0.35">
      <c r="A4526" s="68">
        <v>42873</v>
      </c>
      <c r="B4526" s="69">
        <v>0.32434893710571117</v>
      </c>
    </row>
    <row r="4527" spans="1:2" x14ac:dyDescent="0.35">
      <c r="A4527" s="68">
        <v>42874</v>
      </c>
      <c r="B4527" s="69">
        <v>0.33048834979051162</v>
      </c>
    </row>
    <row r="4528" spans="1:2" x14ac:dyDescent="0.35">
      <c r="A4528" s="68">
        <v>42875</v>
      </c>
      <c r="B4528" s="69">
        <v>0.33048834979051162</v>
      </c>
    </row>
    <row r="4529" spans="1:2" x14ac:dyDescent="0.35">
      <c r="A4529" s="68">
        <v>42876</v>
      </c>
      <c r="B4529" s="69">
        <v>0.33048834979051162</v>
      </c>
    </row>
    <row r="4530" spans="1:2" x14ac:dyDescent="0.35">
      <c r="A4530" s="68">
        <v>42877</v>
      </c>
      <c r="B4530" s="69">
        <v>0.33206565966254475</v>
      </c>
    </row>
    <row r="4531" spans="1:2" x14ac:dyDescent="0.35">
      <c r="A4531" s="68">
        <v>42878</v>
      </c>
      <c r="B4531" s="69">
        <v>0.30741633388681489</v>
      </c>
    </row>
    <row r="4532" spans="1:2" x14ac:dyDescent="0.35">
      <c r="A4532" s="68">
        <v>42879</v>
      </c>
      <c r="B4532" s="69">
        <v>0.30885917799713508</v>
      </c>
    </row>
    <row r="4533" spans="1:2" x14ac:dyDescent="0.35">
      <c r="A4533" s="68">
        <v>42880</v>
      </c>
      <c r="B4533" s="69">
        <v>0.29243729867925949</v>
      </c>
    </row>
    <row r="4534" spans="1:2" x14ac:dyDescent="0.35">
      <c r="A4534" s="68">
        <v>42881</v>
      </c>
      <c r="B4534" s="69">
        <v>0.27949450320824826</v>
      </c>
    </row>
    <row r="4535" spans="1:2" x14ac:dyDescent="0.35">
      <c r="A4535" s="68">
        <v>42882</v>
      </c>
      <c r="B4535" s="69">
        <v>0.27949450320824826</v>
      </c>
    </row>
    <row r="4536" spans="1:2" x14ac:dyDescent="0.35">
      <c r="A4536" s="68">
        <v>42883</v>
      </c>
      <c r="B4536" s="69">
        <v>0.27949450320824826</v>
      </c>
    </row>
    <row r="4537" spans="1:2" x14ac:dyDescent="0.35">
      <c r="A4537" s="68">
        <v>42884</v>
      </c>
      <c r="B4537" s="69">
        <v>0.25261780804783579</v>
      </c>
    </row>
    <row r="4538" spans="1:2" x14ac:dyDescent="0.35">
      <c r="A4538" s="68">
        <v>42885</v>
      </c>
      <c r="B4538" s="69">
        <v>0.25549286304783581</v>
      </c>
    </row>
    <row r="4539" spans="1:2" x14ac:dyDescent="0.35">
      <c r="A4539" s="68">
        <v>42886</v>
      </c>
      <c r="B4539" s="69">
        <v>0.23203356653712887</v>
      </c>
    </row>
    <row r="4540" spans="1:2" x14ac:dyDescent="0.35">
      <c r="A4540" s="68">
        <v>42887</v>
      </c>
      <c r="B4540" s="69">
        <v>0.2104579402676682</v>
      </c>
    </row>
    <row r="4541" spans="1:2" x14ac:dyDescent="0.35">
      <c r="A4541" s="68">
        <v>42888</v>
      </c>
      <c r="B4541" s="69">
        <v>0.22593217923488931</v>
      </c>
    </row>
    <row r="4542" spans="1:2" x14ac:dyDescent="0.35">
      <c r="A4542" s="68">
        <v>42889</v>
      </c>
      <c r="B4542" s="69">
        <v>0.22593217923488931</v>
      </c>
    </row>
    <row r="4543" spans="1:2" x14ac:dyDescent="0.35">
      <c r="A4543" s="68">
        <v>42890</v>
      </c>
      <c r="B4543" s="69">
        <v>0.22593217923488931</v>
      </c>
    </row>
    <row r="4544" spans="1:2" x14ac:dyDescent="0.35">
      <c r="A4544" s="68">
        <v>42891</v>
      </c>
      <c r="B4544" s="69">
        <v>0.22522946317781473</v>
      </c>
    </row>
    <row r="4545" spans="1:2" x14ac:dyDescent="0.35">
      <c r="A4545" s="68">
        <v>42892</v>
      </c>
      <c r="B4545" s="69">
        <v>0.23471555766095847</v>
      </c>
    </row>
    <row r="4546" spans="1:2" x14ac:dyDescent="0.35">
      <c r="A4546" s="68">
        <v>42893</v>
      </c>
      <c r="B4546" s="69">
        <v>0.23133106596942826</v>
      </c>
    </row>
    <row r="4547" spans="1:2" x14ac:dyDescent="0.35">
      <c r="A4547" s="68">
        <v>42894</v>
      </c>
      <c r="B4547" s="69">
        <v>0.21584903295692892</v>
      </c>
    </row>
    <row r="4548" spans="1:2" x14ac:dyDescent="0.35">
      <c r="A4548" s="68">
        <v>42895</v>
      </c>
      <c r="B4548" s="69">
        <v>0.21606638768933079</v>
      </c>
    </row>
    <row r="4549" spans="1:2" x14ac:dyDescent="0.35">
      <c r="A4549" s="68">
        <v>42896</v>
      </c>
      <c r="B4549" s="69">
        <v>0.21606638768933079</v>
      </c>
    </row>
    <row r="4550" spans="1:2" x14ac:dyDescent="0.35">
      <c r="A4550" s="68">
        <v>42897</v>
      </c>
      <c r="B4550" s="69">
        <v>0.21606638768933079</v>
      </c>
    </row>
    <row r="4551" spans="1:2" x14ac:dyDescent="0.35">
      <c r="A4551" s="68">
        <v>42898</v>
      </c>
      <c r="B4551" s="69">
        <v>0.20897950719712374</v>
      </c>
    </row>
    <row r="4552" spans="1:2" x14ac:dyDescent="0.35">
      <c r="A4552" s="68">
        <v>42899</v>
      </c>
      <c r="B4552" s="69">
        <v>0.1875994545014002</v>
      </c>
    </row>
    <row r="4553" spans="1:2" x14ac:dyDescent="0.35">
      <c r="A4553" s="68">
        <v>42900</v>
      </c>
      <c r="B4553" s="69">
        <v>0.16417138774799461</v>
      </c>
    </row>
    <row r="4554" spans="1:2" x14ac:dyDescent="0.35">
      <c r="A4554" s="68">
        <v>42901</v>
      </c>
      <c r="B4554" s="69">
        <v>0.1716835316448983</v>
      </c>
    </row>
    <row r="4555" spans="1:2" x14ac:dyDescent="0.35">
      <c r="A4555" s="68">
        <v>42902</v>
      </c>
      <c r="B4555" s="69">
        <v>0.16971517543265111</v>
      </c>
    </row>
    <row r="4556" spans="1:2" x14ac:dyDescent="0.35">
      <c r="A4556" s="68">
        <v>42903</v>
      </c>
      <c r="B4556" s="69">
        <v>0.16971517543265111</v>
      </c>
    </row>
    <row r="4557" spans="1:2" x14ac:dyDescent="0.35">
      <c r="A4557" s="68">
        <v>42904</v>
      </c>
      <c r="B4557" s="69">
        <v>0.16971517543265111</v>
      </c>
    </row>
    <row r="4558" spans="1:2" x14ac:dyDescent="0.35">
      <c r="A4558" s="68">
        <v>42905</v>
      </c>
      <c r="B4558" s="69">
        <v>0.19018789360399121</v>
      </c>
    </row>
    <row r="4559" spans="1:2" x14ac:dyDescent="0.35">
      <c r="A4559" s="68">
        <v>42906</v>
      </c>
      <c r="B4559" s="69">
        <v>0.19289066740809621</v>
      </c>
    </row>
    <row r="4560" spans="1:2" x14ac:dyDescent="0.35">
      <c r="A4560" s="68">
        <v>42907</v>
      </c>
      <c r="B4560" s="69">
        <v>0.18395623824676813</v>
      </c>
    </row>
    <row r="4561" spans="1:2" x14ac:dyDescent="0.35">
      <c r="A4561" s="68">
        <v>42908</v>
      </c>
      <c r="B4561" s="69">
        <v>0.20497824481838448</v>
      </c>
    </row>
    <row r="4562" spans="1:2" x14ac:dyDescent="0.35">
      <c r="A4562" s="68">
        <v>42909</v>
      </c>
      <c r="B4562" s="69">
        <v>0.20298872494398004</v>
      </c>
    </row>
    <row r="4563" spans="1:2" x14ac:dyDescent="0.35">
      <c r="A4563" s="68">
        <v>42910</v>
      </c>
      <c r="B4563" s="69">
        <v>0.20298872494398004</v>
      </c>
    </row>
    <row r="4564" spans="1:2" x14ac:dyDescent="0.35">
      <c r="A4564" s="68">
        <v>42911</v>
      </c>
      <c r="B4564" s="69">
        <v>0.20298872494398004</v>
      </c>
    </row>
    <row r="4565" spans="1:2" x14ac:dyDescent="0.35">
      <c r="A4565" s="68">
        <v>42912</v>
      </c>
      <c r="B4565" s="69">
        <v>0.21594502934926574</v>
      </c>
    </row>
    <row r="4566" spans="1:2" x14ac:dyDescent="0.35">
      <c r="A4566" s="68">
        <v>42913</v>
      </c>
      <c r="B4566" s="69">
        <v>0.23290317035915917</v>
      </c>
    </row>
    <row r="4567" spans="1:2" x14ac:dyDescent="0.35">
      <c r="A4567" s="68">
        <v>42914</v>
      </c>
      <c r="B4567" s="69">
        <v>0.24997898390669074</v>
      </c>
    </row>
    <row r="4568" spans="1:2" x14ac:dyDescent="0.35">
      <c r="A4568" s="68">
        <v>42915</v>
      </c>
      <c r="B4568" s="69">
        <v>0.28823007377200954</v>
      </c>
    </row>
    <row r="4569" spans="1:2" x14ac:dyDescent="0.35">
      <c r="A4569" s="68">
        <v>42916</v>
      </c>
      <c r="B4569" s="69">
        <v>0.25863617958127183</v>
      </c>
    </row>
    <row r="4570" spans="1:2" x14ac:dyDescent="0.35">
      <c r="A4570" s="68">
        <v>42917</v>
      </c>
      <c r="B4570" s="69">
        <v>0.25863617958127183</v>
      </c>
    </row>
    <row r="4571" spans="1:2" x14ac:dyDescent="0.35">
      <c r="A4571" s="68">
        <v>42918</v>
      </c>
      <c r="B4571" s="69">
        <v>0.25863617958127183</v>
      </c>
    </row>
    <row r="4572" spans="1:2" x14ac:dyDescent="0.35">
      <c r="A4572" s="68">
        <v>42919</v>
      </c>
      <c r="B4572" s="69">
        <v>0.24746863063253149</v>
      </c>
    </row>
    <row r="4573" spans="1:2" x14ac:dyDescent="0.35">
      <c r="A4573" s="68">
        <v>42920</v>
      </c>
      <c r="B4573" s="69">
        <v>0.20898274278272919</v>
      </c>
    </row>
    <row r="4574" spans="1:2" x14ac:dyDescent="0.35">
      <c r="A4574" s="68">
        <v>42921</v>
      </c>
      <c r="B4574" s="69">
        <v>0.18273312442374665</v>
      </c>
    </row>
    <row r="4575" spans="1:2" x14ac:dyDescent="0.35">
      <c r="A4575" s="68">
        <v>42922</v>
      </c>
      <c r="B4575" s="69">
        <v>0.14723639700422658</v>
      </c>
    </row>
    <row r="4576" spans="1:2" x14ac:dyDescent="0.35">
      <c r="A4576" s="68">
        <v>42923</v>
      </c>
      <c r="B4576" s="69">
        <v>0.14246555203589548</v>
      </c>
    </row>
    <row r="4577" spans="1:2" x14ac:dyDescent="0.35">
      <c r="A4577" s="68">
        <v>42924</v>
      </c>
      <c r="B4577" s="69">
        <v>0.14246555203589548</v>
      </c>
    </row>
    <row r="4578" spans="1:2" x14ac:dyDescent="0.35">
      <c r="A4578" s="68">
        <v>42925</v>
      </c>
      <c r="B4578" s="69">
        <v>0.14246555203589548</v>
      </c>
    </row>
    <row r="4579" spans="1:2" x14ac:dyDescent="0.35">
      <c r="A4579" s="68">
        <v>42926</v>
      </c>
      <c r="B4579" s="69">
        <v>0.14301126448384024</v>
      </c>
    </row>
    <row r="4580" spans="1:2" x14ac:dyDescent="0.35">
      <c r="A4580" s="68">
        <v>42927</v>
      </c>
      <c r="B4580" s="69">
        <v>0.11718597121009766</v>
      </c>
    </row>
    <row r="4581" spans="1:2" x14ac:dyDescent="0.35">
      <c r="A4581" s="68">
        <v>42928</v>
      </c>
      <c r="B4581" s="69">
        <v>0.11177654644354511</v>
      </c>
    </row>
    <row r="4582" spans="1:2" x14ac:dyDescent="0.35">
      <c r="A4582" s="68">
        <v>42929</v>
      </c>
      <c r="B4582" s="69">
        <v>0.10315620209470426</v>
      </c>
    </row>
    <row r="4583" spans="1:2" x14ac:dyDescent="0.35">
      <c r="A4583" s="68">
        <v>42930</v>
      </c>
      <c r="B4583" s="69">
        <v>0.10226028821609337</v>
      </c>
    </row>
    <row r="4584" spans="1:2" x14ac:dyDescent="0.35">
      <c r="A4584" s="68">
        <v>42931</v>
      </c>
      <c r="B4584" s="69">
        <v>0.10226028821609337</v>
      </c>
    </row>
    <row r="4585" spans="1:2" x14ac:dyDescent="0.35">
      <c r="A4585" s="68">
        <v>42932</v>
      </c>
      <c r="B4585" s="69">
        <v>0.10226028821609337</v>
      </c>
    </row>
    <row r="4586" spans="1:2" x14ac:dyDescent="0.35">
      <c r="A4586" s="68">
        <v>42933</v>
      </c>
      <c r="B4586" s="69">
        <v>9.4183205419486216E-2</v>
      </c>
    </row>
    <row r="4587" spans="1:2" x14ac:dyDescent="0.35">
      <c r="A4587" s="68">
        <v>42934</v>
      </c>
      <c r="B4587" s="69">
        <v>0.11093685476961597</v>
      </c>
    </row>
    <row r="4588" spans="1:2" x14ac:dyDescent="0.35">
      <c r="A4588" s="68">
        <v>42935</v>
      </c>
      <c r="B4588" s="69">
        <v>0.10004590946941201</v>
      </c>
    </row>
    <row r="4589" spans="1:2" x14ac:dyDescent="0.35">
      <c r="A4589" s="68">
        <v>42936</v>
      </c>
      <c r="B4589" s="69">
        <v>7.0481166001771789E-2</v>
      </c>
    </row>
    <row r="4590" spans="1:2" x14ac:dyDescent="0.35">
      <c r="A4590" s="68">
        <v>42937</v>
      </c>
      <c r="B4590" s="69">
        <v>7.8814278035101631E-2</v>
      </c>
    </row>
    <row r="4591" spans="1:2" x14ac:dyDescent="0.35">
      <c r="A4591" s="68">
        <v>42938</v>
      </c>
      <c r="B4591" s="69">
        <v>7.8814278035101631E-2</v>
      </c>
    </row>
    <row r="4592" spans="1:2" x14ac:dyDescent="0.35">
      <c r="A4592" s="68">
        <v>42939</v>
      </c>
      <c r="B4592" s="69">
        <v>7.8814278035101631E-2</v>
      </c>
    </row>
    <row r="4593" spans="1:2" x14ac:dyDescent="0.35">
      <c r="A4593" s="68">
        <v>42940</v>
      </c>
      <c r="B4593" s="69">
        <v>9.7073092384407728E-2</v>
      </c>
    </row>
    <row r="4594" spans="1:2" x14ac:dyDescent="0.35">
      <c r="A4594" s="68">
        <v>42941</v>
      </c>
      <c r="B4594" s="69">
        <v>7.1226656927025025E-2</v>
      </c>
    </row>
    <row r="4595" spans="1:2" x14ac:dyDescent="0.35">
      <c r="A4595" s="68">
        <v>42942</v>
      </c>
      <c r="B4595" s="69">
        <v>7.693702139301356E-2</v>
      </c>
    </row>
    <row r="4596" spans="1:2" x14ac:dyDescent="0.35">
      <c r="A4596" s="68">
        <v>42943</v>
      </c>
      <c r="B4596" s="69">
        <v>9.529087996059224E-2</v>
      </c>
    </row>
    <row r="4597" spans="1:2" x14ac:dyDescent="0.35">
      <c r="A4597" s="68">
        <v>42944</v>
      </c>
      <c r="B4597" s="69">
        <v>0.12825598065114813</v>
      </c>
    </row>
    <row r="4598" spans="1:2" x14ac:dyDescent="0.35">
      <c r="A4598" s="68">
        <v>42945</v>
      </c>
      <c r="B4598" s="69">
        <v>0.12825598065114813</v>
      </c>
    </row>
    <row r="4599" spans="1:2" x14ac:dyDescent="0.35">
      <c r="A4599" s="68">
        <v>42946</v>
      </c>
      <c r="B4599" s="69">
        <v>0.12825598065114813</v>
      </c>
    </row>
    <row r="4600" spans="1:2" x14ac:dyDescent="0.35">
      <c r="A4600" s="68">
        <v>42947</v>
      </c>
      <c r="B4600" s="69">
        <v>0.15667125329855178</v>
      </c>
    </row>
    <row r="4601" spans="1:2" x14ac:dyDescent="0.35">
      <c r="A4601" s="68">
        <v>42948</v>
      </c>
      <c r="B4601" s="69">
        <v>0.21822547035727141</v>
      </c>
    </row>
    <row r="4602" spans="1:2" x14ac:dyDescent="0.35">
      <c r="A4602" s="68">
        <v>42949</v>
      </c>
      <c r="B4602" s="69">
        <v>0.23599562480796871</v>
      </c>
    </row>
    <row r="4603" spans="1:2" x14ac:dyDescent="0.35">
      <c r="A4603" s="68">
        <v>42950</v>
      </c>
      <c r="B4603" s="69">
        <v>0.28215955954485472</v>
      </c>
    </row>
    <row r="4604" spans="1:2" x14ac:dyDescent="0.35">
      <c r="A4604" s="68">
        <v>42951</v>
      </c>
      <c r="B4604" s="69">
        <v>0.30163195728144937</v>
      </c>
    </row>
    <row r="4605" spans="1:2" x14ac:dyDescent="0.35">
      <c r="A4605" s="68">
        <v>42952</v>
      </c>
      <c r="B4605" s="69">
        <v>0.30163195728144937</v>
      </c>
    </row>
    <row r="4606" spans="1:2" x14ac:dyDescent="0.35">
      <c r="A4606" s="68">
        <v>42953</v>
      </c>
      <c r="B4606" s="69">
        <v>0.30163195728144937</v>
      </c>
    </row>
    <row r="4607" spans="1:2" x14ac:dyDescent="0.35">
      <c r="A4607" s="68">
        <v>42954</v>
      </c>
      <c r="B4607" s="69">
        <v>0.32764762531228631</v>
      </c>
    </row>
    <row r="4608" spans="1:2" x14ac:dyDescent="0.35">
      <c r="A4608" s="68">
        <v>42955</v>
      </c>
      <c r="B4608" s="69">
        <v>0.37987668775291583</v>
      </c>
    </row>
    <row r="4609" spans="1:2" x14ac:dyDescent="0.35">
      <c r="A4609" s="68">
        <v>42956</v>
      </c>
      <c r="B4609" s="69">
        <v>0.381528978718358</v>
      </c>
    </row>
    <row r="4610" spans="1:2" x14ac:dyDescent="0.35">
      <c r="A4610" s="68">
        <v>42957</v>
      </c>
      <c r="B4610" s="69">
        <v>0.38330381432470662</v>
      </c>
    </row>
    <row r="4611" spans="1:2" x14ac:dyDescent="0.35">
      <c r="A4611" s="68">
        <v>42958</v>
      </c>
      <c r="B4611" s="69">
        <v>0.37449348458105258</v>
      </c>
    </row>
    <row r="4612" spans="1:2" x14ac:dyDescent="0.35">
      <c r="A4612" s="68">
        <v>42959</v>
      </c>
      <c r="B4612" s="69">
        <v>0.37449348458105258</v>
      </c>
    </row>
    <row r="4613" spans="1:2" x14ac:dyDescent="0.35">
      <c r="A4613" s="68">
        <v>42960</v>
      </c>
      <c r="B4613" s="69">
        <v>0.37449348458105258</v>
      </c>
    </row>
    <row r="4614" spans="1:2" x14ac:dyDescent="0.35">
      <c r="A4614" s="68">
        <v>42961</v>
      </c>
      <c r="B4614" s="69">
        <v>0.36437902978867359</v>
      </c>
    </row>
    <row r="4615" spans="1:2" x14ac:dyDescent="0.35">
      <c r="A4615" s="68">
        <v>42962</v>
      </c>
      <c r="B4615" s="69">
        <v>0.3405873073536213</v>
      </c>
    </row>
    <row r="4616" spans="1:2" x14ac:dyDescent="0.35">
      <c r="A4616" s="68">
        <v>42963</v>
      </c>
      <c r="B4616" s="69">
        <v>0.32579174811176786</v>
      </c>
    </row>
    <row r="4617" spans="1:2" x14ac:dyDescent="0.35">
      <c r="A4617" s="68">
        <v>42964</v>
      </c>
      <c r="B4617" s="69">
        <v>0.3184863478802562</v>
      </c>
    </row>
    <row r="4618" spans="1:2" x14ac:dyDescent="0.35">
      <c r="A4618" s="68">
        <v>42965</v>
      </c>
      <c r="B4618" s="69">
        <v>0.28945408203518086</v>
      </c>
    </row>
    <row r="4619" spans="1:2" x14ac:dyDescent="0.35">
      <c r="A4619" s="68">
        <v>42966</v>
      </c>
      <c r="B4619" s="69">
        <v>0.28945408203518086</v>
      </c>
    </row>
    <row r="4620" spans="1:2" x14ac:dyDescent="0.35">
      <c r="A4620" s="68">
        <v>42967</v>
      </c>
      <c r="B4620" s="69">
        <v>0.28945408203518086</v>
      </c>
    </row>
    <row r="4621" spans="1:2" x14ac:dyDescent="0.35">
      <c r="A4621" s="68">
        <v>42968</v>
      </c>
      <c r="B4621" s="69">
        <v>0.25223004202293875</v>
      </c>
    </row>
    <row r="4622" spans="1:2" x14ac:dyDescent="0.35">
      <c r="A4622" s="68">
        <v>42969</v>
      </c>
      <c r="B4622" s="69">
        <v>0.25351486305784399</v>
      </c>
    </row>
    <row r="4623" spans="1:2" x14ac:dyDescent="0.35">
      <c r="A4623" s="68">
        <v>42970</v>
      </c>
      <c r="B4623" s="69">
        <v>0.23904329655503087</v>
      </c>
    </row>
    <row r="4624" spans="1:2" x14ac:dyDescent="0.35">
      <c r="A4624" s="68">
        <v>42971</v>
      </c>
      <c r="B4624" s="69">
        <v>0.20628879219686885</v>
      </c>
    </row>
    <row r="4625" spans="1:2" x14ac:dyDescent="0.35">
      <c r="A4625" s="68">
        <v>42972</v>
      </c>
      <c r="B4625" s="69">
        <v>0.20307752220417194</v>
      </c>
    </row>
    <row r="4626" spans="1:2" x14ac:dyDescent="0.35">
      <c r="A4626" s="68">
        <v>42973</v>
      </c>
      <c r="B4626" s="69">
        <v>0.20307752220417194</v>
      </c>
    </row>
    <row r="4627" spans="1:2" x14ac:dyDescent="0.35">
      <c r="A4627" s="68">
        <v>42974</v>
      </c>
      <c r="B4627" s="69">
        <v>0.20307752220417194</v>
      </c>
    </row>
    <row r="4628" spans="1:2" x14ac:dyDescent="0.35">
      <c r="A4628" s="68">
        <v>42975</v>
      </c>
      <c r="B4628" s="69">
        <v>0.19466821790456876</v>
      </c>
    </row>
    <row r="4629" spans="1:2" x14ac:dyDescent="0.35">
      <c r="A4629" s="68">
        <v>42976</v>
      </c>
      <c r="B4629" s="69">
        <v>0.16567792444984014</v>
      </c>
    </row>
    <row r="4630" spans="1:2" x14ac:dyDescent="0.35">
      <c r="A4630" s="68">
        <v>42977</v>
      </c>
      <c r="B4630" s="69">
        <v>0.18619963170945886</v>
      </c>
    </row>
    <row r="4631" spans="1:2" x14ac:dyDescent="0.35">
      <c r="A4631" s="68">
        <v>42978</v>
      </c>
      <c r="B4631" s="69">
        <v>0.20199662304062166</v>
      </c>
    </row>
    <row r="4632" spans="1:2" x14ac:dyDescent="0.35">
      <c r="A4632" s="68">
        <v>42979</v>
      </c>
      <c r="B4632" s="69">
        <v>0.21808872660858483</v>
      </c>
    </row>
    <row r="4633" spans="1:2" x14ac:dyDescent="0.35">
      <c r="A4633" s="68">
        <v>42980</v>
      </c>
      <c r="B4633" s="69">
        <v>0.21808872660858483</v>
      </c>
    </row>
    <row r="4634" spans="1:2" x14ac:dyDescent="0.35">
      <c r="A4634" s="68">
        <v>42981</v>
      </c>
      <c r="B4634" s="69">
        <v>0.21808872660858483</v>
      </c>
    </row>
    <row r="4635" spans="1:2" x14ac:dyDescent="0.35">
      <c r="A4635" s="68">
        <v>42982</v>
      </c>
      <c r="B4635" s="69">
        <v>0.22231744370679443</v>
      </c>
    </row>
    <row r="4636" spans="1:2" x14ac:dyDescent="0.35">
      <c r="A4636" s="68">
        <v>42983</v>
      </c>
      <c r="B4636" s="69">
        <v>0.23689253603446975</v>
      </c>
    </row>
    <row r="4637" spans="1:2" x14ac:dyDescent="0.35">
      <c r="A4637" s="68">
        <v>42984</v>
      </c>
      <c r="B4637" s="69">
        <v>0.2492287063061677</v>
      </c>
    </row>
    <row r="4638" spans="1:2" x14ac:dyDescent="0.35">
      <c r="A4638" s="68">
        <v>42985</v>
      </c>
      <c r="B4638" s="69">
        <v>0.24925576403277958</v>
      </c>
    </row>
    <row r="4639" spans="1:2" x14ac:dyDescent="0.35">
      <c r="A4639" s="68">
        <v>42986</v>
      </c>
      <c r="B4639" s="69">
        <v>0.2847063844592338</v>
      </c>
    </row>
    <row r="4640" spans="1:2" x14ac:dyDescent="0.35">
      <c r="A4640" s="68">
        <v>42987</v>
      </c>
      <c r="B4640" s="69">
        <v>0.2847063844592338</v>
      </c>
    </row>
    <row r="4641" spans="1:2" x14ac:dyDescent="0.35">
      <c r="A4641" s="68">
        <v>42988</v>
      </c>
      <c r="B4641" s="69">
        <v>0.2847063844592338</v>
      </c>
    </row>
    <row r="4642" spans="1:2" x14ac:dyDescent="0.35">
      <c r="A4642" s="68">
        <v>42989</v>
      </c>
      <c r="B4642" s="69">
        <v>0.33518707720326468</v>
      </c>
    </row>
    <row r="4643" spans="1:2" x14ac:dyDescent="0.35">
      <c r="A4643" s="68">
        <v>42990</v>
      </c>
      <c r="B4643" s="69">
        <v>0.41222812108669382</v>
      </c>
    </row>
    <row r="4644" spans="1:2" x14ac:dyDescent="0.35">
      <c r="A4644" s="68">
        <v>42991</v>
      </c>
      <c r="B4644" s="69">
        <v>0.4650050682178814</v>
      </c>
    </row>
    <row r="4645" spans="1:2" x14ac:dyDescent="0.35">
      <c r="A4645" s="68">
        <v>42992</v>
      </c>
      <c r="B4645" s="69">
        <v>0.48030429934673036</v>
      </c>
    </row>
    <row r="4646" spans="1:2" x14ac:dyDescent="0.35">
      <c r="A4646" s="68">
        <v>42993</v>
      </c>
      <c r="B4646" s="69">
        <v>0.4943156186833092</v>
      </c>
    </row>
    <row r="4647" spans="1:2" x14ac:dyDescent="0.35">
      <c r="A4647" s="68">
        <v>42994</v>
      </c>
      <c r="B4647" s="69">
        <v>0.4943156186833092</v>
      </c>
    </row>
    <row r="4648" spans="1:2" x14ac:dyDescent="0.35">
      <c r="A4648" s="68">
        <v>42995</v>
      </c>
      <c r="B4648" s="69">
        <v>0.4943156186833092</v>
      </c>
    </row>
    <row r="4649" spans="1:2" x14ac:dyDescent="0.35">
      <c r="A4649" s="68">
        <v>42996</v>
      </c>
      <c r="B4649" s="69">
        <v>0.53538772249019684</v>
      </c>
    </row>
    <row r="4650" spans="1:2" x14ac:dyDescent="0.35">
      <c r="A4650" s="68">
        <v>42997</v>
      </c>
      <c r="B4650" s="69">
        <v>0.53462085948294347</v>
      </c>
    </row>
    <row r="4651" spans="1:2" x14ac:dyDescent="0.35">
      <c r="A4651" s="68">
        <v>42998</v>
      </c>
      <c r="B4651" s="69">
        <v>0.55536377415898419</v>
      </c>
    </row>
    <row r="4652" spans="1:2" x14ac:dyDescent="0.35">
      <c r="A4652" s="68">
        <v>42999</v>
      </c>
      <c r="B4652" s="69">
        <v>0.55869628769348201</v>
      </c>
    </row>
    <row r="4653" spans="1:2" x14ac:dyDescent="0.35">
      <c r="A4653" s="68">
        <v>43000</v>
      </c>
      <c r="B4653" s="69">
        <v>0.54732250907246105</v>
      </c>
    </row>
    <row r="4654" spans="1:2" x14ac:dyDescent="0.35">
      <c r="A4654" s="68">
        <v>43001</v>
      </c>
      <c r="B4654" s="69">
        <v>0.54732250907246105</v>
      </c>
    </row>
    <row r="4655" spans="1:2" x14ac:dyDescent="0.35">
      <c r="A4655" s="68">
        <v>43002</v>
      </c>
      <c r="B4655" s="69">
        <v>0.54732250907246105</v>
      </c>
    </row>
    <row r="4656" spans="1:2" x14ac:dyDescent="0.35">
      <c r="A4656" s="68">
        <v>43003</v>
      </c>
      <c r="B4656" s="69">
        <v>0.51281289557855125</v>
      </c>
    </row>
    <row r="4657" spans="1:2" x14ac:dyDescent="0.35">
      <c r="A4657" s="68">
        <v>43004</v>
      </c>
      <c r="B4657" s="69">
        <v>0.4861528722373345</v>
      </c>
    </row>
    <row r="4658" spans="1:2" x14ac:dyDescent="0.35">
      <c r="A4658" s="68">
        <v>43005</v>
      </c>
      <c r="B4658" s="69">
        <v>0.44992482563218461</v>
      </c>
    </row>
    <row r="4659" spans="1:2" x14ac:dyDescent="0.35">
      <c r="A4659" s="68">
        <v>43006</v>
      </c>
      <c r="B4659" s="69">
        <v>0.37222108266914489</v>
      </c>
    </row>
    <row r="4660" spans="1:2" x14ac:dyDescent="0.35">
      <c r="A4660" s="68">
        <v>43007</v>
      </c>
      <c r="B4660" s="69">
        <v>0.34518016563203507</v>
      </c>
    </row>
    <row r="4661" spans="1:2" x14ac:dyDescent="0.35">
      <c r="A4661" s="68">
        <v>43008</v>
      </c>
      <c r="B4661" s="69">
        <v>0.34518016563203507</v>
      </c>
    </row>
    <row r="4662" spans="1:2" x14ac:dyDescent="0.35">
      <c r="A4662" s="68">
        <v>43009</v>
      </c>
      <c r="B4662" s="69">
        <v>0.34518016563203507</v>
      </c>
    </row>
    <row r="4663" spans="1:2" x14ac:dyDescent="0.35">
      <c r="A4663" s="68">
        <v>43010</v>
      </c>
      <c r="B4663" s="69">
        <v>0.28653692228410443</v>
      </c>
    </row>
    <row r="4664" spans="1:2" x14ac:dyDescent="0.35">
      <c r="A4664" s="68">
        <v>43011</v>
      </c>
      <c r="B4664" s="69">
        <v>0.23320138501488072</v>
      </c>
    </row>
    <row r="4665" spans="1:2" x14ac:dyDescent="0.35">
      <c r="A4665" s="68">
        <v>43012</v>
      </c>
      <c r="B4665" s="69">
        <v>0.19372451877641472</v>
      </c>
    </row>
    <row r="4666" spans="1:2" x14ac:dyDescent="0.35">
      <c r="A4666" s="68">
        <v>43013</v>
      </c>
      <c r="B4666" s="69">
        <v>0.17143638207056408</v>
      </c>
    </row>
    <row r="4667" spans="1:2" x14ac:dyDescent="0.35">
      <c r="A4667" s="68">
        <v>43014</v>
      </c>
      <c r="B4667" s="69">
        <v>0.13507597541834604</v>
      </c>
    </row>
    <row r="4668" spans="1:2" x14ac:dyDescent="0.35">
      <c r="A4668" s="68">
        <v>43015</v>
      </c>
      <c r="B4668" s="69">
        <v>0.13507597541834604</v>
      </c>
    </row>
    <row r="4669" spans="1:2" x14ac:dyDescent="0.35">
      <c r="A4669" s="68">
        <v>43016</v>
      </c>
      <c r="B4669" s="69">
        <v>0.13507597541834604</v>
      </c>
    </row>
    <row r="4670" spans="1:2" x14ac:dyDescent="0.35">
      <c r="A4670" s="68">
        <v>43017</v>
      </c>
      <c r="B4670" s="69">
        <v>0.14184346004465059</v>
      </c>
    </row>
    <row r="4671" spans="1:2" x14ac:dyDescent="0.35">
      <c r="A4671" s="68">
        <v>43018</v>
      </c>
      <c r="B4671" s="69">
        <v>0.102446216897535</v>
      </c>
    </row>
    <row r="4672" spans="1:2" x14ac:dyDescent="0.35">
      <c r="A4672" s="68">
        <v>43019</v>
      </c>
      <c r="B4672" s="69">
        <v>7.1479332705995657E-2</v>
      </c>
    </row>
    <row r="4673" spans="1:2" x14ac:dyDescent="0.35">
      <c r="A4673" s="68">
        <v>43020</v>
      </c>
      <c r="B4673" s="69">
        <v>5.4235996658497113E-2</v>
      </c>
    </row>
    <row r="4674" spans="1:2" x14ac:dyDescent="0.35">
      <c r="A4674" s="68">
        <v>43021</v>
      </c>
      <c r="B4674" s="69">
        <v>4.7904342116614443E-2</v>
      </c>
    </row>
    <row r="4675" spans="1:2" x14ac:dyDescent="0.35">
      <c r="A4675" s="68">
        <v>43022</v>
      </c>
      <c r="B4675" s="69">
        <v>4.7904342116614443E-2</v>
      </c>
    </row>
    <row r="4676" spans="1:2" x14ac:dyDescent="0.35">
      <c r="A4676" s="68">
        <v>43023</v>
      </c>
      <c r="B4676" s="69">
        <v>4.7904342116614443E-2</v>
      </c>
    </row>
    <row r="4677" spans="1:2" x14ac:dyDescent="0.35">
      <c r="A4677" s="68">
        <v>43024</v>
      </c>
      <c r="B4677" s="69">
        <v>3.2760546957889755E-2</v>
      </c>
    </row>
    <row r="4678" spans="1:2" x14ac:dyDescent="0.35">
      <c r="A4678" s="68">
        <v>43025</v>
      </c>
      <c r="B4678" s="69">
        <v>3.1054489924318213E-2</v>
      </c>
    </row>
    <row r="4679" spans="1:2" x14ac:dyDescent="0.35">
      <c r="A4679" s="68">
        <v>43026</v>
      </c>
      <c r="B4679" s="69">
        <v>1.1286091403783427E-2</v>
      </c>
    </row>
    <row r="4680" spans="1:2" x14ac:dyDescent="0.35">
      <c r="A4680" s="68">
        <v>43027</v>
      </c>
      <c r="B4680" s="69">
        <v>-2.5019385738596083E-3</v>
      </c>
    </row>
    <row r="4681" spans="1:2" x14ac:dyDescent="0.35">
      <c r="A4681" s="68">
        <v>43028</v>
      </c>
      <c r="B4681" s="69">
        <v>-1.9437803421936989E-2</v>
      </c>
    </row>
    <row r="4682" spans="1:2" x14ac:dyDescent="0.35">
      <c r="A4682" s="68">
        <v>43029</v>
      </c>
      <c r="B4682" s="69">
        <v>-1.9437803421936989E-2</v>
      </c>
    </row>
    <row r="4683" spans="1:2" x14ac:dyDescent="0.35">
      <c r="A4683" s="68">
        <v>43030</v>
      </c>
      <c r="B4683" s="69">
        <v>-1.9437803421936989E-2</v>
      </c>
    </row>
    <row r="4684" spans="1:2" x14ac:dyDescent="0.35">
      <c r="A4684" s="68">
        <v>43031</v>
      </c>
      <c r="B4684" s="69">
        <v>-1.3642432938676475E-2</v>
      </c>
    </row>
    <row r="4685" spans="1:2" x14ac:dyDescent="0.35">
      <c r="A4685" s="68">
        <v>43032</v>
      </c>
      <c r="B4685" s="69">
        <v>-4.4461579758070142E-2</v>
      </c>
    </row>
    <row r="4686" spans="1:2" x14ac:dyDescent="0.35">
      <c r="A4686" s="68">
        <v>43033</v>
      </c>
      <c r="B4686" s="69">
        <v>-3.9179671453247536E-2</v>
      </c>
    </row>
    <row r="4687" spans="1:2" x14ac:dyDescent="0.35">
      <c r="A4687" s="68">
        <v>43034</v>
      </c>
      <c r="B4687" s="69">
        <v>1.192215578429621E-2</v>
      </c>
    </row>
    <row r="4688" spans="1:2" x14ac:dyDescent="0.35">
      <c r="A4688" s="68">
        <v>43035</v>
      </c>
      <c r="B4688" s="69">
        <v>-9.2047465700552181E-3</v>
      </c>
    </row>
    <row r="4689" spans="1:2" x14ac:dyDescent="0.35">
      <c r="A4689" s="68">
        <v>43036</v>
      </c>
      <c r="B4689" s="69">
        <v>-9.2047465700552181E-3</v>
      </c>
    </row>
    <row r="4690" spans="1:2" x14ac:dyDescent="0.35">
      <c r="A4690" s="68">
        <v>43037</v>
      </c>
      <c r="B4690" s="69">
        <v>-9.2047465700552181E-3</v>
      </c>
    </row>
    <row r="4691" spans="1:2" x14ac:dyDescent="0.35">
      <c r="A4691" s="68">
        <v>43038</v>
      </c>
      <c r="B4691" s="69">
        <v>-9.3766207786612869E-3</v>
      </c>
    </row>
    <row r="4692" spans="1:2" x14ac:dyDescent="0.35">
      <c r="A4692" s="68">
        <v>43039</v>
      </c>
      <c r="B4692" s="69">
        <v>-3.1411181679188785E-2</v>
      </c>
    </row>
    <row r="4693" spans="1:2" x14ac:dyDescent="0.35">
      <c r="A4693" s="68">
        <v>43040</v>
      </c>
      <c r="B4693" s="69">
        <v>-1.636451132384778E-3</v>
      </c>
    </row>
    <row r="4694" spans="1:2" x14ac:dyDescent="0.35">
      <c r="A4694" s="68">
        <v>43041</v>
      </c>
      <c r="B4694" s="69">
        <v>1.6704772921145871E-2</v>
      </c>
    </row>
    <row r="4695" spans="1:2" x14ac:dyDescent="0.35">
      <c r="A4695" s="68">
        <v>43042</v>
      </c>
      <c r="B4695" s="69">
        <v>2.4440272942233363E-2</v>
      </c>
    </row>
    <row r="4696" spans="1:2" x14ac:dyDescent="0.35">
      <c r="A4696" s="68">
        <v>43043</v>
      </c>
      <c r="B4696" s="69">
        <v>2.4440272942233363E-2</v>
      </c>
    </row>
    <row r="4697" spans="1:2" x14ac:dyDescent="0.35">
      <c r="A4697" s="68">
        <v>43044</v>
      </c>
      <c r="B4697" s="69">
        <v>2.4440272942233363E-2</v>
      </c>
    </row>
    <row r="4698" spans="1:2" x14ac:dyDescent="0.35">
      <c r="A4698" s="68">
        <v>43045</v>
      </c>
      <c r="B4698" s="69">
        <v>-1.4729947843993424E-2</v>
      </c>
    </row>
    <row r="4699" spans="1:2" x14ac:dyDescent="0.35">
      <c r="A4699" s="68">
        <v>43046</v>
      </c>
      <c r="B4699" s="69">
        <v>-1.8351136736972657E-2</v>
      </c>
    </row>
    <row r="4700" spans="1:2" x14ac:dyDescent="0.35">
      <c r="A4700" s="68">
        <v>43047</v>
      </c>
      <c r="B4700" s="69">
        <v>-1.9964305935622269E-2</v>
      </c>
    </row>
    <row r="4701" spans="1:2" x14ac:dyDescent="0.35">
      <c r="A4701" s="68">
        <v>43048</v>
      </c>
      <c r="B4701" s="69">
        <v>1.7513756778833544E-3</v>
      </c>
    </row>
    <row r="4702" spans="1:2" x14ac:dyDescent="0.35">
      <c r="A4702" s="68">
        <v>43049</v>
      </c>
      <c r="B4702" s="69">
        <v>-8.4558877353030815E-4</v>
      </c>
    </row>
    <row r="4703" spans="1:2" x14ac:dyDescent="0.35">
      <c r="A4703" s="68">
        <v>43050</v>
      </c>
      <c r="B4703" s="69">
        <v>-8.4558877353030815E-4</v>
      </c>
    </row>
    <row r="4704" spans="1:2" x14ac:dyDescent="0.35">
      <c r="A4704" s="68">
        <v>43051</v>
      </c>
      <c r="B4704" s="69">
        <v>-8.4558877353030815E-4</v>
      </c>
    </row>
    <row r="4705" spans="1:2" x14ac:dyDescent="0.35">
      <c r="A4705" s="68">
        <v>43052</v>
      </c>
      <c r="B4705" s="69">
        <v>-3.9546167569952393E-3</v>
      </c>
    </row>
    <row r="4706" spans="1:2" x14ac:dyDescent="0.35">
      <c r="A4706" s="68">
        <v>43053</v>
      </c>
      <c r="B4706" s="69">
        <v>-8.4307474573813782E-3</v>
      </c>
    </row>
    <row r="4707" spans="1:2" x14ac:dyDescent="0.35">
      <c r="A4707" s="68">
        <v>43054</v>
      </c>
      <c r="B4707" s="69">
        <v>-2.5434919893080572E-2</v>
      </c>
    </row>
    <row r="4708" spans="1:2" x14ac:dyDescent="0.35">
      <c r="A4708" s="68">
        <v>43055</v>
      </c>
      <c r="B4708" s="69">
        <v>-6.2869493914195773E-3</v>
      </c>
    </row>
    <row r="4709" spans="1:2" x14ac:dyDescent="0.35">
      <c r="A4709" s="68">
        <v>43056</v>
      </c>
      <c r="B4709" s="69">
        <v>1.0810178338229327E-2</v>
      </c>
    </row>
    <row r="4710" spans="1:2" x14ac:dyDescent="0.35">
      <c r="A4710" s="68">
        <v>43057</v>
      </c>
      <c r="B4710" s="69">
        <v>1.0810178338229327E-2</v>
      </c>
    </row>
    <row r="4711" spans="1:2" x14ac:dyDescent="0.35">
      <c r="A4711" s="68">
        <v>43058</v>
      </c>
      <c r="B4711" s="69">
        <v>1.0810178338229327E-2</v>
      </c>
    </row>
    <row r="4712" spans="1:2" x14ac:dyDescent="0.35">
      <c r="A4712" s="68">
        <v>43059</v>
      </c>
      <c r="B4712" s="69">
        <v>2.4430687332165663E-2</v>
      </c>
    </row>
    <row r="4713" spans="1:2" x14ac:dyDescent="0.35">
      <c r="A4713" s="68">
        <v>43060</v>
      </c>
      <c r="B4713" s="69">
        <v>9.2044955726584748E-2</v>
      </c>
    </row>
    <row r="4714" spans="1:2" x14ac:dyDescent="0.35">
      <c r="A4714" s="68">
        <v>43061</v>
      </c>
      <c r="B4714" s="69">
        <v>0.12401457228940801</v>
      </c>
    </row>
    <row r="4715" spans="1:2" x14ac:dyDescent="0.35">
      <c r="A4715" s="68">
        <v>43062</v>
      </c>
      <c r="B4715" s="69">
        <v>0.13234497442271781</v>
      </c>
    </row>
    <row r="4716" spans="1:2" x14ac:dyDescent="0.35">
      <c r="A4716" s="68">
        <v>43063</v>
      </c>
      <c r="B4716" s="69">
        <v>0.16453794021188173</v>
      </c>
    </row>
    <row r="4717" spans="1:2" x14ac:dyDescent="0.35">
      <c r="A4717" s="68">
        <v>43064</v>
      </c>
      <c r="B4717" s="69">
        <v>0.16453794021188173</v>
      </c>
    </row>
    <row r="4718" spans="1:2" x14ac:dyDescent="0.35">
      <c r="A4718" s="68">
        <v>43065</v>
      </c>
      <c r="B4718" s="69">
        <v>0.16453794021188173</v>
      </c>
    </row>
    <row r="4719" spans="1:2" x14ac:dyDescent="0.35">
      <c r="A4719" s="68">
        <v>43066</v>
      </c>
      <c r="B4719" s="69">
        <v>0.18450140111402641</v>
      </c>
    </row>
    <row r="4720" spans="1:2" x14ac:dyDescent="0.35">
      <c r="A4720" s="68">
        <v>43067</v>
      </c>
      <c r="B4720" s="69">
        <v>0.24020729986127692</v>
      </c>
    </row>
    <row r="4721" spans="1:2" x14ac:dyDescent="0.35">
      <c r="A4721" s="68">
        <v>43068</v>
      </c>
      <c r="B4721" s="69">
        <v>0.21771783836286565</v>
      </c>
    </row>
    <row r="4722" spans="1:2" x14ac:dyDescent="0.35">
      <c r="A4722" s="68">
        <v>43069</v>
      </c>
      <c r="B4722" s="69">
        <v>0.19521877765313375</v>
      </c>
    </row>
    <row r="4723" spans="1:2" x14ac:dyDescent="0.35">
      <c r="A4723" s="68">
        <v>43070</v>
      </c>
      <c r="B4723" s="69">
        <v>0.21843737031043148</v>
      </c>
    </row>
    <row r="4724" spans="1:2" x14ac:dyDescent="0.35">
      <c r="A4724" s="68">
        <v>43071</v>
      </c>
      <c r="B4724" s="69">
        <v>0.21843737031043148</v>
      </c>
    </row>
    <row r="4725" spans="1:2" x14ac:dyDescent="0.35">
      <c r="A4725" s="68">
        <v>43072</v>
      </c>
      <c r="B4725" s="69">
        <v>0.21843737031043148</v>
      </c>
    </row>
    <row r="4726" spans="1:2" x14ac:dyDescent="0.35">
      <c r="A4726" s="68">
        <v>43073</v>
      </c>
      <c r="B4726" s="69">
        <v>0.19661185090692537</v>
      </c>
    </row>
    <row r="4727" spans="1:2" x14ac:dyDescent="0.35">
      <c r="A4727" s="68">
        <v>43074</v>
      </c>
      <c r="B4727" s="69">
        <v>0.13786697573719467</v>
      </c>
    </row>
    <row r="4728" spans="1:2" x14ac:dyDescent="0.35">
      <c r="A4728" s="68">
        <v>43075</v>
      </c>
      <c r="B4728" s="69">
        <v>8.3282721711690391E-2</v>
      </c>
    </row>
    <row r="4729" spans="1:2" x14ac:dyDescent="0.35">
      <c r="A4729" s="68">
        <v>43076</v>
      </c>
      <c r="B4729" s="69">
        <v>4.8824857713053463E-2</v>
      </c>
    </row>
    <row r="4730" spans="1:2" x14ac:dyDescent="0.35">
      <c r="A4730" s="68">
        <v>43077</v>
      </c>
      <c r="B4730" s="69">
        <v>7.0885455753837062E-2</v>
      </c>
    </row>
    <row r="4731" spans="1:2" x14ac:dyDescent="0.35">
      <c r="A4731" s="68">
        <v>43078</v>
      </c>
      <c r="B4731" s="69">
        <v>7.0885455753837062E-2</v>
      </c>
    </row>
    <row r="4732" spans="1:2" x14ac:dyDescent="0.35">
      <c r="A4732" s="68">
        <v>43079</v>
      </c>
      <c r="B4732" s="69">
        <v>7.0885455753837062E-2</v>
      </c>
    </row>
    <row r="4733" spans="1:2" x14ac:dyDescent="0.35">
      <c r="A4733" s="68">
        <v>43080</v>
      </c>
      <c r="B4733" s="69">
        <v>7.8583457993814429E-2</v>
      </c>
    </row>
    <row r="4734" spans="1:2" x14ac:dyDescent="0.35">
      <c r="A4734" s="68">
        <v>43081</v>
      </c>
      <c r="B4734" s="69">
        <v>8.675055237640969E-2</v>
      </c>
    </row>
    <row r="4735" spans="1:2" x14ac:dyDescent="0.35">
      <c r="A4735" s="68">
        <v>43082</v>
      </c>
      <c r="B4735" s="69">
        <v>0.13525805101440941</v>
      </c>
    </row>
    <row r="4736" spans="1:2" x14ac:dyDescent="0.35">
      <c r="A4736" s="68">
        <v>43083</v>
      </c>
      <c r="B4736" s="69">
        <v>0.13186159908914849</v>
      </c>
    </row>
    <row r="4737" spans="1:2" x14ac:dyDescent="0.35">
      <c r="A4737" s="68">
        <v>43084</v>
      </c>
      <c r="B4737" s="69">
        <v>0.10724665560411029</v>
      </c>
    </row>
    <row r="4738" spans="1:2" x14ac:dyDescent="0.35">
      <c r="A4738" s="68">
        <v>43085</v>
      </c>
      <c r="B4738" s="69">
        <v>0.10724665560411029</v>
      </c>
    </row>
    <row r="4739" spans="1:2" x14ac:dyDescent="0.35">
      <c r="A4739" s="68">
        <v>43086</v>
      </c>
      <c r="B4739" s="69">
        <v>0.10724665560411029</v>
      </c>
    </row>
    <row r="4740" spans="1:2" x14ac:dyDescent="0.35">
      <c r="A4740" s="68">
        <v>43087</v>
      </c>
      <c r="B4740" s="69">
        <v>0.11322844810258462</v>
      </c>
    </row>
    <row r="4741" spans="1:2" x14ac:dyDescent="0.35">
      <c r="A4741" s="68">
        <v>43088</v>
      </c>
      <c r="B4741" s="69">
        <v>0.10084413889669537</v>
      </c>
    </row>
    <row r="4742" spans="1:2" x14ac:dyDescent="0.35">
      <c r="A4742" s="68">
        <v>43089</v>
      </c>
      <c r="B4742" s="69">
        <v>7.3468555413754494E-2</v>
      </c>
    </row>
    <row r="4743" spans="1:2" x14ac:dyDescent="0.35">
      <c r="A4743" s="68">
        <v>43090</v>
      </c>
      <c r="B4743" s="69">
        <v>6.6201615627540594E-2</v>
      </c>
    </row>
    <row r="4744" spans="1:2" x14ac:dyDescent="0.35">
      <c r="A4744" s="68">
        <v>43091</v>
      </c>
      <c r="B4744" s="69">
        <v>5.8175748546744455E-2</v>
      </c>
    </row>
    <row r="4745" spans="1:2" x14ac:dyDescent="0.35">
      <c r="A4745" s="68">
        <v>43092</v>
      </c>
      <c r="B4745" s="69">
        <v>5.8175748546744455E-2</v>
      </c>
    </row>
    <row r="4746" spans="1:2" x14ac:dyDescent="0.35">
      <c r="A4746" s="68">
        <v>43093</v>
      </c>
      <c r="B4746" s="69">
        <v>5.8175748546744455E-2</v>
      </c>
    </row>
    <row r="4747" spans="1:2" x14ac:dyDescent="0.35">
      <c r="A4747" s="68">
        <v>43094</v>
      </c>
      <c r="B4747" s="69">
        <v>7.1231261853205857E-2</v>
      </c>
    </row>
    <row r="4748" spans="1:2" x14ac:dyDescent="0.35">
      <c r="A4748" s="68">
        <v>43095</v>
      </c>
      <c r="B4748" s="69">
        <v>3.0086979006482807E-2</v>
      </c>
    </row>
    <row r="4749" spans="1:2" x14ac:dyDescent="0.35">
      <c r="A4749" s="68">
        <v>43096</v>
      </c>
      <c r="B4749" s="69">
        <v>5.2581374295836425E-2</v>
      </c>
    </row>
    <row r="4750" spans="1:2" x14ac:dyDescent="0.35">
      <c r="A4750" s="68">
        <v>43097</v>
      </c>
      <c r="B4750" s="69">
        <v>8.6642154359093657E-2</v>
      </c>
    </row>
    <row r="4751" spans="1:2" x14ac:dyDescent="0.35">
      <c r="A4751" s="68">
        <v>43098</v>
      </c>
      <c r="B4751" s="69">
        <v>8.7844530777101429E-2</v>
      </c>
    </row>
    <row r="4752" spans="1:2" x14ac:dyDescent="0.35">
      <c r="A4752" s="68">
        <v>43099</v>
      </c>
      <c r="B4752" s="69">
        <v>8.7844530777101429E-2</v>
      </c>
    </row>
    <row r="4753" spans="1:2" x14ac:dyDescent="0.35">
      <c r="A4753" s="68">
        <v>43100</v>
      </c>
      <c r="B4753" s="69">
        <v>8.7844530777101429E-2</v>
      </c>
    </row>
    <row r="4754" spans="1:2" x14ac:dyDescent="0.35">
      <c r="A4754" s="68">
        <v>43101</v>
      </c>
      <c r="B4754" s="69">
        <v>9.5379040440441973E-2</v>
      </c>
    </row>
    <row r="4755" spans="1:2" x14ac:dyDescent="0.35">
      <c r="A4755" s="68">
        <v>43102</v>
      </c>
      <c r="B4755" s="69">
        <v>0.15724120959895285</v>
      </c>
    </row>
    <row r="4756" spans="1:2" x14ac:dyDescent="0.35">
      <c r="A4756" s="68">
        <v>43103</v>
      </c>
      <c r="B4756" s="69">
        <v>0.25514054922766133</v>
      </c>
    </row>
    <row r="4757" spans="1:2" x14ac:dyDescent="0.35">
      <c r="A4757" s="68">
        <v>43104</v>
      </c>
      <c r="B4757" s="69">
        <v>0.33960512162814055</v>
      </c>
    </row>
    <row r="4758" spans="1:2" x14ac:dyDescent="0.35">
      <c r="A4758" s="68">
        <v>43105</v>
      </c>
      <c r="B4758" s="69">
        <v>0.4073194484012258</v>
      </c>
    </row>
    <row r="4759" spans="1:2" x14ac:dyDescent="0.35">
      <c r="A4759" s="68">
        <v>43106</v>
      </c>
      <c r="B4759" s="69">
        <v>0.4073194484012258</v>
      </c>
    </row>
    <row r="4760" spans="1:2" x14ac:dyDescent="0.35">
      <c r="A4760" s="68">
        <v>43107</v>
      </c>
      <c r="B4760" s="69">
        <v>0.4073194484012258</v>
      </c>
    </row>
    <row r="4761" spans="1:2" x14ac:dyDescent="0.35">
      <c r="A4761" s="68">
        <v>43108</v>
      </c>
      <c r="B4761" s="69">
        <v>0.45325796482127229</v>
      </c>
    </row>
    <row r="4762" spans="1:2" x14ac:dyDescent="0.35">
      <c r="A4762" s="68">
        <v>43109</v>
      </c>
      <c r="B4762" s="69">
        <v>0.50732132049175982</v>
      </c>
    </row>
    <row r="4763" spans="1:2" x14ac:dyDescent="0.35">
      <c r="A4763" s="68">
        <v>43110</v>
      </c>
      <c r="B4763" s="69">
        <v>0.48676545913271702</v>
      </c>
    </row>
    <row r="4764" spans="1:2" x14ac:dyDescent="0.35">
      <c r="A4764" s="68">
        <v>43111</v>
      </c>
      <c r="B4764" s="69">
        <v>0.48730610616750797</v>
      </c>
    </row>
    <row r="4765" spans="1:2" x14ac:dyDescent="0.35">
      <c r="A4765" s="68">
        <v>43112</v>
      </c>
      <c r="B4765" s="69">
        <v>0.55079957370827426</v>
      </c>
    </row>
    <row r="4766" spans="1:2" x14ac:dyDescent="0.35">
      <c r="A4766" s="68">
        <v>43113</v>
      </c>
      <c r="B4766" s="69">
        <v>0.55079957370827426</v>
      </c>
    </row>
    <row r="4767" spans="1:2" x14ac:dyDescent="0.35">
      <c r="A4767" s="68">
        <v>43114</v>
      </c>
      <c r="B4767" s="69">
        <v>0.55079957370827426</v>
      </c>
    </row>
    <row r="4768" spans="1:2" x14ac:dyDescent="0.35">
      <c r="A4768" s="68">
        <v>43115</v>
      </c>
      <c r="B4768" s="69">
        <v>0.53238422613679048</v>
      </c>
    </row>
    <row r="4769" spans="1:2" x14ac:dyDescent="0.35">
      <c r="A4769" s="68">
        <v>43116</v>
      </c>
      <c r="B4769" s="69">
        <v>0.57528486011597446</v>
      </c>
    </row>
    <row r="4770" spans="1:2" x14ac:dyDescent="0.35">
      <c r="A4770" s="68">
        <v>43117</v>
      </c>
      <c r="B4770" s="69">
        <v>0.59958288635399692</v>
      </c>
    </row>
    <row r="4771" spans="1:2" x14ac:dyDescent="0.35">
      <c r="A4771" s="68">
        <v>43118</v>
      </c>
      <c r="B4771" s="69">
        <v>0.61372891173248989</v>
      </c>
    </row>
    <row r="4772" spans="1:2" x14ac:dyDescent="0.35">
      <c r="A4772" s="68">
        <v>43119</v>
      </c>
      <c r="B4772" s="69">
        <v>0.62137301871496797</v>
      </c>
    </row>
    <row r="4773" spans="1:2" x14ac:dyDescent="0.35">
      <c r="A4773" s="68">
        <v>43120</v>
      </c>
      <c r="B4773" s="69">
        <v>0.62137301871496797</v>
      </c>
    </row>
    <row r="4774" spans="1:2" x14ac:dyDescent="0.35">
      <c r="A4774" s="68">
        <v>43121</v>
      </c>
      <c r="B4774" s="69">
        <v>0.62137301871496797</v>
      </c>
    </row>
    <row r="4775" spans="1:2" x14ac:dyDescent="0.35">
      <c r="A4775" s="68">
        <v>43122</v>
      </c>
      <c r="B4775" s="69">
        <v>0.64139303013696558</v>
      </c>
    </row>
    <row r="4776" spans="1:2" x14ac:dyDescent="0.35">
      <c r="A4776" s="68">
        <v>43123</v>
      </c>
      <c r="B4776" s="69">
        <v>0.68411390393860627</v>
      </c>
    </row>
    <row r="4777" spans="1:2" x14ac:dyDescent="0.35">
      <c r="A4777" s="68">
        <v>43124</v>
      </c>
      <c r="B4777" s="69">
        <v>0.66411617927197175</v>
      </c>
    </row>
    <row r="4778" spans="1:2" x14ac:dyDescent="0.35">
      <c r="A4778" s="68">
        <v>43125</v>
      </c>
      <c r="B4778" s="69">
        <v>0.65866752708990461</v>
      </c>
    </row>
    <row r="4779" spans="1:2" x14ac:dyDescent="0.35">
      <c r="A4779" s="68">
        <v>43126</v>
      </c>
      <c r="B4779" s="69">
        <v>0.65778409983286235</v>
      </c>
    </row>
    <row r="4780" spans="1:2" x14ac:dyDescent="0.35">
      <c r="A4780" s="68">
        <v>43127</v>
      </c>
      <c r="B4780" s="69">
        <v>0.65778409983286235</v>
      </c>
    </row>
    <row r="4781" spans="1:2" x14ac:dyDescent="0.35">
      <c r="A4781" s="68">
        <v>43128</v>
      </c>
      <c r="B4781" s="69">
        <v>0.65778409983286235</v>
      </c>
    </row>
    <row r="4782" spans="1:2" x14ac:dyDescent="0.35">
      <c r="A4782" s="68">
        <v>43129</v>
      </c>
      <c r="B4782" s="69">
        <v>0.61765772591368973</v>
      </c>
    </row>
    <row r="4783" spans="1:2" x14ac:dyDescent="0.35">
      <c r="A4783" s="68">
        <v>43130</v>
      </c>
      <c r="B4783" s="69">
        <v>0.56234164820305876</v>
      </c>
    </row>
    <row r="4784" spans="1:2" x14ac:dyDescent="0.35">
      <c r="A4784" s="68">
        <v>43131</v>
      </c>
      <c r="B4784" s="69">
        <v>0.49297359824326337</v>
      </c>
    </row>
    <row r="4785" spans="1:2" x14ac:dyDescent="0.35">
      <c r="A4785" s="68">
        <v>43132</v>
      </c>
      <c r="B4785" s="69">
        <v>0.39618738728257175</v>
      </c>
    </row>
    <row r="4786" spans="1:2" x14ac:dyDescent="0.35">
      <c r="A4786" s="68">
        <v>43133</v>
      </c>
      <c r="B4786" s="69">
        <v>0.31220339029120614</v>
      </c>
    </row>
    <row r="4787" spans="1:2" x14ac:dyDescent="0.35">
      <c r="A4787" s="68">
        <v>43134</v>
      </c>
      <c r="B4787" s="69">
        <v>0.31220339029120614</v>
      </c>
    </row>
    <row r="4788" spans="1:2" x14ac:dyDescent="0.35">
      <c r="A4788" s="68">
        <v>43135</v>
      </c>
      <c r="B4788" s="69">
        <v>0.31220339029120614</v>
      </c>
    </row>
    <row r="4789" spans="1:2" x14ac:dyDescent="0.35">
      <c r="A4789" s="68">
        <v>43136</v>
      </c>
      <c r="B4789" s="69">
        <v>0.2198259350746638</v>
      </c>
    </row>
    <row r="4790" spans="1:2" x14ac:dyDescent="0.35">
      <c r="A4790" s="68">
        <v>43137</v>
      </c>
      <c r="B4790" s="69">
        <v>5.6776228913054963E-2</v>
      </c>
    </row>
    <row r="4791" spans="1:2" x14ac:dyDescent="0.35">
      <c r="A4791" s="68">
        <v>43138</v>
      </c>
      <c r="B4791" s="69">
        <v>3.1606418044593285E-2</v>
      </c>
    </row>
    <row r="4792" spans="1:2" x14ac:dyDescent="0.35">
      <c r="A4792" s="68">
        <v>43139</v>
      </c>
      <c r="B4792" s="69">
        <v>1.4139970352872389E-2</v>
      </c>
    </row>
    <row r="4793" spans="1:2" x14ac:dyDescent="0.35">
      <c r="A4793" s="68">
        <v>43140</v>
      </c>
      <c r="B4793" s="69">
        <v>-8.1530583181785271E-2</v>
      </c>
    </row>
    <row r="4794" spans="1:2" x14ac:dyDescent="0.35">
      <c r="A4794" s="68">
        <v>43141</v>
      </c>
      <c r="B4794" s="69">
        <v>-8.1530583181785271E-2</v>
      </c>
    </row>
    <row r="4795" spans="1:2" x14ac:dyDescent="0.35">
      <c r="A4795" s="68">
        <v>43142</v>
      </c>
      <c r="B4795" s="69">
        <v>-8.1530583181785271E-2</v>
      </c>
    </row>
    <row r="4796" spans="1:2" x14ac:dyDescent="0.35">
      <c r="A4796" s="68">
        <v>43143</v>
      </c>
      <c r="B4796" s="69">
        <v>-0.12640118377274692</v>
      </c>
    </row>
    <row r="4797" spans="1:2" x14ac:dyDescent="0.35">
      <c r="A4797" s="68">
        <v>43144</v>
      </c>
      <c r="B4797" s="69">
        <v>-0.20078741265764322</v>
      </c>
    </row>
    <row r="4798" spans="1:2" x14ac:dyDescent="0.35">
      <c r="A4798" s="68">
        <v>43145</v>
      </c>
      <c r="B4798" s="69">
        <v>-0.21960629197026976</v>
      </c>
    </row>
    <row r="4799" spans="1:2" x14ac:dyDescent="0.35">
      <c r="A4799" s="68">
        <v>43146</v>
      </c>
      <c r="B4799" s="69">
        <v>-0.22319514957151593</v>
      </c>
    </row>
    <row r="4800" spans="1:2" x14ac:dyDescent="0.35">
      <c r="A4800" s="68">
        <v>43147</v>
      </c>
      <c r="B4800" s="69">
        <v>-0.24375863120487001</v>
      </c>
    </row>
    <row r="4801" spans="1:2" x14ac:dyDescent="0.35">
      <c r="A4801" s="68">
        <v>43148</v>
      </c>
      <c r="B4801" s="69">
        <v>-0.24375863120487001</v>
      </c>
    </row>
    <row r="4802" spans="1:2" x14ac:dyDescent="0.35">
      <c r="A4802" s="68">
        <v>43149</v>
      </c>
      <c r="B4802" s="69">
        <v>-0.24375863120487001</v>
      </c>
    </row>
    <row r="4803" spans="1:2" x14ac:dyDescent="0.35">
      <c r="A4803" s="68">
        <v>43150</v>
      </c>
      <c r="B4803" s="69">
        <v>-0.26000186205576775</v>
      </c>
    </row>
    <row r="4804" spans="1:2" x14ac:dyDescent="0.35">
      <c r="A4804" s="68">
        <v>43151</v>
      </c>
      <c r="B4804" s="69">
        <v>-0.28445469216732644</v>
      </c>
    </row>
    <row r="4805" spans="1:2" x14ac:dyDescent="0.35">
      <c r="A4805" s="68">
        <v>43152</v>
      </c>
      <c r="B4805" s="69">
        <v>-0.26987482807177005</v>
      </c>
    </row>
    <row r="4806" spans="1:2" x14ac:dyDescent="0.35">
      <c r="A4806" s="68">
        <v>43153</v>
      </c>
      <c r="B4806" s="69">
        <v>-0.26771434217873818</v>
      </c>
    </row>
    <row r="4807" spans="1:2" x14ac:dyDescent="0.35">
      <c r="A4807" s="68">
        <v>43154</v>
      </c>
      <c r="B4807" s="69">
        <v>-0.2791940025282616</v>
      </c>
    </row>
    <row r="4808" spans="1:2" x14ac:dyDescent="0.35">
      <c r="A4808" s="68">
        <v>43155</v>
      </c>
      <c r="B4808" s="69">
        <v>-0.2791940025282616</v>
      </c>
    </row>
    <row r="4809" spans="1:2" x14ac:dyDescent="0.35">
      <c r="A4809" s="68">
        <v>43156</v>
      </c>
      <c r="B4809" s="69">
        <v>-0.2791940025282616</v>
      </c>
    </row>
    <row r="4810" spans="1:2" x14ac:dyDescent="0.35">
      <c r="A4810" s="68">
        <v>43157</v>
      </c>
      <c r="B4810" s="69">
        <v>-0.2756643169865241</v>
      </c>
    </row>
    <row r="4811" spans="1:2" x14ac:dyDescent="0.35">
      <c r="A4811" s="68">
        <v>43158</v>
      </c>
      <c r="B4811" s="69">
        <v>-0.22693528201259644</v>
      </c>
    </row>
    <row r="4812" spans="1:2" x14ac:dyDescent="0.35">
      <c r="A4812" s="68">
        <v>43159</v>
      </c>
      <c r="B4812" s="69">
        <v>-0.22204487977299148</v>
      </c>
    </row>
    <row r="4813" spans="1:2" x14ac:dyDescent="0.35">
      <c r="A4813" s="68">
        <v>43160</v>
      </c>
      <c r="B4813" s="69">
        <v>-0.19119436469897216</v>
      </c>
    </row>
    <row r="4814" spans="1:2" x14ac:dyDescent="0.35">
      <c r="A4814" s="68">
        <v>43161</v>
      </c>
      <c r="B4814" s="69">
        <v>-0.23222000101245627</v>
      </c>
    </row>
    <row r="4815" spans="1:2" x14ac:dyDescent="0.35">
      <c r="A4815" s="68">
        <v>43162</v>
      </c>
      <c r="B4815" s="69">
        <v>-0.23222000101245627</v>
      </c>
    </row>
    <row r="4816" spans="1:2" x14ac:dyDescent="0.35">
      <c r="A4816" s="68">
        <v>43163</v>
      </c>
      <c r="B4816" s="69">
        <v>-0.23222000101245627</v>
      </c>
    </row>
    <row r="4817" spans="1:2" x14ac:dyDescent="0.35">
      <c r="A4817" s="68">
        <v>43164</v>
      </c>
      <c r="B4817" s="69">
        <v>-0.25458968261738935</v>
      </c>
    </row>
    <row r="4818" spans="1:2" x14ac:dyDescent="0.35">
      <c r="A4818" s="68">
        <v>43165</v>
      </c>
      <c r="B4818" s="69">
        <v>-0.15685654176411651</v>
      </c>
    </row>
    <row r="4819" spans="1:2" x14ac:dyDescent="0.35">
      <c r="A4819" s="68">
        <v>43166</v>
      </c>
      <c r="B4819" s="69">
        <v>-0.17385443881951806</v>
      </c>
    </row>
    <row r="4820" spans="1:2" x14ac:dyDescent="0.35">
      <c r="A4820" s="68">
        <v>43167</v>
      </c>
      <c r="B4820" s="69">
        <v>-0.15215320439774338</v>
      </c>
    </row>
    <row r="4821" spans="1:2" x14ac:dyDescent="0.35">
      <c r="A4821" s="68">
        <v>43168</v>
      </c>
      <c r="B4821" s="69">
        <v>-7.9911080455653177E-2</v>
      </c>
    </row>
    <row r="4822" spans="1:2" x14ac:dyDescent="0.35">
      <c r="A4822" s="68">
        <v>43169</v>
      </c>
      <c r="B4822" s="69">
        <v>-7.9911080455653177E-2</v>
      </c>
    </row>
    <row r="4823" spans="1:2" x14ac:dyDescent="0.35">
      <c r="A4823" s="68">
        <v>43170</v>
      </c>
      <c r="B4823" s="69">
        <v>-7.9911080455653177E-2</v>
      </c>
    </row>
    <row r="4824" spans="1:2" x14ac:dyDescent="0.35">
      <c r="A4824" s="68">
        <v>43171</v>
      </c>
      <c r="B4824" s="69">
        <v>-1.5957781941500437E-2</v>
      </c>
    </row>
    <row r="4825" spans="1:2" x14ac:dyDescent="0.35">
      <c r="A4825" s="68">
        <v>43172</v>
      </c>
      <c r="B4825" s="69">
        <v>5.9191878950305057E-3</v>
      </c>
    </row>
    <row r="4826" spans="1:2" x14ac:dyDescent="0.35">
      <c r="A4826" s="68">
        <v>43173</v>
      </c>
      <c r="B4826" s="69">
        <v>1.6646130140634999E-2</v>
      </c>
    </row>
    <row r="4827" spans="1:2" x14ac:dyDescent="0.35">
      <c r="A4827" s="68">
        <v>43174</v>
      </c>
      <c r="B4827" s="69">
        <v>3.5816807411953068E-2</v>
      </c>
    </row>
    <row r="4828" spans="1:2" x14ac:dyDescent="0.35">
      <c r="A4828" s="68">
        <v>43175</v>
      </c>
      <c r="B4828" s="69">
        <v>2.337207853937618E-2</v>
      </c>
    </row>
    <row r="4829" spans="1:2" x14ac:dyDescent="0.35">
      <c r="A4829" s="68">
        <v>43176</v>
      </c>
      <c r="B4829" s="69">
        <v>2.337207853937618E-2</v>
      </c>
    </row>
    <row r="4830" spans="1:2" x14ac:dyDescent="0.35">
      <c r="A4830" s="68">
        <v>43177</v>
      </c>
      <c r="B4830" s="69">
        <v>2.337207853937618E-2</v>
      </c>
    </row>
    <row r="4831" spans="1:2" x14ac:dyDescent="0.35">
      <c r="A4831" s="68">
        <v>43178</v>
      </c>
      <c r="B4831" s="69">
        <v>4.3170539596828574E-2</v>
      </c>
    </row>
    <row r="4832" spans="1:2" x14ac:dyDescent="0.35">
      <c r="A4832" s="68">
        <v>43179</v>
      </c>
      <c r="B4832" s="69">
        <v>1.7463427596070787E-2</v>
      </c>
    </row>
    <row r="4833" spans="1:2" x14ac:dyDescent="0.35">
      <c r="A4833" s="68">
        <v>43180</v>
      </c>
      <c r="B4833" s="69">
        <v>2.2400732778257042E-2</v>
      </c>
    </row>
    <row r="4834" spans="1:2" x14ac:dyDescent="0.35">
      <c r="A4834" s="68">
        <v>43181</v>
      </c>
      <c r="B4834" s="69">
        <v>3.3399210845134711E-2</v>
      </c>
    </row>
    <row r="4835" spans="1:2" x14ac:dyDescent="0.35">
      <c r="A4835" s="68">
        <v>43182</v>
      </c>
      <c r="B4835" s="69">
        <v>1.2427568644766893E-2</v>
      </c>
    </row>
    <row r="4836" spans="1:2" x14ac:dyDescent="0.35">
      <c r="A4836" s="68">
        <v>43183</v>
      </c>
      <c r="B4836" s="69">
        <v>1.2427568644766893E-2</v>
      </c>
    </row>
    <row r="4837" spans="1:2" x14ac:dyDescent="0.35">
      <c r="A4837" s="68">
        <v>43184</v>
      </c>
      <c r="B4837" s="69">
        <v>1.2427568644766893E-2</v>
      </c>
    </row>
    <row r="4838" spans="1:2" x14ac:dyDescent="0.35">
      <c r="A4838" s="68">
        <v>43185</v>
      </c>
      <c r="B4838" s="69">
        <v>4.8378416156973546E-2</v>
      </c>
    </row>
    <row r="4839" spans="1:2" x14ac:dyDescent="0.35">
      <c r="A4839" s="68">
        <v>43186</v>
      </c>
      <c r="B4839" s="69">
        <v>3.6106555462726016E-2</v>
      </c>
    </row>
    <row r="4840" spans="1:2" x14ac:dyDescent="0.35">
      <c r="A4840" s="68">
        <v>43187</v>
      </c>
      <c r="B4840" s="69">
        <v>5.0947969889098811E-2</v>
      </c>
    </row>
    <row r="4841" spans="1:2" x14ac:dyDescent="0.35">
      <c r="A4841" s="68">
        <v>43188</v>
      </c>
      <c r="B4841" s="69">
        <v>8.5731161050276478E-2</v>
      </c>
    </row>
    <row r="4842" spans="1:2" x14ac:dyDescent="0.35">
      <c r="A4842" s="68">
        <v>43189</v>
      </c>
      <c r="B4842" s="69">
        <v>0.12879554791871659</v>
      </c>
    </row>
    <row r="4843" spans="1:2" x14ac:dyDescent="0.35">
      <c r="A4843" s="68">
        <v>43190</v>
      </c>
      <c r="B4843" s="69">
        <v>0.12879554791871659</v>
      </c>
    </row>
    <row r="4844" spans="1:2" x14ac:dyDescent="0.35">
      <c r="A4844" s="68">
        <v>43191</v>
      </c>
      <c r="B4844" s="69">
        <v>0.12879554791871659</v>
      </c>
    </row>
    <row r="4845" spans="1:2" x14ac:dyDescent="0.35">
      <c r="A4845" s="68">
        <v>43192</v>
      </c>
      <c r="B4845" s="69">
        <v>0.1871229924941229</v>
      </c>
    </row>
    <row r="4846" spans="1:2" x14ac:dyDescent="0.35">
      <c r="A4846" s="68">
        <v>43193</v>
      </c>
      <c r="B4846" s="69">
        <v>0.24486162730851785</v>
      </c>
    </row>
    <row r="4847" spans="1:2" x14ac:dyDescent="0.35">
      <c r="A4847" s="68">
        <v>43194</v>
      </c>
      <c r="B4847" s="69">
        <v>0.28311144994392423</v>
      </c>
    </row>
    <row r="4848" spans="1:2" x14ac:dyDescent="0.35">
      <c r="A4848" s="68">
        <v>43195</v>
      </c>
      <c r="B4848" s="69">
        <v>0.28309632284307595</v>
      </c>
    </row>
    <row r="4849" spans="1:2" x14ac:dyDescent="0.35">
      <c r="A4849" s="68">
        <v>43196</v>
      </c>
      <c r="B4849" s="69">
        <v>0.27036399296431862</v>
      </c>
    </row>
    <row r="4850" spans="1:2" x14ac:dyDescent="0.35">
      <c r="A4850" s="68">
        <v>43197</v>
      </c>
      <c r="B4850" s="69">
        <v>0.27036399296431862</v>
      </c>
    </row>
    <row r="4851" spans="1:2" x14ac:dyDescent="0.35">
      <c r="A4851" s="68">
        <v>43198</v>
      </c>
      <c r="B4851" s="69">
        <v>0.27036399296431862</v>
      </c>
    </row>
    <row r="4852" spans="1:2" x14ac:dyDescent="0.35">
      <c r="A4852" s="68">
        <v>43199</v>
      </c>
      <c r="B4852" s="69">
        <v>0.28875685347551366</v>
      </c>
    </row>
    <row r="4853" spans="1:2" x14ac:dyDescent="0.35">
      <c r="A4853" s="68">
        <v>43200</v>
      </c>
      <c r="B4853" s="69">
        <v>0.30112248560788091</v>
      </c>
    </row>
    <row r="4854" spans="1:2" x14ac:dyDescent="0.35">
      <c r="A4854" s="68">
        <v>43201</v>
      </c>
      <c r="B4854" s="69">
        <v>0.27834599112336605</v>
      </c>
    </row>
    <row r="4855" spans="1:2" x14ac:dyDescent="0.35">
      <c r="A4855" s="68">
        <v>43202</v>
      </c>
      <c r="B4855" s="69">
        <v>0.25619372596839546</v>
      </c>
    </row>
    <row r="4856" spans="1:2" x14ac:dyDescent="0.35">
      <c r="A4856" s="68">
        <v>43203</v>
      </c>
      <c r="B4856" s="69">
        <v>0.29113728123539467</v>
      </c>
    </row>
    <row r="4857" spans="1:2" x14ac:dyDescent="0.35">
      <c r="A4857" s="68">
        <v>43204</v>
      </c>
      <c r="B4857" s="69">
        <v>0.29113728123539467</v>
      </c>
    </row>
    <row r="4858" spans="1:2" x14ac:dyDescent="0.35">
      <c r="A4858" s="68">
        <v>43205</v>
      </c>
      <c r="B4858" s="69">
        <v>0.29113728123539467</v>
      </c>
    </row>
    <row r="4859" spans="1:2" x14ac:dyDescent="0.35">
      <c r="A4859" s="68">
        <v>43206</v>
      </c>
      <c r="B4859" s="69">
        <v>0.28948857986447141</v>
      </c>
    </row>
    <row r="4860" spans="1:2" x14ac:dyDescent="0.35">
      <c r="A4860" s="68">
        <v>43207</v>
      </c>
      <c r="B4860" s="69">
        <v>0.29118242709801867</v>
      </c>
    </row>
    <row r="4861" spans="1:2" x14ac:dyDescent="0.35">
      <c r="A4861" s="68">
        <v>43208</v>
      </c>
      <c r="B4861" s="69">
        <v>0.32939069726518855</v>
      </c>
    </row>
    <row r="4862" spans="1:2" x14ac:dyDescent="0.35">
      <c r="A4862" s="68">
        <v>43209</v>
      </c>
      <c r="B4862" s="69">
        <v>0.35037509348203255</v>
      </c>
    </row>
    <row r="4863" spans="1:2" x14ac:dyDescent="0.35">
      <c r="A4863" s="68">
        <v>43210</v>
      </c>
      <c r="B4863" s="69">
        <v>0.34237185546074816</v>
      </c>
    </row>
    <row r="4864" spans="1:2" x14ac:dyDescent="0.35">
      <c r="A4864" s="68">
        <v>43211</v>
      </c>
      <c r="B4864" s="69">
        <v>0.34237185546074816</v>
      </c>
    </row>
    <row r="4865" spans="1:2" x14ac:dyDescent="0.35">
      <c r="A4865" s="68">
        <v>43212</v>
      </c>
      <c r="B4865" s="69">
        <v>0.34237185546074816</v>
      </c>
    </row>
    <row r="4866" spans="1:2" x14ac:dyDescent="0.35">
      <c r="A4866" s="68">
        <v>43213</v>
      </c>
      <c r="B4866" s="69">
        <v>0.30982085649342789</v>
      </c>
    </row>
    <row r="4867" spans="1:2" x14ac:dyDescent="0.35">
      <c r="A4867" s="68">
        <v>43214</v>
      </c>
      <c r="B4867" s="69">
        <v>0.28466012062801377</v>
      </c>
    </row>
    <row r="4868" spans="1:2" x14ac:dyDescent="0.35">
      <c r="A4868" s="68">
        <v>43215</v>
      </c>
      <c r="B4868" s="69">
        <v>0.25452953250159771</v>
      </c>
    </row>
    <row r="4869" spans="1:2" x14ac:dyDescent="0.35">
      <c r="A4869" s="68">
        <v>43216</v>
      </c>
      <c r="B4869" s="69">
        <v>0.15695382746530009</v>
      </c>
    </row>
    <row r="4870" spans="1:2" x14ac:dyDescent="0.35">
      <c r="A4870" s="68">
        <v>43217</v>
      </c>
      <c r="B4870" s="69">
        <v>0.16718394210563611</v>
      </c>
    </row>
    <row r="4871" spans="1:2" x14ac:dyDescent="0.35">
      <c r="A4871" s="68">
        <v>43218</v>
      </c>
      <c r="B4871" s="69">
        <v>0.16718394210563611</v>
      </c>
    </row>
    <row r="4872" spans="1:2" x14ac:dyDescent="0.35">
      <c r="A4872" s="68">
        <v>43219</v>
      </c>
      <c r="B4872" s="69">
        <v>0.16718394210563611</v>
      </c>
    </row>
    <row r="4873" spans="1:2" x14ac:dyDescent="0.35">
      <c r="A4873" s="68">
        <v>43220</v>
      </c>
      <c r="B4873" s="69">
        <v>0.15597813710563616</v>
      </c>
    </row>
    <row r="4874" spans="1:2" x14ac:dyDescent="0.35">
      <c r="A4874" s="68">
        <v>43221</v>
      </c>
      <c r="B4874" s="69">
        <v>0.10919134156190935</v>
      </c>
    </row>
    <row r="4875" spans="1:2" x14ac:dyDescent="0.35">
      <c r="A4875" s="68">
        <v>43222</v>
      </c>
      <c r="B4875" s="69">
        <v>0.12420107081817272</v>
      </c>
    </row>
    <row r="4876" spans="1:2" x14ac:dyDescent="0.35">
      <c r="A4876" s="68">
        <v>43223</v>
      </c>
      <c r="B4876" s="69">
        <v>8.2573073105774733E-2</v>
      </c>
    </row>
    <row r="4877" spans="1:2" x14ac:dyDescent="0.35">
      <c r="A4877" s="68">
        <v>43224</v>
      </c>
      <c r="B4877" s="69">
        <v>4.8609323166531784E-2</v>
      </c>
    </row>
    <row r="4878" spans="1:2" x14ac:dyDescent="0.35">
      <c r="A4878" s="68">
        <v>43225</v>
      </c>
      <c r="B4878" s="69">
        <v>4.8609323166531784E-2</v>
      </c>
    </row>
    <row r="4879" spans="1:2" x14ac:dyDescent="0.35">
      <c r="A4879" s="68">
        <v>43226</v>
      </c>
      <c r="B4879" s="69">
        <v>4.8609323166531784E-2</v>
      </c>
    </row>
    <row r="4880" spans="1:2" x14ac:dyDescent="0.35">
      <c r="A4880" s="68">
        <v>43227</v>
      </c>
      <c r="B4880" s="69">
        <v>1.1994751772822021E-2</v>
      </c>
    </row>
    <row r="4881" spans="1:2" x14ac:dyDescent="0.35">
      <c r="A4881" s="68">
        <v>43228</v>
      </c>
      <c r="B4881" s="69">
        <v>-5.2107195431849735E-3</v>
      </c>
    </row>
    <row r="4882" spans="1:2" x14ac:dyDescent="0.35">
      <c r="A4882" s="68">
        <v>43229</v>
      </c>
      <c r="B4882" s="69">
        <v>-5.6168270062503011E-3</v>
      </c>
    </row>
    <row r="4883" spans="1:2" x14ac:dyDescent="0.35">
      <c r="A4883" s="68">
        <v>43230</v>
      </c>
      <c r="B4883" s="69">
        <v>-7.3550087268241466E-4</v>
      </c>
    </row>
    <row r="4884" spans="1:2" x14ac:dyDescent="0.35">
      <c r="A4884" s="68">
        <v>43231</v>
      </c>
      <c r="B4884" s="69">
        <v>-1.2290471114059114E-3</v>
      </c>
    </row>
    <row r="4885" spans="1:2" x14ac:dyDescent="0.35">
      <c r="A4885" s="68">
        <v>43232</v>
      </c>
      <c r="B4885" s="69">
        <v>-1.2290471114059114E-3</v>
      </c>
    </row>
    <row r="4886" spans="1:2" x14ac:dyDescent="0.35">
      <c r="A4886" s="68">
        <v>43233</v>
      </c>
      <c r="B4886" s="69">
        <v>-1.2290471114059114E-3</v>
      </c>
    </row>
    <row r="4887" spans="1:2" x14ac:dyDescent="0.35">
      <c r="A4887" s="68">
        <v>43234</v>
      </c>
      <c r="B4887" s="69">
        <v>-5.7860189877319643E-3</v>
      </c>
    </row>
    <row r="4888" spans="1:2" x14ac:dyDescent="0.35">
      <c r="A4888" s="68">
        <v>43235</v>
      </c>
      <c r="B4888" s="69">
        <v>2.7285317702174572E-2</v>
      </c>
    </row>
    <row r="4889" spans="1:2" x14ac:dyDescent="0.35">
      <c r="A4889" s="68">
        <v>43236</v>
      </c>
      <c r="B4889" s="69">
        <v>-1.6085747305391588E-2</v>
      </c>
    </row>
    <row r="4890" spans="1:2" x14ac:dyDescent="0.35">
      <c r="A4890" s="68">
        <v>43237</v>
      </c>
      <c r="B4890" s="69">
        <v>-5.7394531985736165E-2</v>
      </c>
    </row>
    <row r="4891" spans="1:2" x14ac:dyDescent="0.35">
      <c r="A4891" s="68">
        <v>43238</v>
      </c>
      <c r="B4891" s="69">
        <v>1.9656753415030398E-2</v>
      </c>
    </row>
    <row r="4892" spans="1:2" x14ac:dyDescent="0.35">
      <c r="A4892" s="68">
        <v>43239</v>
      </c>
      <c r="B4892" s="69">
        <v>1.9656753415030398E-2</v>
      </c>
    </row>
    <row r="4893" spans="1:2" x14ac:dyDescent="0.35">
      <c r="A4893" s="68">
        <v>43240</v>
      </c>
      <c r="B4893" s="69">
        <v>1.9656753415030398E-2</v>
      </c>
    </row>
    <row r="4894" spans="1:2" x14ac:dyDescent="0.35">
      <c r="A4894" s="68">
        <v>43241</v>
      </c>
      <c r="B4894" s="69">
        <v>1.3440642721246693E-2</v>
      </c>
    </row>
    <row r="4895" spans="1:2" x14ac:dyDescent="0.35">
      <c r="A4895" s="68">
        <v>43242</v>
      </c>
      <c r="B4895" s="69">
        <v>1.4759900284662906E-2</v>
      </c>
    </row>
    <row r="4896" spans="1:2" x14ac:dyDescent="0.35">
      <c r="A4896" s="68">
        <v>43243</v>
      </c>
      <c r="B4896" s="69">
        <v>6.020072910152794E-2</v>
      </c>
    </row>
    <row r="4897" spans="1:2" x14ac:dyDescent="0.35">
      <c r="A4897" s="68">
        <v>43244</v>
      </c>
      <c r="B4897" s="69">
        <v>0.14662559493416061</v>
      </c>
    </row>
    <row r="4898" spans="1:2" x14ac:dyDescent="0.35">
      <c r="A4898" s="68">
        <v>43245</v>
      </c>
      <c r="B4898" s="69">
        <v>0.15937973479940756</v>
      </c>
    </row>
    <row r="4899" spans="1:2" x14ac:dyDescent="0.35">
      <c r="A4899" s="68">
        <v>43246</v>
      </c>
      <c r="B4899" s="69">
        <v>0.15937973479940756</v>
      </c>
    </row>
    <row r="4900" spans="1:2" x14ac:dyDescent="0.35">
      <c r="A4900" s="68">
        <v>43247</v>
      </c>
      <c r="B4900" s="69">
        <v>0.15937973479940756</v>
      </c>
    </row>
    <row r="4901" spans="1:2" x14ac:dyDescent="0.35">
      <c r="A4901" s="68">
        <v>43248</v>
      </c>
      <c r="B4901" s="69">
        <v>0.19411031839160967</v>
      </c>
    </row>
    <row r="4902" spans="1:2" x14ac:dyDescent="0.35">
      <c r="A4902" s="68">
        <v>43249</v>
      </c>
      <c r="B4902" s="69">
        <v>0.19565554991531017</v>
      </c>
    </row>
    <row r="4903" spans="1:2" x14ac:dyDescent="0.35">
      <c r="A4903" s="68">
        <v>43250</v>
      </c>
      <c r="B4903" s="69">
        <v>0.17169600612207109</v>
      </c>
    </row>
    <row r="4904" spans="1:2" x14ac:dyDescent="0.35">
      <c r="A4904" s="68">
        <v>43251</v>
      </c>
      <c r="B4904" s="69">
        <v>0.2357233866470366</v>
      </c>
    </row>
    <row r="4905" spans="1:2" x14ac:dyDescent="0.35">
      <c r="A4905" s="68">
        <v>43252</v>
      </c>
      <c r="B4905" s="69">
        <v>0.28415479473631761</v>
      </c>
    </row>
    <row r="4906" spans="1:2" x14ac:dyDescent="0.35">
      <c r="A4906" s="68">
        <v>43253</v>
      </c>
      <c r="B4906" s="69">
        <v>0.28415479473631761</v>
      </c>
    </row>
    <row r="4907" spans="1:2" x14ac:dyDescent="0.35">
      <c r="A4907" s="68">
        <v>43254</v>
      </c>
      <c r="B4907" s="69">
        <v>0.28415479473631761</v>
      </c>
    </row>
    <row r="4908" spans="1:2" x14ac:dyDescent="0.35">
      <c r="A4908" s="68">
        <v>43255</v>
      </c>
      <c r="B4908" s="69">
        <v>0.34114278928359415</v>
      </c>
    </row>
    <row r="4909" spans="1:2" x14ac:dyDescent="0.35">
      <c r="A4909" s="68">
        <v>43256</v>
      </c>
      <c r="B4909" s="69">
        <v>0.38332165946309915</v>
      </c>
    </row>
    <row r="4910" spans="1:2" x14ac:dyDescent="0.35">
      <c r="A4910" s="68">
        <v>43257</v>
      </c>
      <c r="B4910" s="69">
        <v>0.4337720272540711</v>
      </c>
    </row>
    <row r="4911" spans="1:2" x14ac:dyDescent="0.35">
      <c r="A4911" s="68">
        <v>43258</v>
      </c>
      <c r="B4911" s="69">
        <v>0.4629147150214144</v>
      </c>
    </row>
    <row r="4912" spans="1:2" x14ac:dyDescent="0.35">
      <c r="A4912" s="68">
        <v>43259</v>
      </c>
      <c r="B4912" s="69">
        <v>0.42749004485441783</v>
      </c>
    </row>
    <row r="4913" spans="1:2" x14ac:dyDescent="0.35">
      <c r="A4913" s="68">
        <v>43260</v>
      </c>
      <c r="B4913" s="69">
        <v>0.42749004485441783</v>
      </c>
    </row>
    <row r="4914" spans="1:2" x14ac:dyDescent="0.35">
      <c r="A4914" s="68">
        <v>43261</v>
      </c>
      <c r="B4914" s="69">
        <v>0.42749004485441783</v>
      </c>
    </row>
    <row r="4915" spans="1:2" x14ac:dyDescent="0.35">
      <c r="A4915" s="68">
        <v>43262</v>
      </c>
      <c r="B4915" s="69">
        <v>0.43711654985062964</v>
      </c>
    </row>
    <row r="4916" spans="1:2" x14ac:dyDescent="0.35">
      <c r="A4916" s="68">
        <v>43263</v>
      </c>
      <c r="B4916" s="69">
        <v>0.43811971019005436</v>
      </c>
    </row>
    <row r="4917" spans="1:2" x14ac:dyDescent="0.35">
      <c r="A4917" s="68">
        <v>43264</v>
      </c>
      <c r="B4917" s="69">
        <v>0.42991016366418905</v>
      </c>
    </row>
    <row r="4918" spans="1:2" x14ac:dyDescent="0.35">
      <c r="A4918" s="68">
        <v>43265</v>
      </c>
      <c r="B4918" s="69">
        <v>0.41508540766687957</v>
      </c>
    </row>
    <row r="4919" spans="1:2" x14ac:dyDescent="0.35">
      <c r="A4919" s="68">
        <v>43266</v>
      </c>
      <c r="B4919" s="69">
        <v>0.35650201770899753</v>
      </c>
    </row>
    <row r="4920" spans="1:2" x14ac:dyDescent="0.35">
      <c r="A4920" s="68">
        <v>43267</v>
      </c>
      <c r="B4920" s="69">
        <v>0.35650201770899753</v>
      </c>
    </row>
    <row r="4921" spans="1:2" x14ac:dyDescent="0.35">
      <c r="A4921" s="68">
        <v>43268</v>
      </c>
      <c r="B4921" s="69">
        <v>0.35650201770899753</v>
      </c>
    </row>
    <row r="4922" spans="1:2" x14ac:dyDescent="0.35">
      <c r="A4922" s="68">
        <v>43269</v>
      </c>
      <c r="B4922" s="69">
        <v>0.33932157770899751</v>
      </c>
    </row>
    <row r="4923" spans="1:2" x14ac:dyDescent="0.35">
      <c r="A4923" s="68">
        <v>43270</v>
      </c>
      <c r="B4923" s="69">
        <v>0.31359280530957107</v>
      </c>
    </row>
    <row r="4924" spans="1:2" x14ac:dyDescent="0.35">
      <c r="A4924" s="68">
        <v>43271</v>
      </c>
      <c r="B4924" s="69">
        <v>0.277471980575</v>
      </c>
    </row>
    <row r="4925" spans="1:2" x14ac:dyDescent="0.35">
      <c r="A4925" s="68">
        <v>43272</v>
      </c>
      <c r="B4925" s="69">
        <v>0.22698558478408953</v>
      </c>
    </row>
    <row r="4926" spans="1:2" x14ac:dyDescent="0.35">
      <c r="A4926" s="68">
        <v>43273</v>
      </c>
      <c r="B4926" s="69">
        <v>0.17567808006368918</v>
      </c>
    </row>
    <row r="4927" spans="1:2" x14ac:dyDescent="0.35">
      <c r="A4927" s="68">
        <v>43274</v>
      </c>
      <c r="B4927" s="69">
        <v>0.17567808006368918</v>
      </c>
    </row>
    <row r="4928" spans="1:2" x14ac:dyDescent="0.35">
      <c r="A4928" s="68">
        <v>43275</v>
      </c>
      <c r="B4928" s="69">
        <v>0.17567808006368918</v>
      </c>
    </row>
    <row r="4929" spans="1:2" x14ac:dyDescent="0.35">
      <c r="A4929" s="68">
        <v>43276</v>
      </c>
      <c r="B4929" s="69">
        <v>9.6744260037276694E-2</v>
      </c>
    </row>
    <row r="4930" spans="1:2" x14ac:dyDescent="0.35">
      <c r="A4930" s="68">
        <v>43277</v>
      </c>
      <c r="B4930" s="69">
        <v>0.10136055655573932</v>
      </c>
    </row>
    <row r="4931" spans="1:2" x14ac:dyDescent="0.35">
      <c r="A4931" s="68">
        <v>43278</v>
      </c>
      <c r="B4931" s="69">
        <v>9.7099194955106161E-2</v>
      </c>
    </row>
    <row r="4932" spans="1:2" x14ac:dyDescent="0.35">
      <c r="A4932" s="68">
        <v>43279</v>
      </c>
      <c r="B4932" s="69">
        <v>4.5219605852814329E-2</v>
      </c>
    </row>
    <row r="4933" spans="1:2" x14ac:dyDescent="0.35">
      <c r="A4933" s="68">
        <v>43280</v>
      </c>
      <c r="B4933" s="69">
        <v>1.8419140205814168E-2</v>
      </c>
    </row>
    <row r="4934" spans="1:2" x14ac:dyDescent="0.35">
      <c r="A4934" s="68">
        <v>43281</v>
      </c>
      <c r="B4934" s="69">
        <v>1.8419140205814168E-2</v>
      </c>
    </row>
    <row r="4935" spans="1:2" x14ac:dyDescent="0.35">
      <c r="A4935" s="68">
        <v>43282</v>
      </c>
      <c r="B4935" s="69">
        <v>1.8419140205814168E-2</v>
      </c>
    </row>
    <row r="4936" spans="1:2" x14ac:dyDescent="0.35">
      <c r="A4936" s="68">
        <v>43283</v>
      </c>
      <c r="B4936" s="69">
        <v>-5.3933627877831271E-2</v>
      </c>
    </row>
    <row r="4937" spans="1:2" x14ac:dyDescent="0.35">
      <c r="A4937" s="68">
        <v>43284</v>
      </c>
      <c r="B4937" s="69">
        <v>-9.3692014219397088E-2</v>
      </c>
    </row>
    <row r="4938" spans="1:2" x14ac:dyDescent="0.35">
      <c r="A4938" s="68">
        <v>43285</v>
      </c>
      <c r="B4938" s="69">
        <v>-0.15789995102758886</v>
      </c>
    </row>
    <row r="4939" spans="1:2" x14ac:dyDescent="0.35">
      <c r="A4939" s="68">
        <v>43286</v>
      </c>
      <c r="B4939" s="69">
        <v>-0.19539288255977524</v>
      </c>
    </row>
    <row r="4940" spans="1:2" x14ac:dyDescent="0.35">
      <c r="A4940" s="68">
        <v>43287</v>
      </c>
      <c r="B4940" s="69">
        <v>-0.15224495071097138</v>
      </c>
    </row>
    <row r="4941" spans="1:2" x14ac:dyDescent="0.35">
      <c r="A4941" s="68">
        <v>43288</v>
      </c>
      <c r="B4941" s="69">
        <v>-0.15224495071097138</v>
      </c>
    </row>
    <row r="4942" spans="1:2" x14ac:dyDescent="0.35">
      <c r="A4942" s="68">
        <v>43289</v>
      </c>
      <c r="B4942" s="69">
        <v>-0.15224495071097138</v>
      </c>
    </row>
    <row r="4943" spans="1:2" x14ac:dyDescent="0.35">
      <c r="A4943" s="68">
        <v>43290</v>
      </c>
      <c r="B4943" s="69">
        <v>-0.16100213821761128</v>
      </c>
    </row>
    <row r="4944" spans="1:2" x14ac:dyDescent="0.35">
      <c r="A4944" s="68">
        <v>43291</v>
      </c>
      <c r="B4944" s="69">
        <v>-0.18445760224939714</v>
      </c>
    </row>
    <row r="4945" spans="1:2" x14ac:dyDescent="0.35">
      <c r="A4945" s="68">
        <v>43292</v>
      </c>
      <c r="B4945" s="69">
        <v>-0.17235300178479893</v>
      </c>
    </row>
    <row r="4946" spans="1:2" x14ac:dyDescent="0.35">
      <c r="A4946" s="68">
        <v>43293</v>
      </c>
      <c r="B4946" s="69">
        <v>-0.15899355182838665</v>
      </c>
    </row>
    <row r="4947" spans="1:2" x14ac:dyDescent="0.35">
      <c r="A4947" s="68">
        <v>43294</v>
      </c>
      <c r="B4947" s="69">
        <v>-0.15296445073178788</v>
      </c>
    </row>
    <row r="4948" spans="1:2" x14ac:dyDescent="0.35">
      <c r="A4948" s="68">
        <v>43295</v>
      </c>
      <c r="B4948" s="69">
        <v>-0.15296445073178788</v>
      </c>
    </row>
    <row r="4949" spans="1:2" x14ac:dyDescent="0.35">
      <c r="A4949" s="68">
        <v>43296</v>
      </c>
      <c r="B4949" s="69">
        <v>-0.15296445073178788</v>
      </c>
    </row>
    <row r="4950" spans="1:2" x14ac:dyDescent="0.35">
      <c r="A4950" s="68">
        <v>43297</v>
      </c>
      <c r="B4950" s="69">
        <v>-0.13068982553286695</v>
      </c>
    </row>
    <row r="4951" spans="1:2" x14ac:dyDescent="0.35">
      <c r="A4951" s="68">
        <v>43298</v>
      </c>
      <c r="B4951" s="69">
        <v>-9.6996951332948472E-2</v>
      </c>
    </row>
    <row r="4952" spans="1:2" x14ac:dyDescent="0.35">
      <c r="A4952" s="68">
        <v>43299</v>
      </c>
      <c r="B4952" s="69">
        <v>-8.0592774830659797E-2</v>
      </c>
    </row>
    <row r="4953" spans="1:2" x14ac:dyDescent="0.35">
      <c r="A4953" s="68">
        <v>43300</v>
      </c>
      <c r="B4953" s="69">
        <v>-1.9324633921244189E-2</v>
      </c>
    </row>
    <row r="4954" spans="1:2" x14ac:dyDescent="0.35">
      <c r="A4954" s="68">
        <v>43301</v>
      </c>
      <c r="B4954" s="69">
        <v>1.5250841981460057E-2</v>
      </c>
    </row>
    <row r="4955" spans="1:2" x14ac:dyDescent="0.35">
      <c r="A4955" s="68">
        <v>43302</v>
      </c>
      <c r="B4955" s="69">
        <v>1.5250841981460057E-2</v>
      </c>
    </row>
    <row r="4956" spans="1:2" x14ac:dyDescent="0.35">
      <c r="A4956" s="68">
        <v>43303</v>
      </c>
      <c r="B4956" s="69">
        <v>1.5250841981460057E-2</v>
      </c>
    </row>
    <row r="4957" spans="1:2" x14ac:dyDescent="0.35">
      <c r="A4957" s="68">
        <v>43304</v>
      </c>
      <c r="B4957" s="69">
        <v>6.7676886722306734E-2</v>
      </c>
    </row>
    <row r="4958" spans="1:2" x14ac:dyDescent="0.35">
      <c r="A4958" s="68">
        <v>43305</v>
      </c>
      <c r="B4958" s="69">
        <v>6.2621650648369109E-2</v>
      </c>
    </row>
    <row r="4959" spans="1:2" x14ac:dyDescent="0.35">
      <c r="A4959" s="68">
        <v>43306</v>
      </c>
      <c r="B4959" s="69">
        <v>7.5020138245293216E-2</v>
      </c>
    </row>
    <row r="4960" spans="1:2" x14ac:dyDescent="0.35">
      <c r="A4960" s="68">
        <v>43307</v>
      </c>
      <c r="B4960" s="69">
        <v>0.10405947291128173</v>
      </c>
    </row>
    <row r="4961" spans="1:2" x14ac:dyDescent="0.35">
      <c r="A4961" s="68">
        <v>43308</v>
      </c>
      <c r="B4961" s="69">
        <v>0.13380637153412236</v>
      </c>
    </row>
    <row r="4962" spans="1:2" x14ac:dyDescent="0.35">
      <c r="A4962" s="68">
        <v>43309</v>
      </c>
      <c r="B4962" s="69">
        <v>0.13380637153412236</v>
      </c>
    </row>
    <row r="4963" spans="1:2" x14ac:dyDescent="0.35">
      <c r="A4963" s="68">
        <v>43310</v>
      </c>
      <c r="B4963" s="69">
        <v>0.13380637153412236</v>
      </c>
    </row>
    <row r="4964" spans="1:2" x14ac:dyDescent="0.35">
      <c r="A4964" s="68">
        <v>43311</v>
      </c>
      <c r="B4964" s="69">
        <v>0.16985500701207704</v>
      </c>
    </row>
    <row r="4965" spans="1:2" x14ac:dyDescent="0.35">
      <c r="A4965" s="68">
        <v>43312</v>
      </c>
      <c r="B4965" s="69">
        <v>0.2092612535249545</v>
      </c>
    </row>
    <row r="4966" spans="1:2" x14ac:dyDescent="0.35">
      <c r="A4966" s="68">
        <v>43313</v>
      </c>
      <c r="B4966" s="69">
        <v>0.24187090708632533</v>
      </c>
    </row>
    <row r="4967" spans="1:2" x14ac:dyDescent="0.35">
      <c r="A4967" s="68">
        <v>43314</v>
      </c>
      <c r="B4967" s="69">
        <v>0.24953928389068705</v>
      </c>
    </row>
    <row r="4968" spans="1:2" x14ac:dyDescent="0.35">
      <c r="A4968" s="68">
        <v>43315</v>
      </c>
      <c r="B4968" s="69">
        <v>0.22964296725625868</v>
      </c>
    </row>
    <row r="4969" spans="1:2" x14ac:dyDescent="0.35">
      <c r="A4969" s="68">
        <v>43316</v>
      </c>
      <c r="B4969" s="69">
        <v>0.22964296725625868</v>
      </c>
    </row>
    <row r="4970" spans="1:2" x14ac:dyDescent="0.35">
      <c r="A4970" s="68">
        <v>43317</v>
      </c>
      <c r="B4970" s="69">
        <v>0.22964296725625868</v>
      </c>
    </row>
    <row r="4971" spans="1:2" x14ac:dyDescent="0.35">
      <c r="A4971" s="68">
        <v>43318</v>
      </c>
      <c r="B4971" s="69">
        <v>0.23643676108901163</v>
      </c>
    </row>
    <row r="4972" spans="1:2" x14ac:dyDescent="0.35">
      <c r="A4972" s="68">
        <v>43319</v>
      </c>
      <c r="B4972" s="69">
        <v>0.26665458776345147</v>
      </c>
    </row>
    <row r="4973" spans="1:2" x14ac:dyDescent="0.35">
      <c r="A4973" s="68">
        <v>43320</v>
      </c>
      <c r="B4973" s="69">
        <v>0.27654024536933614</v>
      </c>
    </row>
    <row r="4974" spans="1:2" x14ac:dyDescent="0.35">
      <c r="A4974" s="68">
        <v>43321</v>
      </c>
      <c r="B4974" s="69">
        <v>0.29999493764413188</v>
      </c>
    </row>
    <row r="4975" spans="1:2" x14ac:dyDescent="0.35">
      <c r="A4975" s="68">
        <v>43322</v>
      </c>
      <c r="B4975" s="69">
        <v>0.2932282250802502</v>
      </c>
    </row>
    <row r="4976" spans="1:2" x14ac:dyDescent="0.35">
      <c r="A4976" s="68">
        <v>43323</v>
      </c>
      <c r="B4976" s="69">
        <v>0.2932282250802502</v>
      </c>
    </row>
    <row r="4977" spans="1:2" x14ac:dyDescent="0.35">
      <c r="A4977" s="68">
        <v>43324</v>
      </c>
      <c r="B4977" s="69">
        <v>0.2932282250802502</v>
      </c>
    </row>
    <row r="4978" spans="1:2" x14ac:dyDescent="0.35">
      <c r="A4978" s="68">
        <v>43325</v>
      </c>
      <c r="B4978" s="69">
        <v>0.28862127233199092</v>
      </c>
    </row>
    <row r="4979" spans="1:2" x14ac:dyDescent="0.35">
      <c r="A4979" s="68">
        <v>43326</v>
      </c>
      <c r="B4979" s="69">
        <v>0.2809858460202993</v>
      </c>
    </row>
    <row r="4980" spans="1:2" x14ac:dyDescent="0.35">
      <c r="A4980" s="68">
        <v>43327</v>
      </c>
      <c r="B4980" s="69">
        <v>0.27608782081624994</v>
      </c>
    </row>
    <row r="4981" spans="1:2" x14ac:dyDescent="0.35">
      <c r="A4981" s="68">
        <v>43328</v>
      </c>
      <c r="B4981" s="69">
        <v>0.24652422165142379</v>
      </c>
    </row>
    <row r="4982" spans="1:2" x14ac:dyDescent="0.35">
      <c r="A4982" s="68">
        <v>43329</v>
      </c>
      <c r="B4982" s="69">
        <v>0.23985719859474908</v>
      </c>
    </row>
    <row r="4983" spans="1:2" x14ac:dyDescent="0.35">
      <c r="A4983" s="68">
        <v>43330</v>
      </c>
      <c r="B4983" s="69">
        <v>0.23985719859474908</v>
      </c>
    </row>
    <row r="4984" spans="1:2" x14ac:dyDescent="0.35">
      <c r="A4984" s="68">
        <v>43331</v>
      </c>
      <c r="B4984" s="69">
        <v>0.23985719859474908</v>
      </c>
    </row>
    <row r="4985" spans="1:2" x14ac:dyDescent="0.35">
      <c r="A4985" s="68">
        <v>43332</v>
      </c>
      <c r="B4985" s="69">
        <v>0.28314174775541417</v>
      </c>
    </row>
    <row r="4986" spans="1:2" x14ac:dyDescent="0.35">
      <c r="A4986" s="68">
        <v>43333</v>
      </c>
      <c r="B4986" s="69">
        <v>0.30481147543835235</v>
      </c>
    </row>
    <row r="4987" spans="1:2" x14ac:dyDescent="0.35">
      <c r="A4987" s="68">
        <v>43334</v>
      </c>
      <c r="B4987" s="69">
        <v>0.32781628327413237</v>
      </c>
    </row>
    <row r="4988" spans="1:2" x14ac:dyDescent="0.35">
      <c r="A4988" s="68">
        <v>43335</v>
      </c>
      <c r="B4988" s="69">
        <v>0.32429572059615597</v>
      </c>
    </row>
    <row r="4989" spans="1:2" x14ac:dyDescent="0.35">
      <c r="A4989" s="68">
        <v>43336</v>
      </c>
      <c r="B4989" s="69">
        <v>0.3184136446607097</v>
      </c>
    </row>
    <row r="4990" spans="1:2" x14ac:dyDescent="0.35">
      <c r="A4990" s="68">
        <v>43337</v>
      </c>
      <c r="B4990" s="69">
        <v>0.3184136446607097</v>
      </c>
    </row>
    <row r="4991" spans="1:2" x14ac:dyDescent="0.35">
      <c r="A4991" s="68">
        <v>43338</v>
      </c>
      <c r="B4991" s="69">
        <v>0.3184136446607097</v>
      </c>
    </row>
    <row r="4992" spans="1:2" x14ac:dyDescent="0.35">
      <c r="A4992" s="68">
        <v>43339</v>
      </c>
      <c r="B4992" s="69">
        <v>0.32606062709724531</v>
      </c>
    </row>
    <row r="4993" spans="1:2" x14ac:dyDescent="0.35">
      <c r="A4993" s="68">
        <v>43340</v>
      </c>
      <c r="B4993" s="69">
        <v>0.31818306806647439</v>
      </c>
    </row>
    <row r="4994" spans="1:2" x14ac:dyDescent="0.35">
      <c r="A4994" s="68">
        <v>43341</v>
      </c>
      <c r="B4994" s="69">
        <v>0.32217348874324137</v>
      </c>
    </row>
    <row r="4995" spans="1:2" x14ac:dyDescent="0.35">
      <c r="A4995" s="68">
        <v>43342</v>
      </c>
      <c r="B4995" s="69">
        <v>0.32247755169386288</v>
      </c>
    </row>
    <row r="4996" spans="1:2" x14ac:dyDescent="0.35">
      <c r="A4996" s="68">
        <v>43343</v>
      </c>
      <c r="B4996" s="69">
        <v>0.34484777111510018</v>
      </c>
    </row>
    <row r="4997" spans="1:2" x14ac:dyDescent="0.35">
      <c r="A4997" s="68">
        <v>43344</v>
      </c>
      <c r="B4997" s="69">
        <v>0.34484777111510018</v>
      </c>
    </row>
    <row r="4998" spans="1:2" x14ac:dyDescent="0.35">
      <c r="A4998" s="68">
        <v>43345</v>
      </c>
      <c r="B4998" s="69">
        <v>0.34484777111510018</v>
      </c>
    </row>
    <row r="4999" spans="1:2" x14ac:dyDescent="0.35">
      <c r="A4999" s="68">
        <v>43346</v>
      </c>
      <c r="B4999" s="69">
        <v>0.31563509670762796</v>
      </c>
    </row>
    <row r="5000" spans="1:2" x14ac:dyDescent="0.35">
      <c r="A5000" s="68">
        <v>43347</v>
      </c>
      <c r="B5000" s="69">
        <v>0.27696712018391351</v>
      </c>
    </row>
    <row r="5001" spans="1:2" x14ac:dyDescent="0.35">
      <c r="A5001" s="68">
        <v>43348</v>
      </c>
      <c r="B5001" s="69">
        <v>0.21248068438826961</v>
      </c>
    </row>
    <row r="5002" spans="1:2" x14ac:dyDescent="0.35">
      <c r="A5002" s="68">
        <v>43349</v>
      </c>
      <c r="B5002" s="69">
        <v>0.15824911010188572</v>
      </c>
    </row>
    <row r="5003" spans="1:2" x14ac:dyDescent="0.35">
      <c r="A5003" s="68">
        <v>43350</v>
      </c>
      <c r="B5003" s="69">
        <v>0.14909981743097794</v>
      </c>
    </row>
    <row r="5004" spans="1:2" x14ac:dyDescent="0.35">
      <c r="A5004" s="68">
        <v>43351</v>
      </c>
      <c r="B5004" s="69">
        <v>0.14909981743097794</v>
      </c>
    </row>
    <row r="5005" spans="1:2" x14ac:dyDescent="0.35">
      <c r="A5005" s="68">
        <v>43352</v>
      </c>
      <c r="B5005" s="69">
        <v>0.14909981743097794</v>
      </c>
    </row>
    <row r="5006" spans="1:2" x14ac:dyDescent="0.35">
      <c r="A5006" s="68">
        <v>43353</v>
      </c>
      <c r="B5006" s="69">
        <v>0.14802074269164289</v>
      </c>
    </row>
    <row r="5007" spans="1:2" x14ac:dyDescent="0.35">
      <c r="A5007" s="68">
        <v>43354</v>
      </c>
      <c r="B5007" s="69">
        <v>0.15600973687765693</v>
      </c>
    </row>
    <row r="5008" spans="1:2" x14ac:dyDescent="0.35">
      <c r="A5008" s="68">
        <v>43355</v>
      </c>
      <c r="B5008" s="69">
        <v>0.15965102949615317</v>
      </c>
    </row>
    <row r="5009" spans="1:2" x14ac:dyDescent="0.35">
      <c r="A5009" s="68">
        <v>43356</v>
      </c>
      <c r="B5009" s="69">
        <v>0.17728575641177738</v>
      </c>
    </row>
    <row r="5010" spans="1:2" x14ac:dyDescent="0.35">
      <c r="A5010" s="68">
        <v>43357</v>
      </c>
      <c r="B5010" s="69">
        <v>0.20964025875708198</v>
      </c>
    </row>
    <row r="5011" spans="1:2" x14ac:dyDescent="0.35">
      <c r="A5011" s="68">
        <v>43358</v>
      </c>
      <c r="B5011" s="69">
        <v>0.20964025875708198</v>
      </c>
    </row>
    <row r="5012" spans="1:2" x14ac:dyDescent="0.35">
      <c r="A5012" s="68">
        <v>43359</v>
      </c>
      <c r="B5012" s="69">
        <v>0.20964025875708198</v>
      </c>
    </row>
    <row r="5013" spans="1:2" x14ac:dyDescent="0.35">
      <c r="A5013" s="68">
        <v>43360</v>
      </c>
      <c r="B5013" s="69">
        <v>0.17570590361799804</v>
      </c>
    </row>
    <row r="5014" spans="1:2" x14ac:dyDescent="0.35">
      <c r="A5014" s="68">
        <v>43361</v>
      </c>
      <c r="B5014" s="69">
        <v>0.16198007402225928</v>
      </c>
    </row>
    <row r="5015" spans="1:2" x14ac:dyDescent="0.35">
      <c r="A5015" s="68">
        <v>43362</v>
      </c>
      <c r="B5015" s="69">
        <v>0.14984906625427769</v>
      </c>
    </row>
    <row r="5016" spans="1:2" x14ac:dyDescent="0.35">
      <c r="A5016" s="68">
        <v>43363</v>
      </c>
      <c r="B5016" s="69">
        <v>0.18521076566555023</v>
      </c>
    </row>
    <row r="5017" spans="1:2" x14ac:dyDescent="0.35">
      <c r="A5017" s="68">
        <v>43364</v>
      </c>
      <c r="B5017" s="69">
        <v>0.20274827797815576</v>
      </c>
    </row>
    <row r="5018" spans="1:2" x14ac:dyDescent="0.35">
      <c r="A5018" s="68">
        <v>43365</v>
      </c>
      <c r="B5018" s="69">
        <v>0.20274827797815576</v>
      </c>
    </row>
    <row r="5019" spans="1:2" x14ac:dyDescent="0.35">
      <c r="A5019" s="68">
        <v>43366</v>
      </c>
      <c r="B5019" s="69">
        <v>0.20274827797815576</v>
      </c>
    </row>
    <row r="5020" spans="1:2" x14ac:dyDescent="0.35">
      <c r="A5020" s="68">
        <v>43367</v>
      </c>
      <c r="B5020" s="69">
        <v>0.18685008006366544</v>
      </c>
    </row>
    <row r="5021" spans="1:2" x14ac:dyDescent="0.35">
      <c r="A5021" s="68">
        <v>43368</v>
      </c>
      <c r="B5021" s="69">
        <v>0.1549152564110659</v>
      </c>
    </row>
    <row r="5022" spans="1:2" x14ac:dyDescent="0.35">
      <c r="A5022" s="68">
        <v>43369</v>
      </c>
      <c r="B5022" s="69">
        <v>0.15727436827811764</v>
      </c>
    </row>
    <row r="5023" spans="1:2" x14ac:dyDescent="0.35">
      <c r="A5023" s="68">
        <v>43370</v>
      </c>
      <c r="B5023" s="69">
        <v>0.16659277755915786</v>
      </c>
    </row>
    <row r="5024" spans="1:2" x14ac:dyDescent="0.35">
      <c r="A5024" s="68">
        <v>43371</v>
      </c>
      <c r="B5024" s="69">
        <v>0.1629092457847981</v>
      </c>
    </row>
    <row r="5025" spans="1:2" x14ac:dyDescent="0.35">
      <c r="A5025" s="68">
        <v>43372</v>
      </c>
      <c r="B5025" s="69">
        <v>0.1629092457847981</v>
      </c>
    </row>
    <row r="5026" spans="1:2" x14ac:dyDescent="0.35">
      <c r="A5026" s="68">
        <v>43373</v>
      </c>
      <c r="B5026" s="69">
        <v>0.1629092457847981</v>
      </c>
    </row>
    <row r="5027" spans="1:2" x14ac:dyDescent="0.35">
      <c r="A5027" s="68">
        <v>43374</v>
      </c>
      <c r="B5027" s="69">
        <v>0.17876466246592609</v>
      </c>
    </row>
    <row r="5028" spans="1:2" x14ac:dyDescent="0.35">
      <c r="A5028" s="68">
        <v>43375</v>
      </c>
      <c r="B5028" s="69">
        <v>0.22810424591936113</v>
      </c>
    </row>
    <row r="5029" spans="1:2" x14ac:dyDescent="0.35">
      <c r="A5029" s="68">
        <v>43376</v>
      </c>
      <c r="B5029" s="69">
        <v>0.27217192157821907</v>
      </c>
    </row>
    <row r="5030" spans="1:2" x14ac:dyDescent="0.35">
      <c r="A5030" s="68">
        <v>43377</v>
      </c>
      <c r="B5030" s="69">
        <v>0.26567213606618628</v>
      </c>
    </row>
    <row r="5031" spans="1:2" x14ac:dyDescent="0.35">
      <c r="A5031" s="68">
        <v>43378</v>
      </c>
      <c r="B5031" s="69">
        <v>0.27001423140050351</v>
      </c>
    </row>
    <row r="5032" spans="1:2" x14ac:dyDescent="0.35">
      <c r="A5032" s="68">
        <v>43379</v>
      </c>
      <c r="B5032" s="69">
        <v>0.27001423140050351</v>
      </c>
    </row>
    <row r="5033" spans="1:2" x14ac:dyDescent="0.35">
      <c r="A5033" s="68">
        <v>43380</v>
      </c>
      <c r="B5033" s="69">
        <v>0.27001423140050351</v>
      </c>
    </row>
    <row r="5034" spans="1:2" x14ac:dyDescent="0.35">
      <c r="A5034" s="68">
        <v>43381</v>
      </c>
      <c r="B5034" s="69">
        <v>0.1912082491410792</v>
      </c>
    </row>
    <row r="5035" spans="1:2" x14ac:dyDescent="0.35">
      <c r="A5035" s="68">
        <v>43382</v>
      </c>
      <c r="B5035" s="69">
        <v>0.16520746782362528</v>
      </c>
    </row>
    <row r="5036" spans="1:2" x14ac:dyDescent="0.35">
      <c r="A5036" s="68">
        <v>43383</v>
      </c>
      <c r="B5036" s="69">
        <v>0.15700722360893624</v>
      </c>
    </row>
    <row r="5037" spans="1:2" x14ac:dyDescent="0.35">
      <c r="A5037" s="68">
        <v>43384</v>
      </c>
      <c r="B5037" s="69">
        <v>9.0807085752890732E-2</v>
      </c>
    </row>
    <row r="5038" spans="1:2" x14ac:dyDescent="0.35">
      <c r="A5038" s="68">
        <v>43385</v>
      </c>
      <c r="B5038" s="69">
        <v>5.623543234490351E-2</v>
      </c>
    </row>
    <row r="5039" spans="1:2" x14ac:dyDescent="0.35">
      <c r="A5039" s="68">
        <v>43386</v>
      </c>
      <c r="B5039" s="69">
        <v>5.623543234490351E-2</v>
      </c>
    </row>
    <row r="5040" spans="1:2" x14ac:dyDescent="0.35">
      <c r="A5040" s="68">
        <v>43387</v>
      </c>
      <c r="B5040" s="69">
        <v>5.623543234490351E-2</v>
      </c>
    </row>
    <row r="5041" spans="1:2" x14ac:dyDescent="0.35">
      <c r="A5041" s="68">
        <v>43388</v>
      </c>
      <c r="B5041" s="69">
        <v>3.7109191324447996E-2</v>
      </c>
    </row>
    <row r="5042" spans="1:2" x14ac:dyDescent="0.35">
      <c r="A5042" s="68">
        <v>43389</v>
      </c>
      <c r="B5042" s="69">
        <v>1.5407560349442587E-2</v>
      </c>
    </row>
    <row r="5043" spans="1:2" x14ac:dyDescent="0.35">
      <c r="A5043" s="68">
        <v>43390</v>
      </c>
      <c r="B5043" s="69">
        <v>-2.2087934931168765E-3</v>
      </c>
    </row>
    <row r="5044" spans="1:2" x14ac:dyDescent="0.35">
      <c r="A5044" s="68">
        <v>43391</v>
      </c>
      <c r="B5044" s="69">
        <v>-6.2820549295492661E-2</v>
      </c>
    </row>
    <row r="5045" spans="1:2" x14ac:dyDescent="0.35">
      <c r="A5045" s="68">
        <v>43392</v>
      </c>
      <c r="B5045" s="69">
        <v>-7.0814340479646215E-2</v>
      </c>
    </row>
    <row r="5046" spans="1:2" x14ac:dyDescent="0.35">
      <c r="A5046" s="68">
        <v>43393</v>
      </c>
      <c r="B5046" s="69">
        <v>-7.0814340479646215E-2</v>
      </c>
    </row>
    <row r="5047" spans="1:2" x14ac:dyDescent="0.35">
      <c r="A5047" s="68">
        <v>43394</v>
      </c>
      <c r="B5047" s="69">
        <v>-7.0814340479646215E-2</v>
      </c>
    </row>
    <row r="5048" spans="1:2" x14ac:dyDescent="0.35">
      <c r="A5048" s="68">
        <v>43395</v>
      </c>
      <c r="B5048" s="69">
        <v>-9.050559290317986E-2</v>
      </c>
    </row>
    <row r="5049" spans="1:2" x14ac:dyDescent="0.35">
      <c r="A5049" s="68">
        <v>43396</v>
      </c>
      <c r="B5049" s="69">
        <v>-9.6043095066627532E-2</v>
      </c>
    </row>
    <row r="5050" spans="1:2" x14ac:dyDescent="0.35">
      <c r="A5050" s="68">
        <v>43397</v>
      </c>
      <c r="B5050" s="69">
        <v>-9.7481898448089715E-2</v>
      </c>
    </row>
    <row r="5051" spans="1:2" x14ac:dyDescent="0.35">
      <c r="A5051" s="68">
        <v>43398</v>
      </c>
      <c r="B5051" s="69">
        <v>-0.14171339677764763</v>
      </c>
    </row>
    <row r="5052" spans="1:2" x14ac:dyDescent="0.35">
      <c r="A5052" s="68">
        <v>43399</v>
      </c>
      <c r="B5052" s="69">
        <v>-0.17281849145563324</v>
      </c>
    </row>
    <row r="5053" spans="1:2" x14ac:dyDescent="0.35">
      <c r="A5053" s="68">
        <v>43400</v>
      </c>
      <c r="B5053" s="69">
        <v>-0.17281849145563324</v>
      </c>
    </row>
    <row r="5054" spans="1:2" x14ac:dyDescent="0.35">
      <c r="A5054" s="68">
        <v>43401</v>
      </c>
      <c r="B5054" s="69">
        <v>-0.17281849145563324</v>
      </c>
    </row>
    <row r="5055" spans="1:2" x14ac:dyDescent="0.35">
      <c r="A5055" s="68">
        <v>43402</v>
      </c>
      <c r="B5055" s="69">
        <v>-0.16443788500206971</v>
      </c>
    </row>
    <row r="5056" spans="1:2" x14ac:dyDescent="0.35">
      <c r="A5056" s="68">
        <v>43403</v>
      </c>
      <c r="B5056" s="69">
        <v>-0.19079173190182858</v>
      </c>
    </row>
    <row r="5057" spans="1:2" x14ac:dyDescent="0.35">
      <c r="A5057" s="68">
        <v>43404</v>
      </c>
      <c r="B5057" s="69">
        <v>-0.13442109787649781</v>
      </c>
    </row>
    <row r="5058" spans="1:2" x14ac:dyDescent="0.35">
      <c r="A5058" s="68">
        <v>43405</v>
      </c>
      <c r="B5058" s="69">
        <v>-2.7603747932540411E-2</v>
      </c>
    </row>
    <row r="5059" spans="1:2" x14ac:dyDescent="0.35">
      <c r="A5059" s="68">
        <v>43406</v>
      </c>
      <c r="B5059" s="69">
        <v>0.10065783758859677</v>
      </c>
    </row>
    <row r="5060" spans="1:2" x14ac:dyDescent="0.35">
      <c r="A5060" s="68">
        <v>43407</v>
      </c>
      <c r="B5060" s="69">
        <v>0.10065783758859677</v>
      </c>
    </row>
    <row r="5061" spans="1:2" x14ac:dyDescent="0.35">
      <c r="A5061" s="68">
        <v>43408</v>
      </c>
      <c r="B5061" s="69">
        <v>0.10065783758859677</v>
      </c>
    </row>
    <row r="5062" spans="1:2" x14ac:dyDescent="0.35">
      <c r="A5062" s="68">
        <v>43409</v>
      </c>
      <c r="B5062" s="69">
        <v>0.19907802366015051</v>
      </c>
    </row>
    <row r="5063" spans="1:2" x14ac:dyDescent="0.35">
      <c r="A5063" s="68">
        <v>43410</v>
      </c>
      <c r="B5063" s="69">
        <v>0.23778484134984601</v>
      </c>
    </row>
    <row r="5064" spans="1:2" x14ac:dyDescent="0.35">
      <c r="A5064" s="68">
        <v>43411</v>
      </c>
      <c r="B5064" s="69">
        <v>0.30689544828579635</v>
      </c>
    </row>
    <row r="5065" spans="1:2" x14ac:dyDescent="0.35">
      <c r="A5065" s="68">
        <v>43412</v>
      </c>
      <c r="B5065" s="69">
        <v>0.4121089792021132</v>
      </c>
    </row>
    <row r="5066" spans="1:2" x14ac:dyDescent="0.35">
      <c r="A5066" s="68">
        <v>43413</v>
      </c>
      <c r="B5066" s="69">
        <v>0.41719533384802843</v>
      </c>
    </row>
    <row r="5067" spans="1:2" x14ac:dyDescent="0.35">
      <c r="A5067" s="68">
        <v>43414</v>
      </c>
      <c r="B5067" s="69">
        <v>0.41719533384802843</v>
      </c>
    </row>
    <row r="5068" spans="1:2" x14ac:dyDescent="0.35">
      <c r="A5068" s="68">
        <v>43415</v>
      </c>
      <c r="B5068" s="69">
        <v>0.41719533384802843</v>
      </c>
    </row>
    <row r="5069" spans="1:2" x14ac:dyDescent="0.35">
      <c r="A5069" s="68">
        <v>43416</v>
      </c>
      <c r="B5069" s="69">
        <v>0.43615612522381142</v>
      </c>
    </row>
    <row r="5070" spans="1:2" x14ac:dyDescent="0.35">
      <c r="A5070" s="68">
        <v>43417</v>
      </c>
      <c r="B5070" s="69">
        <v>0.45429944868269578</v>
      </c>
    </row>
    <row r="5071" spans="1:2" x14ac:dyDescent="0.35">
      <c r="A5071" s="68">
        <v>43418</v>
      </c>
      <c r="B5071" s="69">
        <v>0.44485062948623505</v>
      </c>
    </row>
    <row r="5072" spans="1:2" x14ac:dyDescent="0.35">
      <c r="A5072" s="68">
        <v>43419</v>
      </c>
      <c r="B5072" s="69">
        <v>0.47763742825630828</v>
      </c>
    </row>
    <row r="5073" spans="1:2" x14ac:dyDescent="0.35">
      <c r="A5073" s="68">
        <v>43420</v>
      </c>
      <c r="B5073" s="69">
        <v>0.471591301657239</v>
      </c>
    </row>
    <row r="5074" spans="1:2" x14ac:dyDescent="0.35">
      <c r="A5074" s="68">
        <v>43421</v>
      </c>
      <c r="B5074" s="69">
        <v>0.471591301657239</v>
      </c>
    </row>
    <row r="5075" spans="1:2" x14ac:dyDescent="0.35">
      <c r="A5075" s="68">
        <v>43422</v>
      </c>
      <c r="B5075" s="69">
        <v>0.471591301657239</v>
      </c>
    </row>
    <row r="5076" spans="1:2" x14ac:dyDescent="0.35">
      <c r="A5076" s="68">
        <v>43423</v>
      </c>
      <c r="B5076" s="69">
        <v>0.50615300234784266</v>
      </c>
    </row>
    <row r="5077" spans="1:2" x14ac:dyDescent="0.35">
      <c r="A5077" s="68">
        <v>43424</v>
      </c>
      <c r="B5077" s="69">
        <v>0.48900417560274789</v>
      </c>
    </row>
    <row r="5078" spans="1:2" x14ac:dyDescent="0.35">
      <c r="A5078" s="68">
        <v>43425</v>
      </c>
      <c r="B5078" s="69">
        <v>0.48463647398135751</v>
      </c>
    </row>
    <row r="5079" spans="1:2" x14ac:dyDescent="0.35">
      <c r="A5079" s="68">
        <v>43426</v>
      </c>
      <c r="B5079" s="69">
        <v>0.49245352149869071</v>
      </c>
    </row>
    <row r="5080" spans="1:2" x14ac:dyDescent="0.35">
      <c r="A5080" s="68">
        <v>43427</v>
      </c>
      <c r="B5080" s="69">
        <v>0.51532213875854249</v>
      </c>
    </row>
    <row r="5081" spans="1:2" x14ac:dyDescent="0.35">
      <c r="A5081" s="68">
        <v>43428</v>
      </c>
      <c r="B5081" s="69">
        <v>0.51532213875854249</v>
      </c>
    </row>
    <row r="5082" spans="1:2" x14ac:dyDescent="0.35">
      <c r="A5082" s="68">
        <v>43429</v>
      </c>
      <c r="B5082" s="69">
        <v>0.51532213875854249</v>
      </c>
    </row>
    <row r="5083" spans="1:2" x14ac:dyDescent="0.35">
      <c r="A5083" s="68">
        <v>43430</v>
      </c>
      <c r="B5083" s="69">
        <v>0.522318346161595</v>
      </c>
    </row>
    <row r="5084" spans="1:2" x14ac:dyDescent="0.35">
      <c r="A5084" s="68">
        <v>43431</v>
      </c>
      <c r="B5084" s="69">
        <v>0.50529293411544285</v>
      </c>
    </row>
    <row r="5085" spans="1:2" x14ac:dyDescent="0.35">
      <c r="A5085" s="68">
        <v>43432</v>
      </c>
      <c r="B5085" s="69">
        <v>0.47424067918313889</v>
      </c>
    </row>
    <row r="5086" spans="1:2" x14ac:dyDescent="0.35">
      <c r="A5086" s="68">
        <v>43433</v>
      </c>
      <c r="B5086" s="69">
        <v>0.40878698494137833</v>
      </c>
    </row>
    <row r="5087" spans="1:2" x14ac:dyDescent="0.35">
      <c r="A5087" s="68">
        <v>43434</v>
      </c>
      <c r="B5087" s="69">
        <v>0.32134728447267991</v>
      </c>
    </row>
    <row r="5088" spans="1:2" x14ac:dyDescent="0.35">
      <c r="A5088" s="68">
        <v>43435</v>
      </c>
      <c r="B5088" s="69">
        <v>0.32134728447267991</v>
      </c>
    </row>
    <row r="5089" spans="1:2" x14ac:dyDescent="0.35">
      <c r="A5089" s="68">
        <v>43436</v>
      </c>
      <c r="B5089" s="69">
        <v>0.32134728447267991</v>
      </c>
    </row>
    <row r="5090" spans="1:2" x14ac:dyDescent="0.35">
      <c r="A5090" s="68">
        <v>43437</v>
      </c>
      <c r="B5090" s="69">
        <v>0.39194461489532284</v>
      </c>
    </row>
    <row r="5091" spans="1:2" x14ac:dyDescent="0.35">
      <c r="A5091" s="68">
        <v>43438</v>
      </c>
      <c r="B5091" s="69">
        <v>0.44165135027892799</v>
      </c>
    </row>
    <row r="5092" spans="1:2" x14ac:dyDescent="0.35">
      <c r="A5092" s="68">
        <v>43439</v>
      </c>
      <c r="B5092" s="69">
        <v>0.39311822946215635</v>
      </c>
    </row>
    <row r="5093" spans="1:2" x14ac:dyDescent="0.35">
      <c r="A5093" s="68">
        <v>43440</v>
      </c>
      <c r="B5093" s="69">
        <v>0.30734037509815615</v>
      </c>
    </row>
    <row r="5094" spans="1:2" x14ac:dyDescent="0.35">
      <c r="A5094" s="68">
        <v>43441</v>
      </c>
      <c r="B5094" s="69">
        <v>0.29147720790445286</v>
      </c>
    </row>
    <row r="5095" spans="1:2" x14ac:dyDescent="0.35">
      <c r="A5095" s="68">
        <v>43442</v>
      </c>
      <c r="B5095" s="69">
        <v>0.29147720790445286</v>
      </c>
    </row>
    <row r="5096" spans="1:2" x14ac:dyDescent="0.35">
      <c r="A5096" s="68">
        <v>43443</v>
      </c>
      <c r="B5096" s="69">
        <v>0.29147720790445286</v>
      </c>
    </row>
    <row r="5097" spans="1:2" x14ac:dyDescent="0.35">
      <c r="A5097" s="68">
        <v>43444</v>
      </c>
      <c r="B5097" s="69">
        <v>0.26777701228475792</v>
      </c>
    </row>
    <row r="5098" spans="1:2" x14ac:dyDescent="0.35">
      <c r="A5098" s="68">
        <v>43445</v>
      </c>
      <c r="B5098" s="69">
        <v>0.23942536599978653</v>
      </c>
    </row>
    <row r="5099" spans="1:2" x14ac:dyDescent="0.35">
      <c r="A5099" s="68">
        <v>43446</v>
      </c>
      <c r="B5099" s="69">
        <v>0.18754769205671235</v>
      </c>
    </row>
    <row r="5100" spans="1:2" x14ac:dyDescent="0.35">
      <c r="A5100" s="68">
        <v>43447</v>
      </c>
      <c r="B5100" s="69">
        <v>0.27890815638399979</v>
      </c>
    </row>
    <row r="5101" spans="1:2" x14ac:dyDescent="0.35">
      <c r="A5101" s="68">
        <v>43448</v>
      </c>
      <c r="B5101" s="69">
        <v>0.2358334574910978</v>
      </c>
    </row>
    <row r="5102" spans="1:2" x14ac:dyDescent="0.35">
      <c r="A5102" s="68">
        <v>43449</v>
      </c>
      <c r="B5102" s="69">
        <v>0.2358334574910978</v>
      </c>
    </row>
    <row r="5103" spans="1:2" x14ac:dyDescent="0.35">
      <c r="A5103" s="68">
        <v>43450</v>
      </c>
      <c r="B5103" s="69">
        <v>0.2358334574910978</v>
      </c>
    </row>
    <row r="5104" spans="1:2" x14ac:dyDescent="0.35">
      <c r="A5104" s="68">
        <v>43451</v>
      </c>
      <c r="B5104" s="69">
        <v>0.21238146231397725</v>
      </c>
    </row>
    <row r="5105" spans="1:2" x14ac:dyDescent="0.35">
      <c r="A5105" s="68">
        <v>43452</v>
      </c>
      <c r="B5105" s="69">
        <v>0.20751170782503464</v>
      </c>
    </row>
    <row r="5106" spans="1:2" x14ac:dyDescent="0.35">
      <c r="A5106" s="68">
        <v>43453</v>
      </c>
      <c r="B5106" s="69">
        <v>0.18783255183098385</v>
      </c>
    </row>
    <row r="5107" spans="1:2" x14ac:dyDescent="0.35">
      <c r="A5107" s="68">
        <v>43454</v>
      </c>
      <c r="B5107" s="69">
        <v>0.17322738685943748</v>
      </c>
    </row>
    <row r="5108" spans="1:2" x14ac:dyDescent="0.35">
      <c r="A5108" s="68">
        <v>43455</v>
      </c>
      <c r="B5108" s="69">
        <v>0.14860620670744124</v>
      </c>
    </row>
    <row r="5109" spans="1:2" x14ac:dyDescent="0.35">
      <c r="A5109" s="68">
        <v>43456</v>
      </c>
      <c r="B5109" s="69">
        <v>0.14860620670744124</v>
      </c>
    </row>
    <row r="5110" spans="1:2" x14ac:dyDescent="0.35">
      <c r="A5110" s="68">
        <v>43457</v>
      </c>
      <c r="B5110" s="69">
        <v>0.14860620670744124</v>
      </c>
    </row>
    <row r="5111" spans="1:2" x14ac:dyDescent="0.35">
      <c r="A5111" s="68">
        <v>43458</v>
      </c>
      <c r="B5111" s="69">
        <v>0.12157312285082526</v>
      </c>
    </row>
    <row r="5112" spans="1:2" x14ac:dyDescent="0.35">
      <c r="A5112" s="68">
        <v>43459</v>
      </c>
      <c r="B5112" s="69">
        <v>0.12267974679673625</v>
      </c>
    </row>
    <row r="5113" spans="1:2" x14ac:dyDescent="0.35">
      <c r="A5113" s="68">
        <v>43460</v>
      </c>
      <c r="B5113" s="69">
        <v>8.8502247703709305E-2</v>
      </c>
    </row>
    <row r="5114" spans="1:2" x14ac:dyDescent="0.35">
      <c r="A5114" s="68">
        <v>43461</v>
      </c>
      <c r="B5114" s="69">
        <v>7.4756067252812503E-2</v>
      </c>
    </row>
    <row r="5115" spans="1:2" x14ac:dyDescent="0.35">
      <c r="A5115" s="68">
        <v>43462</v>
      </c>
      <c r="B5115" s="69">
        <v>5.8680449257144843E-2</v>
      </c>
    </row>
    <row r="5116" spans="1:2" x14ac:dyDescent="0.35">
      <c r="A5116" s="68">
        <v>43463</v>
      </c>
      <c r="B5116" s="69">
        <v>5.8680449257144843E-2</v>
      </c>
    </row>
    <row r="5117" spans="1:2" x14ac:dyDescent="0.35">
      <c r="A5117" s="68">
        <v>43464</v>
      </c>
      <c r="B5117" s="69">
        <v>5.8680449257144843E-2</v>
      </c>
    </row>
    <row r="5118" spans="1:2" x14ac:dyDescent="0.35">
      <c r="A5118" s="68">
        <v>43465</v>
      </c>
      <c r="B5118" s="69">
        <v>-2.5531802688954264E-2</v>
      </c>
    </row>
    <row r="5119" spans="1:2" x14ac:dyDescent="0.35">
      <c r="A5119" s="68">
        <v>43466</v>
      </c>
      <c r="B5119" s="69">
        <v>-8.7907551704858394E-2</v>
      </c>
    </row>
    <row r="5120" spans="1:2" x14ac:dyDescent="0.35">
      <c r="A5120" s="68">
        <v>43467</v>
      </c>
      <c r="B5120" s="69">
        <v>-8.9496289412201668E-2</v>
      </c>
    </row>
    <row r="5121" spans="1:2" x14ac:dyDescent="0.35">
      <c r="A5121" s="68">
        <v>43468</v>
      </c>
      <c r="B5121" s="69">
        <v>-6.1354976265174541E-2</v>
      </c>
    </row>
    <row r="5122" spans="1:2" x14ac:dyDescent="0.35">
      <c r="A5122" s="68">
        <v>43469</v>
      </c>
      <c r="B5122" s="69">
        <v>-4.5244160333672491E-2</v>
      </c>
    </row>
    <row r="5123" spans="1:2" x14ac:dyDescent="0.35">
      <c r="A5123" s="68">
        <v>43470</v>
      </c>
      <c r="B5123" s="69">
        <v>-4.5244160333672491E-2</v>
      </c>
    </row>
    <row r="5124" spans="1:2" x14ac:dyDescent="0.35">
      <c r="A5124" s="68">
        <v>43471</v>
      </c>
      <c r="B5124" s="69">
        <v>-4.5244160333672491E-2</v>
      </c>
    </row>
    <row r="5125" spans="1:2" x14ac:dyDescent="0.35">
      <c r="A5125" s="68">
        <v>43472</v>
      </c>
      <c r="B5125" s="69">
        <v>2.2438492125833733E-2</v>
      </c>
    </row>
    <row r="5126" spans="1:2" x14ac:dyDescent="0.35">
      <c r="A5126" s="68">
        <v>43473</v>
      </c>
      <c r="B5126" s="69">
        <v>5.8319344544179863E-2</v>
      </c>
    </row>
    <row r="5127" spans="1:2" x14ac:dyDescent="0.35">
      <c r="A5127" s="68">
        <v>43474</v>
      </c>
      <c r="B5127" s="69">
        <v>0.188651030873416</v>
      </c>
    </row>
    <row r="5128" spans="1:2" x14ac:dyDescent="0.35">
      <c r="A5128" s="68">
        <v>43475</v>
      </c>
      <c r="B5128" s="69">
        <v>8.4901667402021194E-2</v>
      </c>
    </row>
    <row r="5129" spans="1:2" x14ac:dyDescent="0.35">
      <c r="A5129" s="68">
        <v>43476</v>
      </c>
      <c r="B5129" s="69">
        <v>0.14183025755364068</v>
      </c>
    </row>
    <row r="5130" spans="1:2" x14ac:dyDescent="0.35">
      <c r="A5130" s="68">
        <v>43477</v>
      </c>
      <c r="B5130" s="69">
        <v>0.14183025755364068</v>
      </c>
    </row>
    <row r="5131" spans="1:2" x14ac:dyDescent="0.35">
      <c r="A5131" s="68">
        <v>43478</v>
      </c>
      <c r="B5131" s="69">
        <v>0.14183025755364068</v>
      </c>
    </row>
    <row r="5132" spans="1:2" x14ac:dyDescent="0.35">
      <c r="A5132" s="68">
        <v>43479</v>
      </c>
      <c r="B5132" s="69">
        <v>0.12577168818773957</v>
      </c>
    </row>
    <row r="5133" spans="1:2" x14ac:dyDescent="0.35">
      <c r="A5133" s="68">
        <v>43480</v>
      </c>
      <c r="B5133" s="69">
        <v>0.19471675040298289</v>
      </c>
    </row>
    <row r="5134" spans="1:2" x14ac:dyDescent="0.35">
      <c r="A5134" s="68">
        <v>43481</v>
      </c>
      <c r="B5134" s="69">
        <v>0.22754482766922474</v>
      </c>
    </row>
    <row r="5135" spans="1:2" x14ac:dyDescent="0.35">
      <c r="A5135" s="68">
        <v>43482</v>
      </c>
      <c r="B5135" s="69">
        <v>0.30665729116286178</v>
      </c>
    </row>
    <row r="5136" spans="1:2" x14ac:dyDescent="0.35">
      <c r="A5136" s="68">
        <v>43483</v>
      </c>
      <c r="B5136" s="69">
        <v>0.38479947420868155</v>
      </c>
    </row>
    <row r="5137" spans="1:2" x14ac:dyDescent="0.35">
      <c r="A5137" s="68">
        <v>43484</v>
      </c>
      <c r="B5137" s="69">
        <v>0.38479947420868155</v>
      </c>
    </row>
    <row r="5138" spans="1:2" x14ac:dyDescent="0.35">
      <c r="A5138" s="68">
        <v>43485</v>
      </c>
      <c r="B5138" s="69">
        <v>0.38479947420868155</v>
      </c>
    </row>
    <row r="5139" spans="1:2" x14ac:dyDescent="0.35">
      <c r="A5139" s="68">
        <v>43486</v>
      </c>
      <c r="B5139" s="69">
        <v>0.41061438215219437</v>
      </c>
    </row>
    <row r="5140" spans="1:2" x14ac:dyDescent="0.35">
      <c r="A5140" s="68">
        <v>43487</v>
      </c>
      <c r="B5140" s="69">
        <v>0.39533316709251221</v>
      </c>
    </row>
    <row r="5141" spans="1:2" x14ac:dyDescent="0.35">
      <c r="A5141" s="68">
        <v>43488</v>
      </c>
      <c r="B5141" s="69">
        <v>0.42249869157952485</v>
      </c>
    </row>
    <row r="5142" spans="1:2" x14ac:dyDescent="0.35">
      <c r="A5142" s="68">
        <v>43489</v>
      </c>
      <c r="B5142" s="69">
        <v>0.44201122417281163</v>
      </c>
    </row>
    <row r="5143" spans="1:2" x14ac:dyDescent="0.35">
      <c r="A5143" s="68">
        <v>43490</v>
      </c>
      <c r="B5143" s="69">
        <v>0.4432225231662878</v>
      </c>
    </row>
    <row r="5144" spans="1:2" x14ac:dyDescent="0.35">
      <c r="A5144" s="68">
        <v>43491</v>
      </c>
      <c r="B5144" s="69">
        <v>0.4432225231662878</v>
      </c>
    </row>
    <row r="5145" spans="1:2" x14ac:dyDescent="0.35">
      <c r="A5145" s="68">
        <v>43492</v>
      </c>
      <c r="B5145" s="69">
        <v>0.4432225231662878</v>
      </c>
    </row>
    <row r="5146" spans="1:2" x14ac:dyDescent="0.35">
      <c r="A5146" s="68">
        <v>43493</v>
      </c>
      <c r="B5146" s="69">
        <v>0.48504010157199262</v>
      </c>
    </row>
    <row r="5147" spans="1:2" x14ac:dyDescent="0.35">
      <c r="A5147" s="68">
        <v>43494</v>
      </c>
      <c r="B5147" s="69">
        <v>0.49124538552760033</v>
      </c>
    </row>
    <row r="5148" spans="1:2" x14ac:dyDescent="0.35">
      <c r="A5148" s="68">
        <v>43495</v>
      </c>
      <c r="B5148" s="69">
        <v>0.5404472360827578</v>
      </c>
    </row>
    <row r="5149" spans="1:2" x14ac:dyDescent="0.35">
      <c r="A5149" s="68">
        <v>43496</v>
      </c>
      <c r="B5149" s="69">
        <v>0.58192757922429694</v>
      </c>
    </row>
    <row r="5150" spans="1:2" x14ac:dyDescent="0.35">
      <c r="A5150" s="68">
        <v>43497</v>
      </c>
      <c r="B5150" s="69">
        <v>0.63393990260507571</v>
      </c>
    </row>
    <row r="5151" spans="1:2" x14ac:dyDescent="0.35">
      <c r="A5151" s="68">
        <v>43498</v>
      </c>
      <c r="B5151" s="69">
        <v>0.63393990260507571</v>
      </c>
    </row>
    <row r="5152" spans="1:2" x14ac:dyDescent="0.35">
      <c r="A5152" s="68">
        <v>43499</v>
      </c>
      <c r="B5152" s="69">
        <v>0.63393990260507571</v>
      </c>
    </row>
    <row r="5153" spans="1:2" x14ac:dyDescent="0.35">
      <c r="A5153" s="68">
        <v>43500</v>
      </c>
      <c r="B5153" s="69">
        <v>0.61191432488430508</v>
      </c>
    </row>
    <row r="5154" spans="1:2" x14ac:dyDescent="0.35">
      <c r="A5154" s="68">
        <v>43501</v>
      </c>
      <c r="B5154" s="69">
        <v>0.59419026291296329</v>
      </c>
    </row>
    <row r="5155" spans="1:2" x14ac:dyDescent="0.35">
      <c r="A5155" s="68">
        <v>43502</v>
      </c>
      <c r="B5155" s="69">
        <v>0.53981739903972381</v>
      </c>
    </row>
    <row r="5156" spans="1:2" x14ac:dyDescent="0.35">
      <c r="A5156" s="68">
        <v>43503</v>
      </c>
      <c r="B5156" s="69">
        <v>0.5350924820473838</v>
      </c>
    </row>
    <row r="5157" spans="1:2" x14ac:dyDescent="0.35">
      <c r="A5157" s="68">
        <v>43504</v>
      </c>
      <c r="B5157" s="69">
        <v>0.50195265807947009</v>
      </c>
    </row>
    <row r="5158" spans="1:2" x14ac:dyDescent="0.35">
      <c r="A5158" s="68">
        <v>43505</v>
      </c>
      <c r="B5158" s="69">
        <v>0.50195265807947009</v>
      </c>
    </row>
    <row r="5159" spans="1:2" x14ac:dyDescent="0.35">
      <c r="A5159" s="68">
        <v>43506</v>
      </c>
      <c r="B5159" s="69">
        <v>0.50195265807947009</v>
      </c>
    </row>
    <row r="5160" spans="1:2" x14ac:dyDescent="0.35">
      <c r="A5160" s="68">
        <v>43507</v>
      </c>
      <c r="B5160" s="69">
        <v>0.54960742056889866</v>
      </c>
    </row>
    <row r="5161" spans="1:2" x14ac:dyDescent="0.35">
      <c r="A5161" s="68">
        <v>43508</v>
      </c>
      <c r="B5161" s="69">
        <v>0.53484900263279145</v>
      </c>
    </row>
    <row r="5162" spans="1:2" x14ac:dyDescent="0.35">
      <c r="A5162" s="68">
        <v>43509</v>
      </c>
      <c r="B5162" s="69">
        <v>0.56501069638663071</v>
      </c>
    </row>
    <row r="5163" spans="1:2" x14ac:dyDescent="0.35">
      <c r="A5163" s="68">
        <v>43510</v>
      </c>
      <c r="B5163" s="69">
        <v>0.55586977171322516</v>
      </c>
    </row>
    <row r="5164" spans="1:2" x14ac:dyDescent="0.35">
      <c r="A5164" s="68">
        <v>43511</v>
      </c>
      <c r="B5164" s="69">
        <v>0.49554102262827754</v>
      </c>
    </row>
    <row r="5165" spans="1:2" x14ac:dyDescent="0.35">
      <c r="A5165" s="68">
        <v>43512</v>
      </c>
      <c r="B5165" s="69">
        <v>0.49554102262827754</v>
      </c>
    </row>
    <row r="5166" spans="1:2" x14ac:dyDescent="0.35">
      <c r="A5166" s="68">
        <v>43513</v>
      </c>
      <c r="B5166" s="69">
        <v>0.49554102262827754</v>
      </c>
    </row>
    <row r="5167" spans="1:2" x14ac:dyDescent="0.35">
      <c r="A5167" s="68">
        <v>43514</v>
      </c>
      <c r="B5167" s="69">
        <v>0.50523103121676238</v>
      </c>
    </row>
    <row r="5168" spans="1:2" x14ac:dyDescent="0.35">
      <c r="A5168" s="68">
        <v>43515</v>
      </c>
      <c r="B5168" s="69">
        <v>0.51476268369704659</v>
      </c>
    </row>
    <row r="5169" spans="1:2" x14ac:dyDescent="0.35">
      <c r="A5169" s="68">
        <v>43516</v>
      </c>
      <c r="B5169" s="69">
        <v>0.56163395428140839</v>
      </c>
    </row>
    <row r="5170" spans="1:2" x14ac:dyDescent="0.35">
      <c r="A5170" s="68">
        <v>43517</v>
      </c>
      <c r="B5170" s="69">
        <v>0.55705566494507475</v>
      </c>
    </row>
    <row r="5171" spans="1:2" x14ac:dyDescent="0.35">
      <c r="A5171" s="68">
        <v>43518</v>
      </c>
      <c r="B5171" s="69">
        <v>0.59871904876957971</v>
      </c>
    </row>
    <row r="5172" spans="1:2" x14ac:dyDescent="0.35">
      <c r="A5172" s="68">
        <v>43519</v>
      </c>
      <c r="B5172" s="69">
        <v>0.59871904876957971</v>
      </c>
    </row>
    <row r="5173" spans="1:2" x14ac:dyDescent="0.35">
      <c r="A5173" s="68">
        <v>43520</v>
      </c>
      <c r="B5173" s="69">
        <v>0.59871904876957971</v>
      </c>
    </row>
    <row r="5174" spans="1:2" x14ac:dyDescent="0.35">
      <c r="A5174" s="68">
        <v>43521</v>
      </c>
      <c r="B5174" s="69">
        <v>0.55746118266608014</v>
      </c>
    </row>
    <row r="5175" spans="1:2" x14ac:dyDescent="0.35">
      <c r="A5175" s="68">
        <v>43522</v>
      </c>
      <c r="B5175" s="69">
        <v>0.54638840748250406</v>
      </c>
    </row>
    <row r="5176" spans="1:2" x14ac:dyDescent="0.35">
      <c r="A5176" s="68">
        <v>43523</v>
      </c>
      <c r="B5176" s="69">
        <v>0.53550880004046997</v>
      </c>
    </row>
    <row r="5177" spans="1:2" x14ac:dyDescent="0.35">
      <c r="A5177" s="68">
        <v>43524</v>
      </c>
      <c r="B5177" s="69">
        <v>0.53063692465934909</v>
      </c>
    </row>
    <row r="5178" spans="1:2" x14ac:dyDescent="0.35">
      <c r="A5178" s="68">
        <v>43525</v>
      </c>
      <c r="B5178" s="69">
        <v>0.49813106575449878</v>
      </c>
    </row>
    <row r="5179" spans="1:2" x14ac:dyDescent="0.35">
      <c r="A5179" s="68">
        <v>43526</v>
      </c>
      <c r="B5179" s="69">
        <v>0.49813106575449878</v>
      </c>
    </row>
    <row r="5180" spans="1:2" x14ac:dyDescent="0.35">
      <c r="A5180" s="68">
        <v>43527</v>
      </c>
      <c r="B5180" s="69">
        <v>0.49813106575449878</v>
      </c>
    </row>
    <row r="5181" spans="1:2" x14ac:dyDescent="0.35">
      <c r="A5181" s="68">
        <v>43528</v>
      </c>
      <c r="B5181" s="69">
        <v>0.49609939682743426</v>
      </c>
    </row>
    <row r="5182" spans="1:2" x14ac:dyDescent="0.35">
      <c r="A5182" s="68">
        <v>43529</v>
      </c>
      <c r="B5182" s="69">
        <v>0.5115492090386573</v>
      </c>
    </row>
    <row r="5183" spans="1:2" x14ac:dyDescent="0.35">
      <c r="A5183" s="68">
        <v>43530</v>
      </c>
      <c r="B5183" s="69">
        <v>0.49990671374087603</v>
      </c>
    </row>
    <row r="5184" spans="1:2" x14ac:dyDescent="0.35">
      <c r="A5184" s="68">
        <v>43531</v>
      </c>
      <c r="B5184" s="69">
        <v>0.45728584015189611</v>
      </c>
    </row>
    <row r="5185" spans="1:2" x14ac:dyDescent="0.35">
      <c r="A5185" s="68">
        <v>43532</v>
      </c>
      <c r="B5185" s="69">
        <v>0.44402546226574147</v>
      </c>
    </row>
    <row r="5186" spans="1:2" x14ac:dyDescent="0.35">
      <c r="A5186" s="68">
        <v>43533</v>
      </c>
      <c r="B5186" s="69">
        <v>0.44402546226574147</v>
      </c>
    </row>
    <row r="5187" spans="1:2" x14ac:dyDescent="0.35">
      <c r="A5187" s="68">
        <v>43534</v>
      </c>
      <c r="B5187" s="69">
        <v>0.44402546226574147</v>
      </c>
    </row>
    <row r="5188" spans="1:2" x14ac:dyDescent="0.35">
      <c r="A5188" s="68">
        <v>43535</v>
      </c>
      <c r="B5188" s="69">
        <v>0.3809996176776288</v>
      </c>
    </row>
    <row r="5189" spans="1:2" x14ac:dyDescent="0.35">
      <c r="A5189" s="68">
        <v>43536</v>
      </c>
      <c r="B5189" s="69">
        <v>0.34255919232456833</v>
      </c>
    </row>
    <row r="5190" spans="1:2" x14ac:dyDescent="0.35">
      <c r="A5190" s="68">
        <v>43537</v>
      </c>
      <c r="B5190" s="69">
        <v>0.26728385722009007</v>
      </c>
    </row>
    <row r="5191" spans="1:2" x14ac:dyDescent="0.35">
      <c r="A5191" s="68">
        <v>43538</v>
      </c>
      <c r="B5191" s="69">
        <v>0.24536487298563134</v>
      </c>
    </row>
    <row r="5192" spans="1:2" x14ac:dyDescent="0.35">
      <c r="A5192" s="68">
        <v>43539</v>
      </c>
      <c r="B5192" s="69">
        <v>0.26220353790040568</v>
      </c>
    </row>
    <row r="5193" spans="1:2" x14ac:dyDescent="0.35">
      <c r="A5193" s="68">
        <v>43540</v>
      </c>
      <c r="B5193" s="69">
        <v>0.26220353790040568</v>
      </c>
    </row>
    <row r="5194" spans="1:2" x14ac:dyDescent="0.35">
      <c r="A5194" s="68">
        <v>43541</v>
      </c>
      <c r="B5194" s="69">
        <v>0.26220353790040568</v>
      </c>
    </row>
    <row r="5195" spans="1:2" x14ac:dyDescent="0.35">
      <c r="A5195" s="68">
        <v>43542</v>
      </c>
      <c r="B5195" s="69">
        <v>0.27226250589860912</v>
      </c>
    </row>
    <row r="5196" spans="1:2" x14ac:dyDescent="0.35">
      <c r="A5196" s="68">
        <v>43543</v>
      </c>
      <c r="B5196" s="69">
        <v>0.28997957659471696</v>
      </c>
    </row>
    <row r="5197" spans="1:2" x14ac:dyDescent="0.35">
      <c r="A5197" s="68">
        <v>43544</v>
      </c>
      <c r="B5197" s="69">
        <v>0.22941180516348245</v>
      </c>
    </row>
    <row r="5198" spans="1:2" x14ac:dyDescent="0.35">
      <c r="A5198" s="68">
        <v>43545</v>
      </c>
      <c r="B5198" s="69">
        <v>0.21286725411804053</v>
      </c>
    </row>
    <row r="5199" spans="1:2" x14ac:dyDescent="0.35">
      <c r="A5199" s="68">
        <v>43546</v>
      </c>
      <c r="B5199" s="69">
        <v>0.14805281048050922</v>
      </c>
    </row>
    <row r="5200" spans="1:2" x14ac:dyDescent="0.35">
      <c r="A5200" s="68">
        <v>43547</v>
      </c>
      <c r="B5200" s="69">
        <v>0.14805281048050922</v>
      </c>
    </row>
    <row r="5201" spans="1:2" x14ac:dyDescent="0.35">
      <c r="A5201" s="68">
        <v>43548</v>
      </c>
      <c r="B5201" s="69">
        <v>0.14805281048050922</v>
      </c>
    </row>
    <row r="5202" spans="1:2" x14ac:dyDescent="0.35">
      <c r="A5202" s="68">
        <v>43549</v>
      </c>
      <c r="B5202" s="69">
        <v>7.4518244093849759E-2</v>
      </c>
    </row>
    <row r="5203" spans="1:2" x14ac:dyDescent="0.35">
      <c r="A5203" s="68">
        <v>43550</v>
      </c>
      <c r="B5203" s="69">
        <v>6.9114127758220609E-2</v>
      </c>
    </row>
    <row r="5204" spans="1:2" x14ac:dyDescent="0.35">
      <c r="A5204" s="68">
        <v>43551</v>
      </c>
      <c r="B5204" s="69">
        <v>2.0168885190182541E-2</v>
      </c>
    </row>
    <row r="5205" spans="1:2" x14ac:dyDescent="0.35">
      <c r="A5205" s="68">
        <v>43552</v>
      </c>
      <c r="B5205" s="69">
        <v>-1.2080112940843518E-2</v>
      </c>
    </row>
    <row r="5206" spans="1:2" x14ac:dyDescent="0.35">
      <c r="A5206" s="68">
        <v>43553</v>
      </c>
      <c r="B5206" s="69">
        <v>5.6222897383843805E-2</v>
      </c>
    </row>
    <row r="5207" spans="1:2" x14ac:dyDescent="0.35">
      <c r="A5207" s="68">
        <v>43554</v>
      </c>
      <c r="B5207" s="69">
        <v>5.6222897383843805E-2</v>
      </c>
    </row>
    <row r="5208" spans="1:2" x14ac:dyDescent="0.35">
      <c r="A5208" s="68">
        <v>43555</v>
      </c>
      <c r="B5208" s="69">
        <v>5.6222897383843805E-2</v>
      </c>
    </row>
    <row r="5209" spans="1:2" x14ac:dyDescent="0.35">
      <c r="A5209" s="68">
        <v>43556</v>
      </c>
      <c r="B5209" s="69">
        <v>4.6347576599964448E-2</v>
      </c>
    </row>
    <row r="5210" spans="1:2" x14ac:dyDescent="0.35">
      <c r="A5210" s="68">
        <v>43557</v>
      </c>
      <c r="B5210" s="69">
        <v>2.9806549626723265E-2</v>
      </c>
    </row>
    <row r="5211" spans="1:2" x14ac:dyDescent="0.35">
      <c r="A5211" s="68">
        <v>43558</v>
      </c>
      <c r="B5211" s="69">
        <v>5.8205652427410125E-2</v>
      </c>
    </row>
    <row r="5212" spans="1:2" x14ac:dyDescent="0.35">
      <c r="A5212" s="68">
        <v>43559</v>
      </c>
      <c r="B5212" s="69">
        <v>8.1210841887314547E-2</v>
      </c>
    </row>
    <row r="5213" spans="1:2" x14ac:dyDescent="0.35">
      <c r="A5213" s="68">
        <v>43560</v>
      </c>
      <c r="B5213" s="69">
        <v>9.7878524773469214E-2</v>
      </c>
    </row>
    <row r="5214" spans="1:2" x14ac:dyDescent="0.35">
      <c r="A5214" s="68">
        <v>43561</v>
      </c>
      <c r="B5214" s="69">
        <v>9.7878524773469214E-2</v>
      </c>
    </row>
    <row r="5215" spans="1:2" x14ac:dyDescent="0.35">
      <c r="A5215" s="68">
        <v>43562</v>
      </c>
      <c r="B5215" s="69">
        <v>9.7878524773469214E-2</v>
      </c>
    </row>
    <row r="5216" spans="1:2" x14ac:dyDescent="0.35">
      <c r="A5216" s="68">
        <v>43563</v>
      </c>
      <c r="B5216" s="69">
        <v>9.4745363410975308E-2</v>
      </c>
    </row>
    <row r="5217" spans="1:2" x14ac:dyDescent="0.35">
      <c r="A5217" s="68">
        <v>43564</v>
      </c>
      <c r="B5217" s="69">
        <v>0.10284628008319621</v>
      </c>
    </row>
    <row r="5218" spans="1:2" x14ac:dyDescent="0.35">
      <c r="A5218" s="68">
        <v>43565</v>
      </c>
      <c r="B5218" s="69">
        <v>9.22745086364615E-2</v>
      </c>
    </row>
    <row r="5219" spans="1:2" x14ac:dyDescent="0.35">
      <c r="A5219" s="68">
        <v>43566</v>
      </c>
      <c r="B5219" s="69">
        <v>4.6254984054241423E-2</v>
      </c>
    </row>
    <row r="5220" spans="1:2" x14ac:dyDescent="0.35">
      <c r="A5220" s="68">
        <v>43567</v>
      </c>
      <c r="B5220" s="69">
        <v>1.2483308655109998E-2</v>
      </c>
    </row>
    <row r="5221" spans="1:2" x14ac:dyDescent="0.35">
      <c r="A5221" s="68">
        <v>43568</v>
      </c>
      <c r="B5221" s="69">
        <v>1.2483308655109998E-2</v>
      </c>
    </row>
    <row r="5222" spans="1:2" x14ac:dyDescent="0.35">
      <c r="A5222" s="68">
        <v>43569</v>
      </c>
      <c r="B5222" s="69">
        <v>1.2483308655109998E-2</v>
      </c>
    </row>
    <row r="5223" spans="1:2" x14ac:dyDescent="0.35">
      <c r="A5223" s="68">
        <v>43570</v>
      </c>
      <c r="B5223" s="69">
        <v>-0.1049126464658118</v>
      </c>
    </row>
    <row r="5224" spans="1:2" x14ac:dyDescent="0.35">
      <c r="A5224" s="68">
        <v>43571</v>
      </c>
      <c r="B5224" s="69">
        <v>-9.046899727525741E-2</v>
      </c>
    </row>
    <row r="5225" spans="1:2" x14ac:dyDescent="0.35">
      <c r="A5225" s="68">
        <v>43572</v>
      </c>
      <c r="B5225" s="69">
        <v>-0.11201590963475247</v>
      </c>
    </row>
    <row r="5226" spans="1:2" x14ac:dyDescent="0.35">
      <c r="A5226" s="68">
        <v>43573</v>
      </c>
      <c r="B5226" s="69">
        <v>-0.10651846046789923</v>
      </c>
    </row>
    <row r="5227" spans="1:2" x14ac:dyDescent="0.35">
      <c r="A5227" s="68">
        <v>43574</v>
      </c>
      <c r="B5227" s="69">
        <v>-0.10539393675544648</v>
      </c>
    </row>
    <row r="5228" spans="1:2" x14ac:dyDescent="0.35">
      <c r="A5228" s="68">
        <v>43575</v>
      </c>
      <c r="B5228" s="69">
        <v>-0.10539393675544648</v>
      </c>
    </row>
    <row r="5229" spans="1:2" x14ac:dyDescent="0.35">
      <c r="A5229" s="68">
        <v>43576</v>
      </c>
      <c r="B5229" s="69">
        <v>-0.10539393675544648</v>
      </c>
    </row>
    <row r="5230" spans="1:2" x14ac:dyDescent="0.35">
      <c r="A5230" s="68">
        <v>43577</v>
      </c>
      <c r="B5230" s="69">
        <v>-2.859945875070688E-2</v>
      </c>
    </row>
    <row r="5231" spans="1:2" x14ac:dyDescent="0.35">
      <c r="A5231" s="68">
        <v>43578</v>
      </c>
      <c r="B5231" s="69">
        <v>-8.5052306719923365E-2</v>
      </c>
    </row>
    <row r="5232" spans="1:2" x14ac:dyDescent="0.35">
      <c r="A5232" s="68">
        <v>43579</v>
      </c>
      <c r="B5232" s="69">
        <v>-0.10201300292457378</v>
      </c>
    </row>
    <row r="5233" spans="1:2" x14ac:dyDescent="0.35">
      <c r="A5233" s="68">
        <v>43580</v>
      </c>
      <c r="B5233" s="69">
        <v>-9.6555810945312584E-2</v>
      </c>
    </row>
    <row r="5234" spans="1:2" x14ac:dyDescent="0.35">
      <c r="A5234" s="68">
        <v>43581</v>
      </c>
      <c r="B5234" s="69">
        <v>-0.1934379028399717</v>
      </c>
    </row>
    <row r="5235" spans="1:2" x14ac:dyDescent="0.35">
      <c r="A5235" s="68">
        <v>43582</v>
      </c>
      <c r="B5235" s="69">
        <v>-0.1934379028399717</v>
      </c>
    </row>
    <row r="5236" spans="1:2" x14ac:dyDescent="0.35">
      <c r="A5236" s="68">
        <v>43583</v>
      </c>
      <c r="B5236" s="69">
        <v>-0.1934379028399717</v>
      </c>
    </row>
    <row r="5237" spans="1:2" x14ac:dyDescent="0.35">
      <c r="A5237" s="68">
        <v>43584</v>
      </c>
      <c r="B5237" s="69">
        <v>5.5788067171169244E-3</v>
      </c>
    </row>
    <row r="5238" spans="1:2" x14ac:dyDescent="0.35">
      <c r="A5238" s="68">
        <v>43585</v>
      </c>
      <c r="B5238" s="69">
        <v>-1.3778772588111721E-2</v>
      </c>
    </row>
    <row r="5239" spans="1:2" x14ac:dyDescent="0.35">
      <c r="A5239" s="68">
        <v>43586</v>
      </c>
      <c r="B5239" s="69">
        <v>-3.7387352727386539E-2</v>
      </c>
    </row>
    <row r="5240" spans="1:2" x14ac:dyDescent="0.35">
      <c r="A5240" s="68">
        <v>43587</v>
      </c>
      <c r="B5240" s="69">
        <v>-3.2694648380991287E-2</v>
      </c>
    </row>
    <row r="5241" spans="1:2" x14ac:dyDescent="0.35">
      <c r="A5241" s="68">
        <v>43588</v>
      </c>
      <c r="B5241" s="69">
        <v>-4.5186379959938662E-2</v>
      </c>
    </row>
    <row r="5242" spans="1:2" x14ac:dyDescent="0.35">
      <c r="A5242" s="68">
        <v>43589</v>
      </c>
      <c r="B5242" s="69">
        <v>-4.5186379959938662E-2</v>
      </c>
    </row>
    <row r="5243" spans="1:2" x14ac:dyDescent="0.35">
      <c r="A5243" s="68">
        <v>43590</v>
      </c>
      <c r="B5243" s="69">
        <v>-4.5186379959938662E-2</v>
      </c>
    </row>
    <row r="5244" spans="1:2" x14ac:dyDescent="0.35">
      <c r="A5244" s="68">
        <v>43591</v>
      </c>
      <c r="B5244" s="69">
        <v>-6.1913570150625215E-2</v>
      </c>
    </row>
    <row r="5245" spans="1:2" x14ac:dyDescent="0.35">
      <c r="A5245" s="68">
        <v>43592</v>
      </c>
      <c r="B5245" s="69">
        <v>-6.809103757966288E-2</v>
      </c>
    </row>
    <row r="5246" spans="1:2" x14ac:dyDescent="0.35">
      <c r="A5246" s="68">
        <v>43593</v>
      </c>
      <c r="B5246" s="69">
        <v>-7.8073536074672351E-2</v>
      </c>
    </row>
    <row r="5247" spans="1:2" x14ac:dyDescent="0.35">
      <c r="A5247" s="68">
        <v>43594</v>
      </c>
      <c r="B5247" s="69">
        <v>-0.10569987417918741</v>
      </c>
    </row>
    <row r="5248" spans="1:2" x14ac:dyDescent="0.35">
      <c r="A5248" s="68">
        <v>43595</v>
      </c>
      <c r="B5248" s="69">
        <v>-0.1058487498802247</v>
      </c>
    </row>
    <row r="5249" spans="1:2" x14ac:dyDescent="0.35">
      <c r="A5249" s="68">
        <v>43596</v>
      </c>
      <c r="B5249" s="69">
        <v>-9.9721812386213471E-2</v>
      </c>
    </row>
    <row r="5250" spans="1:2" x14ac:dyDescent="0.35">
      <c r="A5250" s="68">
        <v>43597</v>
      </c>
      <c r="B5250" s="69">
        <v>-9.9721812386213471E-2</v>
      </c>
    </row>
    <row r="5251" spans="1:2" x14ac:dyDescent="0.35">
      <c r="A5251" s="68">
        <v>43598</v>
      </c>
      <c r="B5251" s="69">
        <v>-4.0039996398317151E-2</v>
      </c>
    </row>
    <row r="5252" spans="1:2" x14ac:dyDescent="0.35">
      <c r="A5252" s="68">
        <v>43599</v>
      </c>
      <c r="B5252" s="69">
        <v>-0.14734670326858126</v>
      </c>
    </row>
    <row r="5253" spans="1:2" x14ac:dyDescent="0.35">
      <c r="A5253" s="68">
        <v>43600</v>
      </c>
      <c r="B5253" s="69">
        <v>-0.1298243096109053</v>
      </c>
    </row>
    <row r="5254" spans="1:2" x14ac:dyDescent="0.35">
      <c r="A5254" s="68">
        <v>43601</v>
      </c>
      <c r="B5254" s="69">
        <v>-0.17062001534263388</v>
      </c>
    </row>
    <row r="5255" spans="1:2" x14ac:dyDescent="0.35">
      <c r="A5255" s="68">
        <v>43602</v>
      </c>
      <c r="B5255" s="69">
        <v>-0.21692118986915204</v>
      </c>
    </row>
    <row r="5256" spans="1:2" x14ac:dyDescent="0.35">
      <c r="A5256" s="68">
        <v>43603</v>
      </c>
      <c r="B5256" s="69">
        <v>-0.21692118986915204</v>
      </c>
    </row>
    <row r="5257" spans="1:2" x14ac:dyDescent="0.35">
      <c r="A5257" s="68">
        <v>43604</v>
      </c>
      <c r="B5257" s="69">
        <v>-0.21692118986915204</v>
      </c>
    </row>
    <row r="5258" spans="1:2" x14ac:dyDescent="0.35">
      <c r="A5258" s="68">
        <v>43605</v>
      </c>
      <c r="B5258" s="69">
        <v>-0.24625812353218754</v>
      </c>
    </row>
    <row r="5259" spans="1:2" x14ac:dyDescent="0.35">
      <c r="A5259" s="68">
        <v>43606</v>
      </c>
      <c r="B5259" s="69">
        <v>-0.22572121142627805</v>
      </c>
    </row>
    <row r="5260" spans="1:2" x14ac:dyDescent="0.35">
      <c r="A5260" s="68">
        <v>43607</v>
      </c>
      <c r="B5260" s="69">
        <v>-0.22896661556615405</v>
      </c>
    </row>
    <row r="5261" spans="1:2" x14ac:dyDescent="0.35">
      <c r="A5261" s="68">
        <v>43608</v>
      </c>
      <c r="B5261" s="69">
        <v>-0.27738210499045868</v>
      </c>
    </row>
    <row r="5262" spans="1:2" x14ac:dyDescent="0.35">
      <c r="A5262" s="68">
        <v>43609</v>
      </c>
      <c r="B5262" s="69">
        <v>-0.28252676119154235</v>
      </c>
    </row>
    <row r="5263" spans="1:2" x14ac:dyDescent="0.35">
      <c r="A5263" s="68">
        <v>43610</v>
      </c>
      <c r="B5263" s="69">
        <v>-0.28252676119154235</v>
      </c>
    </row>
    <row r="5264" spans="1:2" x14ac:dyDescent="0.35">
      <c r="A5264" s="68">
        <v>43611</v>
      </c>
      <c r="B5264" s="69">
        <v>-0.28252676119154235</v>
      </c>
    </row>
    <row r="5265" spans="1:2" x14ac:dyDescent="0.35">
      <c r="A5265" s="68">
        <v>43612</v>
      </c>
      <c r="B5265" s="69">
        <v>-0.50741367148999206</v>
      </c>
    </row>
    <row r="5266" spans="1:2" x14ac:dyDescent="0.35">
      <c r="A5266" s="68">
        <v>43613</v>
      </c>
      <c r="B5266" s="69">
        <v>-0.42969146528445695</v>
      </c>
    </row>
    <row r="5267" spans="1:2" x14ac:dyDescent="0.35">
      <c r="A5267" s="68">
        <v>43614</v>
      </c>
      <c r="B5267" s="69">
        <v>-0.43179789862943335</v>
      </c>
    </row>
    <row r="5268" spans="1:2" x14ac:dyDescent="0.35">
      <c r="A5268" s="68">
        <v>43615</v>
      </c>
      <c r="B5268" s="69">
        <v>-0.43227510060797758</v>
      </c>
    </row>
    <row r="5269" spans="1:2" x14ac:dyDescent="0.35">
      <c r="A5269" s="68">
        <v>43616</v>
      </c>
      <c r="B5269" s="69">
        <v>-0.41170775624399009</v>
      </c>
    </row>
    <row r="5270" spans="1:2" x14ac:dyDescent="0.35">
      <c r="A5270" s="68">
        <v>43617</v>
      </c>
      <c r="B5270" s="69">
        <v>-0.41170775624399009</v>
      </c>
    </row>
    <row r="5271" spans="1:2" x14ac:dyDescent="0.35">
      <c r="A5271" s="68">
        <v>43618</v>
      </c>
      <c r="B5271" s="69">
        <v>-0.41170775624399009</v>
      </c>
    </row>
    <row r="5272" spans="1:2" x14ac:dyDescent="0.35">
      <c r="A5272" s="68">
        <v>43619</v>
      </c>
      <c r="B5272" s="69">
        <v>-0.33430397057452188</v>
      </c>
    </row>
    <row r="5273" spans="1:2" x14ac:dyDescent="0.35">
      <c r="A5273" s="68">
        <v>43620</v>
      </c>
      <c r="B5273" s="69">
        <v>-0.30136713034477147</v>
      </c>
    </row>
    <row r="5274" spans="1:2" x14ac:dyDescent="0.35">
      <c r="A5274" s="68">
        <v>43621</v>
      </c>
      <c r="B5274" s="69">
        <v>-0.19694023920968964</v>
      </c>
    </row>
    <row r="5275" spans="1:2" x14ac:dyDescent="0.35">
      <c r="A5275" s="68">
        <v>43622</v>
      </c>
      <c r="B5275" s="69">
        <v>-0.13484819200791529</v>
      </c>
    </row>
    <row r="5276" spans="1:2" x14ac:dyDescent="0.35">
      <c r="A5276" s="68">
        <v>43623</v>
      </c>
      <c r="B5276" s="69">
        <v>-0.11337860629362954</v>
      </c>
    </row>
    <row r="5277" spans="1:2" x14ac:dyDescent="0.35">
      <c r="A5277" s="68">
        <v>43624</v>
      </c>
      <c r="B5277" s="69">
        <v>-0.11988203660831105</v>
      </c>
    </row>
    <row r="5278" spans="1:2" x14ac:dyDescent="0.35">
      <c r="A5278" s="68">
        <v>43625</v>
      </c>
      <c r="B5278" s="69">
        <v>-0.11988203660831105</v>
      </c>
    </row>
    <row r="5279" spans="1:2" x14ac:dyDescent="0.35">
      <c r="A5279" s="68">
        <v>43626</v>
      </c>
      <c r="B5279" s="69">
        <v>-3.6864695476888878E-2</v>
      </c>
    </row>
    <row r="5280" spans="1:2" x14ac:dyDescent="0.35">
      <c r="A5280" s="68">
        <v>43627</v>
      </c>
      <c r="B5280" s="69">
        <v>0.10544747908391516</v>
      </c>
    </row>
    <row r="5281" spans="1:2" x14ac:dyDescent="0.35">
      <c r="A5281" s="68">
        <v>43628</v>
      </c>
      <c r="B5281" s="69">
        <v>0.12118757736302097</v>
      </c>
    </row>
    <row r="5282" spans="1:2" x14ac:dyDescent="0.35">
      <c r="A5282" s="68">
        <v>43629</v>
      </c>
      <c r="B5282" s="69">
        <v>0.19075122332128674</v>
      </c>
    </row>
    <row r="5283" spans="1:2" x14ac:dyDescent="0.35">
      <c r="A5283" s="68">
        <v>43630</v>
      </c>
      <c r="B5283" s="69">
        <v>0.2298222918615945</v>
      </c>
    </row>
    <row r="5284" spans="1:2" x14ac:dyDescent="0.35">
      <c r="A5284" s="68">
        <v>43631</v>
      </c>
      <c r="B5284" s="69">
        <v>0.2298222918615945</v>
      </c>
    </row>
    <row r="5285" spans="1:2" x14ac:dyDescent="0.35">
      <c r="A5285" s="68">
        <v>43632</v>
      </c>
      <c r="B5285" s="69">
        <v>0.2298222918615945</v>
      </c>
    </row>
    <row r="5286" spans="1:2" x14ac:dyDescent="0.35">
      <c r="A5286" s="68">
        <v>43633</v>
      </c>
      <c r="B5286" s="69">
        <v>0.26004608660753731</v>
      </c>
    </row>
    <row r="5287" spans="1:2" x14ac:dyDescent="0.35">
      <c r="A5287" s="68">
        <v>43634</v>
      </c>
      <c r="B5287" s="69">
        <v>0.29769848185119502</v>
      </c>
    </row>
    <row r="5288" spans="1:2" x14ac:dyDescent="0.35">
      <c r="A5288" s="68">
        <v>43635</v>
      </c>
      <c r="B5288" s="69">
        <v>0.37846214558756663</v>
      </c>
    </row>
    <row r="5289" spans="1:2" x14ac:dyDescent="0.35">
      <c r="A5289" s="68">
        <v>43636</v>
      </c>
      <c r="B5289" s="69">
        <v>0.49739212932461996</v>
      </c>
    </row>
    <row r="5290" spans="1:2" x14ac:dyDescent="0.35">
      <c r="A5290" s="68">
        <v>43637</v>
      </c>
      <c r="B5290" s="69">
        <v>0.60460637379285798</v>
      </c>
    </row>
    <row r="5291" spans="1:2" x14ac:dyDescent="0.35">
      <c r="A5291" s="68">
        <v>43638</v>
      </c>
      <c r="B5291" s="69">
        <v>0.60460637379285798</v>
      </c>
    </row>
    <row r="5292" spans="1:2" x14ac:dyDescent="0.35">
      <c r="A5292" s="68">
        <v>43639</v>
      </c>
      <c r="B5292" s="69">
        <v>0.60460637379285798</v>
      </c>
    </row>
    <row r="5293" spans="1:2" x14ac:dyDescent="0.35">
      <c r="A5293" s="68">
        <v>43640</v>
      </c>
      <c r="B5293" s="69">
        <v>0.6407683345679781</v>
      </c>
    </row>
    <row r="5294" spans="1:2" x14ac:dyDescent="0.35">
      <c r="A5294" s="68">
        <v>43641</v>
      </c>
      <c r="B5294" s="69">
        <v>0.58434199202589898</v>
      </c>
    </row>
    <row r="5295" spans="1:2" x14ac:dyDescent="0.35">
      <c r="A5295" s="68">
        <v>43642</v>
      </c>
      <c r="B5295" s="69">
        <v>0.6064425756511842</v>
      </c>
    </row>
    <row r="5296" spans="1:2" x14ac:dyDescent="0.35">
      <c r="A5296" s="68">
        <v>43643</v>
      </c>
      <c r="B5296" s="69">
        <v>0.64804190914662252</v>
      </c>
    </row>
    <row r="5297" spans="1:2" x14ac:dyDescent="0.35">
      <c r="A5297" s="68">
        <v>43644</v>
      </c>
      <c r="B5297" s="69">
        <v>0.67113873756443565</v>
      </c>
    </row>
    <row r="5298" spans="1:2" x14ac:dyDescent="0.35">
      <c r="A5298" s="68">
        <v>43645</v>
      </c>
      <c r="B5298" s="69">
        <v>0.67113873756443565</v>
      </c>
    </row>
    <row r="5299" spans="1:2" x14ac:dyDescent="0.35">
      <c r="A5299" s="68">
        <v>43646</v>
      </c>
      <c r="B5299" s="69">
        <v>0.67113873756443565</v>
      </c>
    </row>
    <row r="5300" spans="1:2" x14ac:dyDescent="0.35">
      <c r="A5300" s="68">
        <v>43647</v>
      </c>
      <c r="B5300" s="69">
        <v>0.66136841956148085</v>
      </c>
    </row>
    <row r="5301" spans="1:2" x14ac:dyDescent="0.35">
      <c r="A5301" s="68">
        <v>43648</v>
      </c>
      <c r="B5301" s="69">
        <v>0.66813956282128573</v>
      </c>
    </row>
    <row r="5302" spans="1:2" x14ac:dyDescent="0.35">
      <c r="A5302" s="68">
        <v>43649</v>
      </c>
      <c r="B5302" s="69">
        <v>0.58628257871594947</v>
      </c>
    </row>
    <row r="5303" spans="1:2" x14ac:dyDescent="0.35">
      <c r="A5303" s="68">
        <v>43650</v>
      </c>
      <c r="B5303" s="69">
        <v>0.58422055297778652</v>
      </c>
    </row>
    <row r="5304" spans="1:2" x14ac:dyDescent="0.35">
      <c r="A5304" s="68">
        <v>43651</v>
      </c>
      <c r="B5304" s="69">
        <v>0.60828352224261173</v>
      </c>
    </row>
    <row r="5305" spans="1:2" x14ac:dyDescent="0.35">
      <c r="A5305" s="68">
        <v>43652</v>
      </c>
      <c r="B5305" s="69">
        <v>0.60828352224261173</v>
      </c>
    </row>
    <row r="5306" spans="1:2" x14ac:dyDescent="0.35">
      <c r="A5306" s="68">
        <v>43653</v>
      </c>
      <c r="B5306" s="69">
        <v>0.60828352224261173</v>
      </c>
    </row>
    <row r="5307" spans="1:2" x14ac:dyDescent="0.35">
      <c r="A5307" s="68">
        <v>43654</v>
      </c>
      <c r="B5307" s="69">
        <v>0.49905855347732409</v>
      </c>
    </row>
    <row r="5308" spans="1:2" x14ac:dyDescent="0.35">
      <c r="A5308" s="68">
        <v>43655</v>
      </c>
      <c r="B5308" s="69">
        <v>0.42670055970679099</v>
      </c>
    </row>
    <row r="5309" spans="1:2" x14ac:dyDescent="0.35">
      <c r="A5309" s="68">
        <v>43656</v>
      </c>
      <c r="B5309" s="69">
        <v>0.40151425158355181</v>
      </c>
    </row>
    <row r="5310" spans="1:2" x14ac:dyDescent="0.35">
      <c r="A5310" s="68">
        <v>43657</v>
      </c>
      <c r="B5310" s="69">
        <v>0.38899358942955981</v>
      </c>
    </row>
    <row r="5311" spans="1:2" x14ac:dyDescent="0.35">
      <c r="A5311" s="68">
        <v>43658</v>
      </c>
      <c r="B5311" s="69">
        <v>0.40639741501814203</v>
      </c>
    </row>
    <row r="5312" spans="1:2" x14ac:dyDescent="0.35">
      <c r="A5312" s="68">
        <v>43659</v>
      </c>
      <c r="B5312" s="69">
        <v>0.40639741501814203</v>
      </c>
    </row>
    <row r="5313" spans="1:2" x14ac:dyDescent="0.35">
      <c r="A5313" s="68">
        <v>43660</v>
      </c>
      <c r="B5313" s="69">
        <v>0.40639741501814203</v>
      </c>
    </row>
    <row r="5314" spans="1:2" x14ac:dyDescent="0.35">
      <c r="A5314" s="68">
        <v>43661</v>
      </c>
      <c r="B5314" s="69">
        <v>0.39254259630416077</v>
      </c>
    </row>
    <row r="5315" spans="1:2" x14ac:dyDescent="0.35">
      <c r="A5315" s="68">
        <v>43662</v>
      </c>
      <c r="B5315" s="69">
        <v>0.39037831592008582</v>
      </c>
    </row>
    <row r="5316" spans="1:2" x14ac:dyDescent="0.35">
      <c r="A5316" s="68">
        <v>43663</v>
      </c>
      <c r="B5316" s="69">
        <v>0.35343609634011919</v>
      </c>
    </row>
    <row r="5317" spans="1:2" x14ac:dyDescent="0.35">
      <c r="A5317" s="68">
        <v>43664</v>
      </c>
      <c r="B5317" s="69">
        <v>0.30715908153318228</v>
      </c>
    </row>
    <row r="5318" spans="1:2" x14ac:dyDescent="0.35">
      <c r="A5318" s="68">
        <v>43665</v>
      </c>
      <c r="B5318" s="69">
        <v>0.24988223678298063</v>
      </c>
    </row>
    <row r="5319" spans="1:2" x14ac:dyDescent="0.35">
      <c r="A5319" s="68">
        <v>43666</v>
      </c>
      <c r="B5319" s="69">
        <v>0.24988223678298063</v>
      </c>
    </row>
    <row r="5320" spans="1:2" x14ac:dyDescent="0.35">
      <c r="A5320" s="68">
        <v>43667</v>
      </c>
      <c r="B5320" s="69">
        <v>0.24988223678298063</v>
      </c>
    </row>
    <row r="5321" spans="1:2" x14ac:dyDescent="0.35">
      <c r="A5321" s="68">
        <v>43668</v>
      </c>
      <c r="B5321" s="69">
        <v>0.22305547051498148</v>
      </c>
    </row>
    <row r="5322" spans="1:2" x14ac:dyDescent="0.35">
      <c r="A5322" s="68">
        <v>43669</v>
      </c>
      <c r="B5322" s="69">
        <v>0.22225696487853502</v>
      </c>
    </row>
    <row r="5323" spans="1:2" x14ac:dyDescent="0.35">
      <c r="A5323" s="68">
        <v>43670</v>
      </c>
      <c r="B5323" s="69">
        <v>0.24216620038564743</v>
      </c>
    </row>
    <row r="5324" spans="1:2" x14ac:dyDescent="0.35">
      <c r="A5324" s="68">
        <v>43671</v>
      </c>
      <c r="B5324" s="69">
        <v>0.21968902323520667</v>
      </c>
    </row>
    <row r="5325" spans="1:2" x14ac:dyDescent="0.35">
      <c r="A5325" s="68">
        <v>43672</v>
      </c>
      <c r="B5325" s="69">
        <v>0.16334644487740452</v>
      </c>
    </row>
    <row r="5326" spans="1:2" x14ac:dyDescent="0.35">
      <c r="A5326" s="68">
        <v>43673</v>
      </c>
      <c r="B5326" s="69">
        <v>0.16334644487740452</v>
      </c>
    </row>
    <row r="5327" spans="1:2" x14ac:dyDescent="0.35">
      <c r="A5327" s="68">
        <v>43674</v>
      </c>
      <c r="B5327" s="69">
        <v>0.16334644487740452</v>
      </c>
    </row>
    <row r="5328" spans="1:2" x14ac:dyDescent="0.35">
      <c r="A5328" s="68">
        <v>43675</v>
      </c>
      <c r="B5328" s="69">
        <v>0.14161983186234661</v>
      </c>
    </row>
    <row r="5329" spans="1:2" x14ac:dyDescent="0.35">
      <c r="A5329" s="68">
        <v>43676</v>
      </c>
      <c r="B5329" s="69">
        <v>0.12860876281878181</v>
      </c>
    </row>
    <row r="5330" spans="1:2" x14ac:dyDescent="0.35">
      <c r="A5330" s="68">
        <v>43677</v>
      </c>
      <c r="B5330" s="69">
        <v>0.1265673086439863</v>
      </c>
    </row>
    <row r="5331" spans="1:2" x14ac:dyDescent="0.35">
      <c r="A5331" s="68">
        <v>43678</v>
      </c>
      <c r="B5331" s="69">
        <v>0.12820349065901021</v>
      </c>
    </row>
    <row r="5332" spans="1:2" x14ac:dyDescent="0.35">
      <c r="A5332" s="68">
        <v>43679</v>
      </c>
      <c r="B5332" s="69">
        <v>3.0861605798766668E-2</v>
      </c>
    </row>
    <row r="5333" spans="1:2" x14ac:dyDescent="0.35">
      <c r="A5333" s="68">
        <v>43680</v>
      </c>
      <c r="B5333" s="69">
        <v>3.0861605798766668E-2</v>
      </c>
    </row>
    <row r="5334" spans="1:2" x14ac:dyDescent="0.35">
      <c r="A5334" s="68">
        <v>43681</v>
      </c>
      <c r="B5334" s="69">
        <v>3.0861605798766668E-2</v>
      </c>
    </row>
    <row r="5335" spans="1:2" x14ac:dyDescent="0.35">
      <c r="A5335" s="68">
        <v>43682</v>
      </c>
      <c r="B5335" s="69">
        <v>2.9471721184486745E-2</v>
      </c>
    </row>
    <row r="5336" spans="1:2" x14ac:dyDescent="0.35">
      <c r="A5336" s="68">
        <v>43683</v>
      </c>
      <c r="B5336" s="69">
        <v>-5.2203828672522379E-3</v>
      </c>
    </row>
    <row r="5337" spans="1:2" x14ac:dyDescent="0.35">
      <c r="A5337" s="68">
        <v>43684</v>
      </c>
      <c r="B5337" s="69">
        <v>-3.5620750633720666E-2</v>
      </c>
    </row>
    <row r="5338" spans="1:2" x14ac:dyDescent="0.35">
      <c r="A5338" s="68">
        <v>43685</v>
      </c>
      <c r="B5338" s="69">
        <v>-5.0687509056225433E-2</v>
      </c>
    </row>
    <row r="5339" spans="1:2" x14ac:dyDescent="0.35">
      <c r="A5339" s="68">
        <v>43686</v>
      </c>
      <c r="B5339" s="69">
        <v>-6.0399114287314315E-2</v>
      </c>
    </row>
    <row r="5340" spans="1:2" x14ac:dyDescent="0.35">
      <c r="A5340" s="68">
        <v>43687</v>
      </c>
      <c r="B5340" s="69">
        <v>-6.0399114287314315E-2</v>
      </c>
    </row>
    <row r="5341" spans="1:2" x14ac:dyDescent="0.35">
      <c r="A5341" s="68">
        <v>43688</v>
      </c>
      <c r="B5341" s="69">
        <v>-6.0399114287314315E-2</v>
      </c>
    </row>
    <row r="5342" spans="1:2" x14ac:dyDescent="0.35">
      <c r="A5342" s="68">
        <v>43689</v>
      </c>
      <c r="B5342" s="69">
        <v>-3.4574520683416002E-2</v>
      </c>
    </row>
    <row r="5343" spans="1:2" x14ac:dyDescent="0.35">
      <c r="A5343" s="68">
        <v>43690</v>
      </c>
      <c r="B5343" s="69">
        <v>-7.9287792372165017E-2</v>
      </c>
    </row>
    <row r="5344" spans="1:2" x14ac:dyDescent="0.35">
      <c r="A5344" s="68">
        <v>43691</v>
      </c>
      <c r="B5344" s="69">
        <v>-0.10146807098293439</v>
      </c>
    </row>
    <row r="5345" spans="1:2" x14ac:dyDescent="0.35">
      <c r="A5345" s="68">
        <v>43692</v>
      </c>
      <c r="B5345" s="69">
        <v>-0.16750748842419977</v>
      </c>
    </row>
    <row r="5346" spans="1:2" x14ac:dyDescent="0.35">
      <c r="A5346" s="68">
        <v>43693</v>
      </c>
      <c r="B5346" s="69">
        <v>-0.2262932678202724</v>
      </c>
    </row>
    <row r="5347" spans="1:2" x14ac:dyDescent="0.35">
      <c r="A5347" s="68">
        <v>43694</v>
      </c>
      <c r="B5347" s="69">
        <v>-0.2262932678202724</v>
      </c>
    </row>
    <row r="5348" spans="1:2" x14ac:dyDescent="0.35">
      <c r="A5348" s="68">
        <v>43695</v>
      </c>
      <c r="B5348" s="69">
        <v>-0.2262932678202724</v>
      </c>
    </row>
    <row r="5349" spans="1:2" x14ac:dyDescent="0.35">
      <c r="A5349" s="68">
        <v>43696</v>
      </c>
      <c r="B5349" s="69">
        <v>-0.17090848275329901</v>
      </c>
    </row>
    <row r="5350" spans="1:2" x14ac:dyDescent="0.35">
      <c r="A5350" s="68">
        <v>43697</v>
      </c>
      <c r="B5350" s="69">
        <v>-0.20108822449685904</v>
      </c>
    </row>
    <row r="5351" spans="1:2" x14ac:dyDescent="0.35">
      <c r="A5351" s="68">
        <v>43698</v>
      </c>
      <c r="B5351" s="69">
        <v>-0.21863623425988385</v>
      </c>
    </row>
    <row r="5352" spans="1:2" x14ac:dyDescent="0.35">
      <c r="A5352" s="68">
        <v>43699</v>
      </c>
      <c r="B5352" s="69">
        <v>-0.23468100730926306</v>
      </c>
    </row>
    <row r="5353" spans="1:2" x14ac:dyDescent="0.35">
      <c r="A5353" s="68">
        <v>43700</v>
      </c>
      <c r="B5353" s="69">
        <v>-0.21055543270102048</v>
      </c>
    </row>
    <row r="5354" spans="1:2" x14ac:dyDescent="0.35">
      <c r="A5354" s="68">
        <v>43701</v>
      </c>
      <c r="B5354" s="69">
        <v>-0.21055543270102048</v>
      </c>
    </row>
    <row r="5355" spans="1:2" x14ac:dyDescent="0.35">
      <c r="A5355" s="68">
        <v>43702</v>
      </c>
      <c r="B5355" s="69">
        <v>-0.21055543270102048</v>
      </c>
    </row>
    <row r="5356" spans="1:2" x14ac:dyDescent="0.35">
      <c r="A5356" s="68">
        <v>43703</v>
      </c>
      <c r="B5356" s="69">
        <v>-0.23874489021846063</v>
      </c>
    </row>
    <row r="5357" spans="1:2" x14ac:dyDescent="0.35">
      <c r="A5357" s="68">
        <v>43704</v>
      </c>
      <c r="B5357" s="69">
        <v>-0.17810043807818829</v>
      </c>
    </row>
    <row r="5358" spans="1:2" x14ac:dyDescent="0.35">
      <c r="A5358" s="68">
        <v>43705</v>
      </c>
      <c r="B5358" s="69">
        <v>-0.1726080497367124</v>
      </c>
    </row>
    <row r="5359" spans="1:2" x14ac:dyDescent="0.35">
      <c r="A5359" s="68">
        <v>43706</v>
      </c>
      <c r="B5359" s="69">
        <v>-0.1867755250574574</v>
      </c>
    </row>
    <row r="5360" spans="1:2" x14ac:dyDescent="0.35">
      <c r="A5360" s="68">
        <v>43707</v>
      </c>
      <c r="B5360" s="69">
        <v>-9.6712442871765239E-2</v>
      </c>
    </row>
    <row r="5361" spans="1:2" x14ac:dyDescent="0.35">
      <c r="A5361" s="68">
        <v>43708</v>
      </c>
      <c r="B5361" s="69">
        <v>-9.6712442871765239E-2</v>
      </c>
    </row>
    <row r="5362" spans="1:2" x14ac:dyDescent="0.35">
      <c r="A5362" s="68">
        <v>43709</v>
      </c>
      <c r="B5362" s="69">
        <v>-9.6712442871765239E-2</v>
      </c>
    </row>
    <row r="5363" spans="1:2" x14ac:dyDescent="0.35">
      <c r="A5363" s="68">
        <v>43710</v>
      </c>
      <c r="B5363" s="69">
        <v>-2.6517072871249325E-2</v>
      </c>
    </row>
    <row r="5364" spans="1:2" x14ac:dyDescent="0.35">
      <c r="A5364" s="68">
        <v>43711</v>
      </c>
      <c r="B5364" s="69">
        <v>2.4853647187321328E-2</v>
      </c>
    </row>
    <row r="5365" spans="1:2" x14ac:dyDescent="0.35">
      <c r="A5365" s="68">
        <v>43712</v>
      </c>
      <c r="B5365" s="69">
        <v>9.7530991186108182E-2</v>
      </c>
    </row>
    <row r="5366" spans="1:2" x14ac:dyDescent="0.35">
      <c r="A5366" s="68">
        <v>43713</v>
      </c>
      <c r="B5366" s="69">
        <v>0.15710614484357069</v>
      </c>
    </row>
    <row r="5367" spans="1:2" x14ac:dyDescent="0.35">
      <c r="A5367" s="68">
        <v>43714</v>
      </c>
      <c r="B5367" s="69">
        <v>0.20419481673865841</v>
      </c>
    </row>
    <row r="5368" spans="1:2" x14ac:dyDescent="0.35">
      <c r="A5368" s="68">
        <v>43715</v>
      </c>
      <c r="B5368" s="69">
        <v>0.20419481673865841</v>
      </c>
    </row>
    <row r="5369" spans="1:2" x14ac:dyDescent="0.35">
      <c r="A5369" s="68">
        <v>43716</v>
      </c>
      <c r="B5369" s="69">
        <v>0.20419481673865841</v>
      </c>
    </row>
    <row r="5370" spans="1:2" x14ac:dyDescent="0.35">
      <c r="A5370" s="68">
        <v>43717</v>
      </c>
      <c r="B5370" s="69">
        <v>0.21312385621374191</v>
      </c>
    </row>
    <row r="5371" spans="1:2" x14ac:dyDescent="0.35">
      <c r="A5371" s="68">
        <v>43718</v>
      </c>
      <c r="B5371" s="69">
        <v>0.26102651019572898</v>
      </c>
    </row>
    <row r="5372" spans="1:2" x14ac:dyDescent="0.35">
      <c r="A5372" s="68">
        <v>43719</v>
      </c>
      <c r="B5372" s="69">
        <v>0.29499561507784489</v>
      </c>
    </row>
    <row r="5373" spans="1:2" x14ac:dyDescent="0.35">
      <c r="A5373" s="68">
        <v>43720</v>
      </c>
      <c r="B5373" s="69">
        <v>0.36373956013815284</v>
      </c>
    </row>
    <row r="5374" spans="1:2" x14ac:dyDescent="0.35">
      <c r="A5374" s="68">
        <v>43721</v>
      </c>
      <c r="B5374" s="69">
        <v>0.41489405094890996</v>
      </c>
    </row>
    <row r="5375" spans="1:2" x14ac:dyDescent="0.35">
      <c r="A5375" s="68">
        <v>43722</v>
      </c>
      <c r="B5375" s="69">
        <v>0.41489405094890996</v>
      </c>
    </row>
    <row r="5376" spans="1:2" x14ac:dyDescent="0.35">
      <c r="A5376" s="68">
        <v>43723</v>
      </c>
      <c r="B5376" s="69">
        <v>0.41489405094890996</v>
      </c>
    </row>
    <row r="5377" spans="1:2" x14ac:dyDescent="0.35">
      <c r="A5377" s="68">
        <v>43724</v>
      </c>
      <c r="B5377" s="69">
        <v>0.36398288958241615</v>
      </c>
    </row>
    <row r="5378" spans="1:2" x14ac:dyDescent="0.35">
      <c r="A5378" s="68">
        <v>43725</v>
      </c>
      <c r="B5378" s="69">
        <v>0.38539007309687517</v>
      </c>
    </row>
    <row r="5379" spans="1:2" x14ac:dyDescent="0.35">
      <c r="A5379" s="68">
        <v>43726</v>
      </c>
      <c r="B5379" s="69">
        <v>0.40285194508467292</v>
      </c>
    </row>
    <row r="5380" spans="1:2" x14ac:dyDescent="0.35">
      <c r="A5380" s="68">
        <v>43727</v>
      </c>
      <c r="B5380" s="69">
        <v>0.41543315269869679</v>
      </c>
    </row>
    <row r="5381" spans="1:2" x14ac:dyDescent="0.35">
      <c r="A5381" s="68">
        <v>43728</v>
      </c>
      <c r="B5381" s="69">
        <v>0.51495660873603344</v>
      </c>
    </row>
    <row r="5382" spans="1:2" x14ac:dyDescent="0.35">
      <c r="A5382" s="68">
        <v>43729</v>
      </c>
      <c r="B5382" s="69">
        <v>0.51495660873603344</v>
      </c>
    </row>
    <row r="5383" spans="1:2" x14ac:dyDescent="0.35">
      <c r="A5383" s="68">
        <v>43730</v>
      </c>
      <c r="B5383" s="69">
        <v>0.51495660873603344</v>
      </c>
    </row>
    <row r="5384" spans="1:2" x14ac:dyDescent="0.35">
      <c r="A5384" s="68">
        <v>43731</v>
      </c>
      <c r="B5384" s="69">
        <v>0.51940940693220106</v>
      </c>
    </row>
    <row r="5385" spans="1:2" x14ac:dyDescent="0.35">
      <c r="A5385" s="68">
        <v>43732</v>
      </c>
      <c r="B5385" s="69">
        <v>0.45190549488818299</v>
      </c>
    </row>
    <row r="5386" spans="1:2" x14ac:dyDescent="0.35">
      <c r="A5386" s="68">
        <v>43733</v>
      </c>
      <c r="B5386" s="69">
        <v>0.4535383496510117</v>
      </c>
    </row>
    <row r="5387" spans="1:2" x14ac:dyDescent="0.35">
      <c r="A5387" s="68">
        <v>43734</v>
      </c>
      <c r="B5387" s="69">
        <v>0.48270161420933277</v>
      </c>
    </row>
    <row r="5388" spans="1:2" x14ac:dyDescent="0.35">
      <c r="A5388" s="68">
        <v>43735</v>
      </c>
      <c r="B5388" s="69">
        <v>0.44740551085598818</v>
      </c>
    </row>
    <row r="5389" spans="1:2" x14ac:dyDescent="0.35">
      <c r="A5389" s="68">
        <v>43736</v>
      </c>
      <c r="B5389" s="69">
        <v>0.44740551085598818</v>
      </c>
    </row>
    <row r="5390" spans="1:2" x14ac:dyDescent="0.35">
      <c r="A5390" s="68">
        <v>43737</v>
      </c>
      <c r="B5390" s="69">
        <v>0.44740551085598818</v>
      </c>
    </row>
    <row r="5391" spans="1:2" x14ac:dyDescent="0.35">
      <c r="A5391" s="68">
        <v>43738</v>
      </c>
      <c r="B5391" s="69">
        <v>0.41926432458264068</v>
      </c>
    </row>
    <row r="5392" spans="1:2" x14ac:dyDescent="0.35">
      <c r="A5392" s="68">
        <v>43739</v>
      </c>
      <c r="B5392" s="69">
        <v>0.41430574659555364</v>
      </c>
    </row>
    <row r="5393" spans="1:2" x14ac:dyDescent="0.35">
      <c r="A5393" s="68">
        <v>43740</v>
      </c>
      <c r="B5393" s="69">
        <v>0.37517743649339852</v>
      </c>
    </row>
    <row r="5394" spans="1:2" x14ac:dyDescent="0.35">
      <c r="A5394" s="68">
        <v>43741</v>
      </c>
      <c r="B5394" s="69">
        <v>0.30123159318589565</v>
      </c>
    </row>
    <row r="5395" spans="1:2" x14ac:dyDescent="0.35">
      <c r="A5395" s="68">
        <v>43742</v>
      </c>
      <c r="B5395" s="69">
        <v>0.24758647691952498</v>
      </c>
    </row>
    <row r="5396" spans="1:2" x14ac:dyDescent="0.35">
      <c r="A5396" s="68">
        <v>43743</v>
      </c>
      <c r="B5396" s="69">
        <v>0.24758647691952498</v>
      </c>
    </row>
    <row r="5397" spans="1:2" x14ac:dyDescent="0.35">
      <c r="A5397" s="68">
        <v>43744</v>
      </c>
      <c r="B5397" s="69">
        <v>0.24758647691952498</v>
      </c>
    </row>
    <row r="5398" spans="1:2" x14ac:dyDescent="0.35">
      <c r="A5398" s="68">
        <v>43745</v>
      </c>
      <c r="B5398" s="69">
        <v>0.21972106647161707</v>
      </c>
    </row>
    <row r="5399" spans="1:2" x14ac:dyDescent="0.35">
      <c r="A5399" s="68">
        <v>43746</v>
      </c>
      <c r="B5399" s="69">
        <v>0.21676416520727249</v>
      </c>
    </row>
    <row r="5400" spans="1:2" x14ac:dyDescent="0.35">
      <c r="A5400" s="68">
        <v>43747</v>
      </c>
      <c r="B5400" s="69">
        <v>0.17159782559436723</v>
      </c>
    </row>
    <row r="5401" spans="1:2" x14ac:dyDescent="0.35">
      <c r="A5401" s="68">
        <v>43748</v>
      </c>
      <c r="B5401" s="69">
        <v>0.15032162814950706</v>
      </c>
    </row>
    <row r="5402" spans="1:2" x14ac:dyDescent="0.35">
      <c r="A5402" s="68">
        <v>43749</v>
      </c>
      <c r="B5402" s="69">
        <v>0.14601554027138391</v>
      </c>
    </row>
    <row r="5403" spans="1:2" x14ac:dyDescent="0.35">
      <c r="A5403" s="68">
        <v>43750</v>
      </c>
      <c r="B5403" s="69">
        <v>0.14601554027138391</v>
      </c>
    </row>
    <row r="5404" spans="1:2" x14ac:dyDescent="0.35">
      <c r="A5404" s="68">
        <v>43751</v>
      </c>
      <c r="B5404" s="69">
        <v>0.14601554027138391</v>
      </c>
    </row>
    <row r="5405" spans="1:2" x14ac:dyDescent="0.35">
      <c r="A5405" s="68">
        <v>43752</v>
      </c>
      <c r="B5405" s="69">
        <v>0.16299424808736537</v>
      </c>
    </row>
    <row r="5406" spans="1:2" x14ac:dyDescent="0.35">
      <c r="A5406" s="68">
        <v>43753</v>
      </c>
      <c r="B5406" s="69">
        <v>0.18270953848538732</v>
      </c>
    </row>
    <row r="5407" spans="1:2" x14ac:dyDescent="0.35">
      <c r="A5407" s="68">
        <v>43754</v>
      </c>
      <c r="B5407" s="69">
        <v>0.19242305799302278</v>
      </c>
    </row>
    <row r="5408" spans="1:2" x14ac:dyDescent="0.35">
      <c r="A5408" s="68">
        <v>43755</v>
      </c>
      <c r="B5408" s="69">
        <v>0.2030152568047941</v>
      </c>
    </row>
    <row r="5409" spans="1:2" x14ac:dyDescent="0.35">
      <c r="A5409" s="68">
        <v>43756</v>
      </c>
      <c r="B5409" s="69">
        <v>9.2795552939359122E-2</v>
      </c>
    </row>
    <row r="5410" spans="1:2" x14ac:dyDescent="0.35">
      <c r="A5410" s="68">
        <v>43757</v>
      </c>
      <c r="B5410" s="69">
        <v>9.2795552939359122E-2</v>
      </c>
    </row>
    <row r="5411" spans="1:2" x14ac:dyDescent="0.35">
      <c r="A5411" s="68">
        <v>43758</v>
      </c>
      <c r="B5411" s="69">
        <v>9.2795552939359122E-2</v>
      </c>
    </row>
    <row r="5412" spans="1:2" x14ac:dyDescent="0.35">
      <c r="A5412" s="68">
        <v>43759</v>
      </c>
      <c r="B5412" s="69">
        <v>0.14111789453233176</v>
      </c>
    </row>
    <row r="5413" spans="1:2" x14ac:dyDescent="0.35">
      <c r="A5413" s="68">
        <v>43760</v>
      </c>
      <c r="B5413" s="69">
        <v>0.13883831941316299</v>
      </c>
    </row>
    <row r="5414" spans="1:2" x14ac:dyDescent="0.35">
      <c r="A5414" s="68">
        <v>43761</v>
      </c>
      <c r="B5414" s="69">
        <v>0.14374904974902597</v>
      </c>
    </row>
    <row r="5415" spans="1:2" x14ac:dyDescent="0.35">
      <c r="A5415" s="68">
        <v>43762</v>
      </c>
      <c r="B5415" s="69">
        <v>0.14884432900590577</v>
      </c>
    </row>
    <row r="5416" spans="1:2" x14ac:dyDescent="0.35">
      <c r="A5416" s="68">
        <v>43763</v>
      </c>
      <c r="B5416" s="69">
        <v>0.17744592200882134</v>
      </c>
    </row>
    <row r="5417" spans="1:2" x14ac:dyDescent="0.35">
      <c r="A5417" s="68">
        <v>43764</v>
      </c>
      <c r="B5417" s="69">
        <v>0.17744592200882134</v>
      </c>
    </row>
    <row r="5418" spans="1:2" x14ac:dyDescent="0.35">
      <c r="A5418" s="68">
        <v>43765</v>
      </c>
      <c r="B5418" s="69">
        <v>0.17744592200882134</v>
      </c>
    </row>
    <row r="5419" spans="1:2" x14ac:dyDescent="0.35">
      <c r="A5419" s="68">
        <v>43766</v>
      </c>
      <c r="B5419" s="69">
        <v>0.20599303326433144</v>
      </c>
    </row>
    <row r="5420" spans="1:2" x14ac:dyDescent="0.35">
      <c r="A5420" s="68">
        <v>43767</v>
      </c>
      <c r="B5420" s="69">
        <v>0.22605735624318729</v>
      </c>
    </row>
    <row r="5421" spans="1:2" x14ac:dyDescent="0.35">
      <c r="A5421" s="68">
        <v>43768</v>
      </c>
      <c r="B5421" s="69">
        <v>0.25980097336287045</v>
      </c>
    </row>
    <row r="5422" spans="1:2" x14ac:dyDescent="0.35">
      <c r="A5422" s="68">
        <v>43769</v>
      </c>
      <c r="B5422" s="69">
        <v>0.31297876775689804</v>
      </c>
    </row>
    <row r="5423" spans="1:2" x14ac:dyDescent="0.35">
      <c r="A5423" s="68">
        <v>43770</v>
      </c>
      <c r="B5423" s="69">
        <v>0.37977396085196696</v>
      </c>
    </row>
    <row r="5424" spans="1:2" x14ac:dyDescent="0.35">
      <c r="A5424" s="68">
        <v>43771</v>
      </c>
      <c r="B5424" s="69">
        <v>0.37977396085196696</v>
      </c>
    </row>
    <row r="5425" spans="1:2" x14ac:dyDescent="0.35">
      <c r="A5425" s="68">
        <v>43772</v>
      </c>
      <c r="B5425" s="69">
        <v>0.37977396085196696</v>
      </c>
    </row>
    <row r="5426" spans="1:2" x14ac:dyDescent="0.35">
      <c r="A5426" s="68">
        <v>43773</v>
      </c>
      <c r="B5426" s="69">
        <v>0.41989620430440205</v>
      </c>
    </row>
    <row r="5427" spans="1:2" x14ac:dyDescent="0.35">
      <c r="A5427" s="68">
        <v>43774</v>
      </c>
      <c r="B5427" s="69">
        <v>0.43882117883543204</v>
      </c>
    </row>
    <row r="5428" spans="1:2" x14ac:dyDescent="0.35">
      <c r="A5428" s="68">
        <v>43775</v>
      </c>
      <c r="B5428" s="69">
        <v>0.46898027100080963</v>
      </c>
    </row>
    <row r="5429" spans="1:2" x14ac:dyDescent="0.35">
      <c r="A5429" s="68">
        <v>43776</v>
      </c>
      <c r="B5429" s="69">
        <v>0.47733750797337099</v>
      </c>
    </row>
    <row r="5430" spans="1:2" x14ac:dyDescent="0.35">
      <c r="A5430" s="68">
        <v>43777</v>
      </c>
      <c r="B5430" s="69">
        <v>0.45706663876227038</v>
      </c>
    </row>
    <row r="5431" spans="1:2" x14ac:dyDescent="0.35">
      <c r="A5431" s="68">
        <v>43778</v>
      </c>
      <c r="B5431" s="69">
        <v>0.45706663876227038</v>
      </c>
    </row>
    <row r="5432" spans="1:2" x14ac:dyDescent="0.35">
      <c r="A5432" s="68">
        <v>43779</v>
      </c>
      <c r="B5432" s="69">
        <v>0.45706663876227038</v>
      </c>
    </row>
    <row r="5433" spans="1:2" x14ac:dyDescent="0.35">
      <c r="A5433" s="68">
        <v>43780</v>
      </c>
      <c r="B5433" s="69">
        <v>0.43492363775071274</v>
      </c>
    </row>
    <row r="5434" spans="1:2" x14ac:dyDescent="0.35">
      <c r="A5434" s="68">
        <v>43781</v>
      </c>
      <c r="B5434" s="69">
        <v>0.41890407578433136</v>
      </c>
    </row>
    <row r="5435" spans="1:2" x14ac:dyDescent="0.35">
      <c r="A5435" s="68">
        <v>43782</v>
      </c>
      <c r="B5435" s="69">
        <v>0.37968398966947625</v>
      </c>
    </row>
    <row r="5436" spans="1:2" x14ac:dyDescent="0.35">
      <c r="A5436" s="68">
        <v>43783</v>
      </c>
      <c r="B5436" s="69">
        <v>0.36494519436372924</v>
      </c>
    </row>
    <row r="5437" spans="1:2" x14ac:dyDescent="0.35">
      <c r="A5437" s="68">
        <v>43784</v>
      </c>
      <c r="B5437" s="69">
        <v>0.37879911660576121</v>
      </c>
    </row>
    <row r="5438" spans="1:2" x14ac:dyDescent="0.35">
      <c r="A5438" s="68">
        <v>43785</v>
      </c>
      <c r="B5438" s="69">
        <v>0.37879911660576121</v>
      </c>
    </row>
    <row r="5439" spans="1:2" x14ac:dyDescent="0.35">
      <c r="A5439" s="68">
        <v>43786</v>
      </c>
      <c r="B5439" s="69">
        <v>0.37879911660576121</v>
      </c>
    </row>
    <row r="5440" spans="1:2" x14ac:dyDescent="0.35">
      <c r="A5440" s="68">
        <v>43787</v>
      </c>
      <c r="B5440" s="69">
        <v>0.35050629606718453</v>
      </c>
    </row>
    <row r="5441" spans="1:2" x14ac:dyDescent="0.35">
      <c r="A5441" s="68">
        <v>43788</v>
      </c>
      <c r="B5441" s="69">
        <v>0.35176041494280696</v>
      </c>
    </row>
    <row r="5442" spans="1:2" x14ac:dyDescent="0.35">
      <c r="A5442" s="68">
        <v>43789</v>
      </c>
      <c r="B5442" s="69">
        <v>0.36058480894054074</v>
      </c>
    </row>
    <row r="5443" spans="1:2" x14ac:dyDescent="0.35">
      <c r="A5443" s="68">
        <v>43790</v>
      </c>
      <c r="B5443" s="69">
        <v>0.32984461796867826</v>
      </c>
    </row>
    <row r="5444" spans="1:2" x14ac:dyDescent="0.35">
      <c r="A5444" s="68">
        <v>43791</v>
      </c>
      <c r="B5444" s="69">
        <v>0.31269558485721666</v>
      </c>
    </row>
    <row r="5445" spans="1:2" x14ac:dyDescent="0.35">
      <c r="A5445" s="68">
        <v>43792</v>
      </c>
      <c r="B5445" s="69">
        <v>0.31269558485721666</v>
      </c>
    </row>
    <row r="5446" spans="1:2" x14ac:dyDescent="0.35">
      <c r="A5446" s="68">
        <v>43793</v>
      </c>
      <c r="B5446" s="69">
        <v>0.31269558485721666</v>
      </c>
    </row>
    <row r="5447" spans="1:2" x14ac:dyDescent="0.35">
      <c r="A5447" s="68">
        <v>43794</v>
      </c>
      <c r="B5447" s="69">
        <v>0.31704332236996913</v>
      </c>
    </row>
    <row r="5448" spans="1:2" x14ac:dyDescent="0.35">
      <c r="A5448" s="68">
        <v>43795</v>
      </c>
      <c r="B5448" s="69">
        <v>0.43904534400667289</v>
      </c>
    </row>
    <row r="5449" spans="1:2" x14ac:dyDescent="0.35">
      <c r="A5449" s="68">
        <v>43796</v>
      </c>
      <c r="B5449" s="69">
        <v>0.42260877404448022</v>
      </c>
    </row>
    <row r="5450" spans="1:2" x14ac:dyDescent="0.35">
      <c r="A5450" s="68">
        <v>43797</v>
      </c>
      <c r="B5450" s="69">
        <v>0.38519576723271631</v>
      </c>
    </row>
    <row r="5451" spans="1:2" x14ac:dyDescent="0.35">
      <c r="A5451" s="68">
        <v>43798</v>
      </c>
      <c r="B5451" s="69">
        <v>0.32246872229645523</v>
      </c>
    </row>
    <row r="5452" spans="1:2" x14ac:dyDescent="0.35">
      <c r="A5452" s="68">
        <v>43799</v>
      </c>
      <c r="B5452" s="69">
        <v>0.32246872229645523</v>
      </c>
    </row>
    <row r="5453" spans="1:2" x14ac:dyDescent="0.35">
      <c r="A5453" s="68">
        <v>43800</v>
      </c>
      <c r="B5453" s="69">
        <v>0.32246872229645523</v>
      </c>
    </row>
    <row r="5454" spans="1:2" x14ac:dyDescent="0.35">
      <c r="A5454" s="68">
        <v>43801</v>
      </c>
      <c r="B5454" s="69">
        <v>0.3038289482458072</v>
      </c>
    </row>
    <row r="5455" spans="1:2" x14ac:dyDescent="0.35">
      <c r="A5455" s="68">
        <v>43802</v>
      </c>
      <c r="B5455" s="69">
        <v>0.29607314446188998</v>
      </c>
    </row>
    <row r="5456" spans="1:2" x14ac:dyDescent="0.35">
      <c r="A5456" s="68">
        <v>43803</v>
      </c>
      <c r="B5456" s="69">
        <v>0.30726828925211347</v>
      </c>
    </row>
    <row r="5457" spans="1:2" x14ac:dyDescent="0.35">
      <c r="A5457" s="68">
        <v>43804</v>
      </c>
      <c r="B5457" s="69">
        <v>0.32561081577094647</v>
      </c>
    </row>
    <row r="5458" spans="1:2" x14ac:dyDescent="0.35">
      <c r="A5458" s="68">
        <v>43805</v>
      </c>
      <c r="B5458" s="69">
        <v>0.34779047001724195</v>
      </c>
    </row>
    <row r="5459" spans="1:2" x14ac:dyDescent="0.35">
      <c r="A5459" s="68">
        <v>43806</v>
      </c>
      <c r="B5459" s="69">
        <v>0.34779047001724195</v>
      </c>
    </row>
    <row r="5460" spans="1:2" x14ac:dyDescent="0.35">
      <c r="A5460" s="68">
        <v>43807</v>
      </c>
      <c r="B5460" s="69">
        <v>0.34779047001724195</v>
      </c>
    </row>
    <row r="5461" spans="1:2" x14ac:dyDescent="0.35">
      <c r="A5461" s="68">
        <v>43808</v>
      </c>
      <c r="B5461" s="69">
        <v>0.38315377670539175</v>
      </c>
    </row>
    <row r="5462" spans="1:2" x14ac:dyDescent="0.35">
      <c r="A5462" s="68">
        <v>43809</v>
      </c>
      <c r="B5462" s="69">
        <v>0.40991874606687306</v>
      </c>
    </row>
    <row r="5463" spans="1:2" x14ac:dyDescent="0.35">
      <c r="A5463" s="68">
        <v>43810</v>
      </c>
      <c r="B5463" s="69">
        <v>0.44104333597599227</v>
      </c>
    </row>
    <row r="5464" spans="1:2" x14ac:dyDescent="0.35">
      <c r="A5464" s="68">
        <v>43811</v>
      </c>
      <c r="B5464" s="69">
        <v>0.47590770785016956</v>
      </c>
    </row>
    <row r="5465" spans="1:2" x14ac:dyDescent="0.35">
      <c r="A5465" s="68">
        <v>43812</v>
      </c>
      <c r="B5465" s="69">
        <v>0.49423202529969534</v>
      </c>
    </row>
    <row r="5466" spans="1:2" x14ac:dyDescent="0.35">
      <c r="A5466" s="68">
        <v>43813</v>
      </c>
      <c r="B5466" s="69">
        <v>0.49423202529969534</v>
      </c>
    </row>
    <row r="5467" spans="1:2" x14ac:dyDescent="0.35">
      <c r="A5467" s="68">
        <v>43814</v>
      </c>
      <c r="B5467" s="69">
        <v>0.49423202529969534</v>
      </c>
    </row>
    <row r="5468" spans="1:2" x14ac:dyDescent="0.35">
      <c r="A5468" s="68">
        <v>43815</v>
      </c>
      <c r="B5468" s="69">
        <v>0.491835074501484</v>
      </c>
    </row>
    <row r="5469" spans="1:2" x14ac:dyDescent="0.35">
      <c r="A5469" s="68">
        <v>43816</v>
      </c>
      <c r="B5469" s="69">
        <v>0.54098252572746242</v>
      </c>
    </row>
    <row r="5470" spans="1:2" x14ac:dyDescent="0.35">
      <c r="A5470" s="68">
        <v>43817</v>
      </c>
      <c r="B5470" s="69">
        <v>0.57155714845156536</v>
      </c>
    </row>
    <row r="5471" spans="1:2" x14ac:dyDescent="0.35">
      <c r="A5471" s="68">
        <v>43818</v>
      </c>
      <c r="B5471" s="69">
        <v>0.58012210559421029</v>
      </c>
    </row>
    <row r="5472" spans="1:2" x14ac:dyDescent="0.35">
      <c r="A5472" s="68">
        <v>43819</v>
      </c>
      <c r="B5472" s="69">
        <v>0.59758938376474524</v>
      </c>
    </row>
    <row r="5473" spans="1:2" x14ac:dyDescent="0.35">
      <c r="A5473" s="68">
        <v>43820</v>
      </c>
      <c r="B5473" s="69">
        <v>0.59758938376474524</v>
      </c>
    </row>
    <row r="5474" spans="1:2" x14ac:dyDescent="0.35">
      <c r="A5474" s="68">
        <v>43821</v>
      </c>
      <c r="B5474" s="69">
        <v>0.59758938376474524</v>
      </c>
    </row>
    <row r="5475" spans="1:2" x14ac:dyDescent="0.35">
      <c r="A5475" s="68">
        <v>43822</v>
      </c>
      <c r="B5475" s="69">
        <v>0.57998675487725881</v>
      </c>
    </row>
    <row r="5476" spans="1:2" x14ac:dyDescent="0.35">
      <c r="A5476" s="68">
        <v>43823</v>
      </c>
      <c r="B5476" s="69">
        <v>0.4379661802616992</v>
      </c>
    </row>
    <row r="5477" spans="1:2" x14ac:dyDescent="0.35">
      <c r="A5477" s="68">
        <v>43824</v>
      </c>
      <c r="B5477" s="69">
        <v>0.42509464810420877</v>
      </c>
    </row>
    <row r="5478" spans="1:2" x14ac:dyDescent="0.35">
      <c r="A5478" s="68">
        <v>43825</v>
      </c>
      <c r="B5478" s="69">
        <v>0.42003970052194511</v>
      </c>
    </row>
    <row r="5479" spans="1:2" x14ac:dyDescent="0.35">
      <c r="A5479" s="68">
        <v>43826</v>
      </c>
      <c r="B5479" s="69">
        <v>0.45238853077759195</v>
      </c>
    </row>
    <row r="5480" spans="1:2" x14ac:dyDescent="0.35">
      <c r="A5480" s="68">
        <v>43827</v>
      </c>
      <c r="B5480" s="69">
        <v>0.45238853077759195</v>
      </c>
    </row>
    <row r="5481" spans="1:2" x14ac:dyDescent="0.35">
      <c r="A5481" s="68">
        <v>43828</v>
      </c>
      <c r="B5481" s="69">
        <v>0.45238853077759195</v>
      </c>
    </row>
    <row r="5482" spans="1:2" x14ac:dyDescent="0.35">
      <c r="A5482" s="68">
        <v>43829</v>
      </c>
      <c r="B5482" s="69">
        <v>0.46171125618201081</v>
      </c>
    </row>
    <row r="5483" spans="1:2" x14ac:dyDescent="0.35">
      <c r="A5483" s="68">
        <v>43830</v>
      </c>
      <c r="B5483" s="69">
        <v>0.43014148165161997</v>
      </c>
    </row>
    <row r="5484" spans="1:2" x14ac:dyDescent="0.35">
      <c r="A5484" s="68">
        <v>43831</v>
      </c>
      <c r="B5484" s="69">
        <v>0.42774217955734434</v>
      </c>
    </row>
    <row r="5485" spans="1:2" x14ac:dyDescent="0.35">
      <c r="A5485" s="68">
        <v>43832</v>
      </c>
      <c r="B5485" s="69">
        <v>0.46068764162756703</v>
      </c>
    </row>
    <row r="5486" spans="1:2" x14ac:dyDescent="0.35">
      <c r="A5486" s="68">
        <v>43833</v>
      </c>
      <c r="B5486" s="69">
        <v>0.46932383605068057</v>
      </c>
    </row>
    <row r="5487" spans="1:2" x14ac:dyDescent="0.35">
      <c r="A5487" s="68">
        <v>43834</v>
      </c>
      <c r="B5487" s="69">
        <v>0.46932383605068057</v>
      </c>
    </row>
    <row r="5488" spans="1:2" x14ac:dyDescent="0.35">
      <c r="A5488" s="68">
        <v>43835</v>
      </c>
      <c r="B5488" s="69">
        <v>0.46932383605068057</v>
      </c>
    </row>
    <row r="5489" spans="1:2" x14ac:dyDescent="0.35">
      <c r="A5489" s="68">
        <v>43836</v>
      </c>
      <c r="B5489" s="69">
        <v>0.47203723333684439</v>
      </c>
    </row>
    <row r="5490" spans="1:2" x14ac:dyDescent="0.35">
      <c r="A5490" s="68">
        <v>43837</v>
      </c>
      <c r="B5490" s="69">
        <v>0.4917368444032853</v>
      </c>
    </row>
    <row r="5491" spans="1:2" x14ac:dyDescent="0.35">
      <c r="A5491" s="68">
        <v>43838</v>
      </c>
      <c r="B5491" s="69">
        <v>0.48213362258780279</v>
      </c>
    </row>
    <row r="5492" spans="1:2" x14ac:dyDescent="0.35">
      <c r="A5492" s="68">
        <v>43839</v>
      </c>
      <c r="B5492" s="69">
        <v>0.52011424747443158</v>
      </c>
    </row>
    <row r="5493" spans="1:2" x14ac:dyDescent="0.35">
      <c r="A5493" s="68">
        <v>43840</v>
      </c>
      <c r="B5493" s="69">
        <v>0.51979900849771621</v>
      </c>
    </row>
    <row r="5494" spans="1:2" x14ac:dyDescent="0.35">
      <c r="A5494" s="68">
        <v>43841</v>
      </c>
      <c r="B5494" s="69">
        <v>0.51979900849771621</v>
      </c>
    </row>
    <row r="5495" spans="1:2" x14ac:dyDescent="0.35">
      <c r="A5495" s="68">
        <v>43842</v>
      </c>
      <c r="B5495" s="69">
        <v>0.51979900849771621</v>
      </c>
    </row>
    <row r="5496" spans="1:2" x14ac:dyDescent="0.35">
      <c r="A5496" s="68">
        <v>43843</v>
      </c>
      <c r="B5496" s="69">
        <v>0.59869632762027813</v>
      </c>
    </row>
    <row r="5497" spans="1:2" x14ac:dyDescent="0.35">
      <c r="A5497" s="68">
        <v>43844</v>
      </c>
      <c r="B5497" s="69">
        <v>0.57659087495876871</v>
      </c>
    </row>
    <row r="5498" spans="1:2" x14ac:dyDescent="0.35">
      <c r="A5498" s="68">
        <v>43845</v>
      </c>
      <c r="B5498" s="69">
        <v>0.55440252691864012</v>
      </c>
    </row>
    <row r="5499" spans="1:2" x14ac:dyDescent="0.35">
      <c r="A5499" s="68">
        <v>43846</v>
      </c>
      <c r="B5499" s="69">
        <v>0.55802327283053865</v>
      </c>
    </row>
    <row r="5500" spans="1:2" x14ac:dyDescent="0.35">
      <c r="A5500" s="68">
        <v>43847</v>
      </c>
      <c r="B5500" s="69">
        <v>0.55692477304058485</v>
      </c>
    </row>
    <row r="5501" spans="1:2" x14ac:dyDescent="0.35">
      <c r="A5501" s="68">
        <v>43848</v>
      </c>
      <c r="B5501" s="69">
        <v>0.55692477304058485</v>
      </c>
    </row>
    <row r="5502" spans="1:2" x14ac:dyDescent="0.35">
      <c r="A5502" s="68">
        <v>43849</v>
      </c>
      <c r="B5502" s="69">
        <v>0.55692477304058485</v>
      </c>
    </row>
    <row r="5503" spans="1:2" x14ac:dyDescent="0.35">
      <c r="A5503" s="68">
        <v>43850</v>
      </c>
      <c r="B5503" s="69">
        <v>0.56875742003137353</v>
      </c>
    </row>
    <row r="5504" spans="1:2" x14ac:dyDescent="0.35">
      <c r="A5504" s="68">
        <v>43851</v>
      </c>
      <c r="B5504" s="69">
        <v>0.53179486721596747</v>
      </c>
    </row>
    <row r="5505" spans="1:2" x14ac:dyDescent="0.35">
      <c r="A5505" s="68">
        <v>43852</v>
      </c>
      <c r="B5505" s="69">
        <v>0.52828327552426746</v>
      </c>
    </row>
    <row r="5506" spans="1:2" x14ac:dyDescent="0.35">
      <c r="A5506" s="68">
        <v>43853</v>
      </c>
      <c r="B5506" s="69">
        <v>0.45139922361848978</v>
      </c>
    </row>
    <row r="5507" spans="1:2" x14ac:dyDescent="0.35">
      <c r="A5507" s="68">
        <v>43854</v>
      </c>
      <c r="B5507" s="69">
        <v>0.43585298844537956</v>
      </c>
    </row>
    <row r="5508" spans="1:2" x14ac:dyDescent="0.35">
      <c r="A5508" s="68">
        <v>43855</v>
      </c>
      <c r="B5508" s="69">
        <v>0.43585298844537956</v>
      </c>
    </row>
    <row r="5509" spans="1:2" x14ac:dyDescent="0.35">
      <c r="A5509" s="68">
        <v>43856</v>
      </c>
      <c r="B5509" s="69">
        <v>0.43585298844537956</v>
      </c>
    </row>
    <row r="5510" spans="1:2" x14ac:dyDescent="0.35">
      <c r="A5510" s="68">
        <v>43857</v>
      </c>
      <c r="B5510" s="69">
        <v>0.40785138338621535</v>
      </c>
    </row>
    <row r="5511" spans="1:2" x14ac:dyDescent="0.35">
      <c r="A5511" s="68">
        <v>43858</v>
      </c>
      <c r="B5511" s="69">
        <v>0.4020828004842224</v>
      </c>
    </row>
    <row r="5512" spans="1:2" x14ac:dyDescent="0.35">
      <c r="A5512" s="68">
        <v>43859</v>
      </c>
      <c r="B5512" s="69">
        <v>0.35700067046001127</v>
      </c>
    </row>
    <row r="5513" spans="1:2" x14ac:dyDescent="0.35">
      <c r="A5513" s="68">
        <v>43860</v>
      </c>
      <c r="B5513" s="69">
        <v>0.2567489651533042</v>
      </c>
    </row>
    <row r="5514" spans="1:2" x14ac:dyDescent="0.35">
      <c r="A5514" s="68">
        <v>43861</v>
      </c>
      <c r="B5514" s="69">
        <v>0.1995072282942747</v>
      </c>
    </row>
    <row r="5515" spans="1:2" x14ac:dyDescent="0.35">
      <c r="A5515" s="68">
        <v>43862</v>
      </c>
      <c r="B5515" s="69">
        <v>0.1995072282942747</v>
      </c>
    </row>
    <row r="5516" spans="1:2" x14ac:dyDescent="0.35">
      <c r="A5516" s="68">
        <v>43863</v>
      </c>
      <c r="B5516" s="69">
        <v>0.1995072282942747</v>
      </c>
    </row>
    <row r="5517" spans="1:2" x14ac:dyDescent="0.35">
      <c r="A5517" s="68">
        <v>43864</v>
      </c>
      <c r="B5517" s="69">
        <v>0.27769592211796307</v>
      </c>
    </row>
    <row r="5518" spans="1:2" x14ac:dyDescent="0.35">
      <c r="A5518" s="68">
        <v>43865</v>
      </c>
      <c r="B5518" s="69">
        <v>0.23772851485179705</v>
      </c>
    </row>
    <row r="5519" spans="1:2" x14ac:dyDescent="0.35">
      <c r="A5519" s="68">
        <v>43866</v>
      </c>
      <c r="B5519" s="69">
        <v>0.21257653616106351</v>
      </c>
    </row>
    <row r="5520" spans="1:2" x14ac:dyDescent="0.35">
      <c r="A5520" s="68">
        <v>43867</v>
      </c>
      <c r="B5520" s="69">
        <v>0.22125617441302575</v>
      </c>
    </row>
    <row r="5521" spans="1:2" x14ac:dyDescent="0.35">
      <c r="A5521" s="68">
        <v>43868</v>
      </c>
      <c r="B5521" s="69">
        <v>0.16640775901604513</v>
      </c>
    </row>
    <row r="5522" spans="1:2" x14ac:dyDescent="0.35">
      <c r="A5522" s="68">
        <v>43869</v>
      </c>
      <c r="B5522" s="69">
        <v>0.16640775901604513</v>
      </c>
    </row>
    <row r="5523" spans="1:2" x14ac:dyDescent="0.35">
      <c r="A5523" s="68">
        <v>43870</v>
      </c>
      <c r="B5523" s="69">
        <v>0.16640775901604513</v>
      </c>
    </row>
    <row r="5524" spans="1:2" x14ac:dyDescent="0.35">
      <c r="A5524" s="68">
        <v>43871</v>
      </c>
      <c r="B5524" s="69">
        <v>6.9607788336377596E-2</v>
      </c>
    </row>
    <row r="5525" spans="1:2" x14ac:dyDescent="0.35">
      <c r="A5525" s="68">
        <v>43872</v>
      </c>
      <c r="B5525" s="69">
        <v>4.0349682996778505E-2</v>
      </c>
    </row>
    <row r="5526" spans="1:2" x14ac:dyDescent="0.35">
      <c r="A5526" s="68">
        <v>43873</v>
      </c>
      <c r="B5526" s="69">
        <v>4.8197465170212658E-2</v>
      </c>
    </row>
    <row r="5527" spans="1:2" x14ac:dyDescent="0.35">
      <c r="A5527" s="68">
        <v>43874</v>
      </c>
      <c r="B5527" s="69">
        <v>3.4374046255018942E-2</v>
      </c>
    </row>
    <row r="5528" spans="1:2" x14ac:dyDescent="0.35">
      <c r="A5528" s="68">
        <v>43875</v>
      </c>
      <c r="B5528" s="69">
        <v>2.9569362154083824E-2</v>
      </c>
    </row>
    <row r="5529" spans="1:2" x14ac:dyDescent="0.35">
      <c r="A5529" s="68">
        <v>43876</v>
      </c>
      <c r="B5529" s="69">
        <v>2.9569362154083824E-2</v>
      </c>
    </row>
    <row r="5530" spans="1:2" x14ac:dyDescent="0.35">
      <c r="A5530" s="68">
        <v>43877</v>
      </c>
      <c r="B5530" s="69">
        <v>2.9569362154083824E-2</v>
      </c>
    </row>
    <row r="5531" spans="1:2" x14ac:dyDescent="0.35">
      <c r="A5531" s="68">
        <v>43878</v>
      </c>
      <c r="B5531" s="69">
        <v>3.2690199914583988E-2</v>
      </c>
    </row>
    <row r="5532" spans="1:2" x14ac:dyDescent="0.35">
      <c r="A5532" s="68">
        <v>43879</v>
      </c>
      <c r="B5532" s="69">
        <v>3.0509401363820732E-2</v>
      </c>
    </row>
    <row r="5533" spans="1:2" x14ac:dyDescent="0.35">
      <c r="A5533" s="68">
        <v>43880</v>
      </c>
      <c r="B5533" s="69">
        <v>7.3170827255497617E-2</v>
      </c>
    </row>
    <row r="5534" spans="1:2" x14ac:dyDescent="0.35">
      <c r="A5534" s="68">
        <v>43881</v>
      </c>
      <c r="B5534" s="69">
        <v>0.17304301003775385</v>
      </c>
    </row>
    <row r="5535" spans="1:2" x14ac:dyDescent="0.35">
      <c r="A5535" s="68">
        <v>43882</v>
      </c>
      <c r="B5535" s="69">
        <v>0.14091263604631984</v>
      </c>
    </row>
    <row r="5536" spans="1:2" x14ac:dyDescent="0.35">
      <c r="A5536" s="68">
        <v>43883</v>
      </c>
      <c r="B5536" s="69">
        <v>0.14091263604631984</v>
      </c>
    </row>
    <row r="5537" spans="1:2" x14ac:dyDescent="0.35">
      <c r="A5537" s="68">
        <v>43884</v>
      </c>
      <c r="B5537" s="69">
        <v>0.14091263604631984</v>
      </c>
    </row>
    <row r="5538" spans="1:2" x14ac:dyDescent="0.35">
      <c r="A5538" s="68">
        <v>43885</v>
      </c>
      <c r="B5538" s="69">
        <v>5.120981817649737E-2</v>
      </c>
    </row>
    <row r="5539" spans="1:2" x14ac:dyDescent="0.35">
      <c r="A5539" s="68">
        <v>43886</v>
      </c>
      <c r="B5539" s="69">
        <v>-1.0556362831558553E-2</v>
      </c>
    </row>
    <row r="5540" spans="1:2" x14ac:dyDescent="0.35">
      <c r="A5540" s="68">
        <v>43887</v>
      </c>
      <c r="B5540" s="69">
        <v>-6.1686475265524565E-2</v>
      </c>
    </row>
    <row r="5541" spans="1:2" x14ac:dyDescent="0.35">
      <c r="A5541" s="68">
        <v>43888</v>
      </c>
      <c r="B5541" s="69">
        <v>-0.10224036143193423</v>
      </c>
    </row>
    <row r="5542" spans="1:2" x14ac:dyDescent="0.35">
      <c r="A5542" s="68">
        <v>43889</v>
      </c>
      <c r="B5542" s="69">
        <v>-0.14069060249600746</v>
      </c>
    </row>
    <row r="5543" spans="1:2" x14ac:dyDescent="0.35">
      <c r="A5543" s="68">
        <v>43890</v>
      </c>
      <c r="B5543" s="69">
        <v>-0.14069060249600746</v>
      </c>
    </row>
    <row r="5544" spans="1:2" x14ac:dyDescent="0.35">
      <c r="A5544" s="68">
        <v>43891</v>
      </c>
      <c r="B5544" s="69">
        <v>-0.14069060249600746</v>
      </c>
    </row>
    <row r="5545" spans="1:2" x14ac:dyDescent="0.35">
      <c r="A5545" s="68">
        <v>43892</v>
      </c>
      <c r="B5545" s="69">
        <v>-0.26829538065248137</v>
      </c>
    </row>
    <row r="5546" spans="1:2" x14ac:dyDescent="0.35">
      <c r="A5546" s="68">
        <v>43893</v>
      </c>
      <c r="B5546" s="69">
        <v>-0.3041822269843294</v>
      </c>
    </row>
    <row r="5547" spans="1:2" x14ac:dyDescent="0.35">
      <c r="A5547" s="68">
        <v>43894</v>
      </c>
      <c r="B5547" s="69">
        <v>-0.31331311225644132</v>
      </c>
    </row>
    <row r="5548" spans="1:2" x14ac:dyDescent="0.35">
      <c r="A5548" s="68">
        <v>43895</v>
      </c>
      <c r="B5548" s="69">
        <v>-0.37707795999612359</v>
      </c>
    </row>
    <row r="5549" spans="1:2" x14ac:dyDescent="0.35">
      <c r="A5549" s="68">
        <v>43896</v>
      </c>
      <c r="B5549" s="69">
        <v>-0.38204690757453624</v>
      </c>
    </row>
    <row r="5550" spans="1:2" x14ac:dyDescent="0.35">
      <c r="A5550" s="68">
        <v>43897</v>
      </c>
      <c r="B5550" s="69">
        <v>-0.38204690757453624</v>
      </c>
    </row>
    <row r="5551" spans="1:2" x14ac:dyDescent="0.35">
      <c r="A5551" s="68">
        <v>43898</v>
      </c>
      <c r="B5551" s="69">
        <v>-0.38204690757453624</v>
      </c>
    </row>
    <row r="5552" spans="1:2" x14ac:dyDescent="0.35">
      <c r="A5552" s="68">
        <v>43899</v>
      </c>
      <c r="B5552" s="69">
        <v>-0.48227811133934634</v>
      </c>
    </row>
    <row r="5553" spans="1:2" x14ac:dyDescent="0.35">
      <c r="A5553" s="68">
        <v>43900</v>
      </c>
      <c r="B5553" s="69">
        <v>-0.51761497690794345</v>
      </c>
    </row>
    <row r="5554" spans="1:2" x14ac:dyDescent="0.35">
      <c r="A5554" s="68">
        <v>43901</v>
      </c>
      <c r="B5554" s="69">
        <v>-0.63008149989112872</v>
      </c>
    </row>
    <row r="5555" spans="1:2" x14ac:dyDescent="0.35">
      <c r="A5555" s="68">
        <v>43902</v>
      </c>
      <c r="B5555" s="69">
        <v>-0.72590763539397418</v>
      </c>
    </row>
    <row r="5556" spans="1:2" x14ac:dyDescent="0.35">
      <c r="A5556" s="68">
        <v>43903</v>
      </c>
      <c r="B5556" s="69">
        <v>-0.89114039974414339</v>
      </c>
    </row>
    <row r="5557" spans="1:2" x14ac:dyDescent="0.35">
      <c r="A5557" s="68">
        <v>43904</v>
      </c>
      <c r="B5557" s="69">
        <v>-0.89114039974414339</v>
      </c>
    </row>
    <row r="5558" spans="1:2" x14ac:dyDescent="0.35">
      <c r="A5558" s="68">
        <v>43905</v>
      </c>
      <c r="B5558" s="69">
        <v>-0.89114039974414339</v>
      </c>
    </row>
    <row r="5559" spans="1:2" x14ac:dyDescent="0.35">
      <c r="A5559" s="68">
        <v>43906</v>
      </c>
      <c r="B5559" s="69">
        <v>-0.97018436158493915</v>
      </c>
    </row>
    <row r="5560" spans="1:2" x14ac:dyDescent="0.35">
      <c r="A5560" s="68">
        <v>43907</v>
      </c>
      <c r="B5560" s="69">
        <v>-0.97894657753365899</v>
      </c>
    </row>
    <row r="5561" spans="1:2" x14ac:dyDescent="0.35">
      <c r="A5561" s="68">
        <v>43908</v>
      </c>
      <c r="B5561" s="69">
        <v>-1.0802909806645353</v>
      </c>
    </row>
    <row r="5562" spans="1:2" x14ac:dyDescent="0.35">
      <c r="A5562" s="68">
        <v>43909</v>
      </c>
      <c r="B5562" s="69">
        <v>-1.1808476712957781</v>
      </c>
    </row>
    <row r="5563" spans="1:2" x14ac:dyDescent="0.35">
      <c r="A5563" s="68">
        <v>43910</v>
      </c>
      <c r="B5563" s="69">
        <v>-1.2363859840602514</v>
      </c>
    </row>
    <row r="5564" spans="1:2" x14ac:dyDescent="0.35">
      <c r="A5564" s="68">
        <v>43911</v>
      </c>
      <c r="B5564" s="69">
        <v>-1.2363859840602514</v>
      </c>
    </row>
    <row r="5565" spans="1:2" x14ac:dyDescent="0.35">
      <c r="A5565" s="68">
        <v>43912</v>
      </c>
      <c r="B5565" s="69">
        <v>-1.2363859840602514</v>
      </c>
    </row>
    <row r="5566" spans="1:2" x14ac:dyDescent="0.35">
      <c r="A5566" s="68">
        <v>43913</v>
      </c>
      <c r="B5566" s="69" t="e">
        <v>#VALUE!</v>
      </c>
    </row>
    <row r="5567" spans="1:2" x14ac:dyDescent="0.35">
      <c r="A5567" s="68">
        <v>43914</v>
      </c>
      <c r="B5567" s="69" t="e">
        <v>#VALUE!</v>
      </c>
    </row>
    <row r="5568" spans="1:2" x14ac:dyDescent="0.35">
      <c r="A5568" s="68">
        <v>43915</v>
      </c>
      <c r="B5568" s="69" t="e">
        <v>#VALUE!</v>
      </c>
    </row>
    <row r="5569" spans="1:2" x14ac:dyDescent="0.35">
      <c r="A5569" s="68">
        <v>43916</v>
      </c>
      <c r="B5569" s="69" t="e">
        <v>#VALUE!</v>
      </c>
    </row>
    <row r="5570" spans="1:2" x14ac:dyDescent="0.35">
      <c r="A5570" s="68">
        <v>43917</v>
      </c>
      <c r="B5570" s="69" t="e">
        <v>#VALUE!</v>
      </c>
    </row>
    <row r="5571" spans="1:2" x14ac:dyDescent="0.35">
      <c r="A5571" s="68">
        <v>43918</v>
      </c>
      <c r="B5571" s="69" t="e">
        <v>#VALUE!</v>
      </c>
    </row>
    <row r="5572" spans="1:2" x14ac:dyDescent="0.35">
      <c r="A5572" s="68" t="s">
        <v>209</v>
      </c>
      <c r="B5572" s="69" t="s">
        <v>209</v>
      </c>
    </row>
    <row r="5573" spans="1:2" x14ac:dyDescent="0.35">
      <c r="A5573" s="68" t="s">
        <v>209</v>
      </c>
      <c r="B5573" s="69" t="s">
        <v>209</v>
      </c>
    </row>
    <row r="5574" spans="1:2" x14ac:dyDescent="0.35">
      <c r="A5574" s="68" t="s">
        <v>209</v>
      </c>
      <c r="B5574" s="69" t="s">
        <v>209</v>
      </c>
    </row>
    <row r="5575" spans="1:2" x14ac:dyDescent="0.35">
      <c r="A5575" s="68" t="s">
        <v>209</v>
      </c>
      <c r="B5575" s="69" t="s">
        <v>209</v>
      </c>
    </row>
    <row r="5576" spans="1:2" x14ac:dyDescent="0.35">
      <c r="A5576" s="68" t="s">
        <v>209</v>
      </c>
      <c r="B5576" s="69" t="s">
        <v>209</v>
      </c>
    </row>
    <row r="5577" spans="1:2" x14ac:dyDescent="0.35">
      <c r="A5577" s="68" t="s">
        <v>209</v>
      </c>
      <c r="B5577" s="69" t="s">
        <v>209</v>
      </c>
    </row>
    <row r="5578" spans="1:2" x14ac:dyDescent="0.35">
      <c r="A5578" s="68" t="s">
        <v>209</v>
      </c>
      <c r="B5578" s="69" t="s">
        <v>209</v>
      </c>
    </row>
    <row r="5579" spans="1:2" x14ac:dyDescent="0.35">
      <c r="A5579" s="68" t="s">
        <v>209</v>
      </c>
      <c r="B5579" s="69" t="s">
        <v>209</v>
      </c>
    </row>
    <row r="5580" spans="1:2" x14ac:dyDescent="0.35">
      <c r="A5580" s="68" t="s">
        <v>209</v>
      </c>
      <c r="B5580" s="69" t="s">
        <v>209</v>
      </c>
    </row>
    <row r="5581" spans="1:2" x14ac:dyDescent="0.35">
      <c r="A5581" s="68" t="s">
        <v>209</v>
      </c>
      <c r="B5581" s="69" t="s">
        <v>209</v>
      </c>
    </row>
    <row r="5582" spans="1:2" x14ac:dyDescent="0.35">
      <c r="A5582" s="68" t="s">
        <v>209</v>
      </c>
      <c r="B5582" s="69" t="s">
        <v>209</v>
      </c>
    </row>
    <row r="5583" spans="1:2" x14ac:dyDescent="0.35">
      <c r="A5583" s="68" t="s">
        <v>209</v>
      </c>
      <c r="B5583" s="69" t="s">
        <v>209</v>
      </c>
    </row>
    <row r="5584" spans="1:2" x14ac:dyDescent="0.35">
      <c r="A5584" s="68" t="s">
        <v>209</v>
      </c>
      <c r="B5584" s="69" t="s">
        <v>209</v>
      </c>
    </row>
    <row r="5585" spans="1:2" x14ac:dyDescent="0.35">
      <c r="A5585" s="68" t="s">
        <v>209</v>
      </c>
      <c r="B5585" s="69" t="s">
        <v>209</v>
      </c>
    </row>
    <row r="5586" spans="1:2" x14ac:dyDescent="0.35">
      <c r="A5586" s="68" t="s">
        <v>209</v>
      </c>
      <c r="B5586" s="69" t="s">
        <v>209</v>
      </c>
    </row>
    <row r="5587" spans="1:2" x14ac:dyDescent="0.35">
      <c r="A5587" s="68" t="s">
        <v>209</v>
      </c>
      <c r="B5587" s="69" t="s">
        <v>209</v>
      </c>
    </row>
    <row r="5588" spans="1:2" x14ac:dyDescent="0.35">
      <c r="A5588" s="68" t="s">
        <v>209</v>
      </c>
      <c r="B5588" s="69" t="s">
        <v>209</v>
      </c>
    </row>
    <row r="5589" spans="1:2" x14ac:dyDescent="0.35">
      <c r="A5589" s="68" t="s">
        <v>209</v>
      </c>
      <c r="B5589" s="69" t="s">
        <v>209</v>
      </c>
    </row>
    <row r="5590" spans="1:2" x14ac:dyDescent="0.35">
      <c r="A5590" s="68" t="s">
        <v>209</v>
      </c>
      <c r="B5590" s="69" t="s">
        <v>209</v>
      </c>
    </row>
    <row r="5591" spans="1:2" x14ac:dyDescent="0.35">
      <c r="A5591" s="68" t="s">
        <v>209</v>
      </c>
      <c r="B5591" s="69" t="s">
        <v>209</v>
      </c>
    </row>
    <row r="5592" spans="1:2" x14ac:dyDescent="0.35">
      <c r="A5592" s="68" t="s">
        <v>209</v>
      </c>
      <c r="B5592" s="69" t="s">
        <v>209</v>
      </c>
    </row>
    <row r="5593" spans="1:2" x14ac:dyDescent="0.35">
      <c r="A5593" s="68" t="s">
        <v>209</v>
      </c>
      <c r="B5593" s="69" t="s">
        <v>209</v>
      </c>
    </row>
    <row r="5594" spans="1:2" x14ac:dyDescent="0.35">
      <c r="A5594" s="68" t="s">
        <v>209</v>
      </c>
      <c r="B5594" s="69" t="s">
        <v>209</v>
      </c>
    </row>
    <row r="5595" spans="1:2" x14ac:dyDescent="0.35">
      <c r="A5595" s="68" t="s">
        <v>209</v>
      </c>
      <c r="B5595" s="69" t="s">
        <v>209</v>
      </c>
    </row>
    <row r="5596" spans="1:2" x14ac:dyDescent="0.35">
      <c r="A5596" s="68" t="s">
        <v>209</v>
      </c>
      <c r="B5596" s="69" t="s">
        <v>209</v>
      </c>
    </row>
    <row r="5597" spans="1:2" x14ac:dyDescent="0.35">
      <c r="A5597" s="68" t="s">
        <v>209</v>
      </c>
      <c r="B5597" s="69" t="s">
        <v>209</v>
      </c>
    </row>
    <row r="5598" spans="1:2" x14ac:dyDescent="0.35">
      <c r="A5598" s="68" t="s">
        <v>209</v>
      </c>
      <c r="B5598" s="69" t="s">
        <v>209</v>
      </c>
    </row>
    <row r="5599" spans="1:2" x14ac:dyDescent="0.35">
      <c r="A5599" s="68" t="s">
        <v>209</v>
      </c>
      <c r="B5599" s="69" t="s">
        <v>209</v>
      </c>
    </row>
    <row r="5600" spans="1:2" x14ac:dyDescent="0.35">
      <c r="A5600" s="68" t="s">
        <v>209</v>
      </c>
      <c r="B5600" s="69" t="s">
        <v>209</v>
      </c>
    </row>
    <row r="5601" spans="1:2" x14ac:dyDescent="0.35">
      <c r="A5601" s="68" t="s">
        <v>209</v>
      </c>
      <c r="B5601" s="69" t="s">
        <v>209</v>
      </c>
    </row>
    <row r="5602" spans="1:2" x14ac:dyDescent="0.35">
      <c r="A5602" s="68" t="s">
        <v>209</v>
      </c>
      <c r="B5602" s="69" t="s">
        <v>209</v>
      </c>
    </row>
    <row r="5603" spans="1:2" x14ac:dyDescent="0.35">
      <c r="A5603" s="68" t="s">
        <v>209</v>
      </c>
      <c r="B5603" s="69" t="s">
        <v>209</v>
      </c>
    </row>
    <row r="5604" spans="1:2" x14ac:dyDescent="0.35">
      <c r="A5604" s="68" t="s">
        <v>209</v>
      </c>
      <c r="B5604" s="69" t="s">
        <v>209</v>
      </c>
    </row>
    <row r="5605" spans="1:2" x14ac:dyDescent="0.35">
      <c r="A5605" s="68" t="s">
        <v>209</v>
      </c>
      <c r="B5605" s="69" t="s">
        <v>209</v>
      </c>
    </row>
    <row r="5606" spans="1:2" x14ac:dyDescent="0.35">
      <c r="A5606" s="68" t="s">
        <v>209</v>
      </c>
      <c r="B5606" s="69" t="s">
        <v>209</v>
      </c>
    </row>
    <row r="5607" spans="1:2" x14ac:dyDescent="0.35">
      <c r="A5607" s="68" t="s">
        <v>209</v>
      </c>
      <c r="B5607" s="69" t="s">
        <v>209</v>
      </c>
    </row>
    <row r="5608" spans="1:2" x14ac:dyDescent="0.35">
      <c r="A5608" s="68" t="s">
        <v>209</v>
      </c>
      <c r="B5608" s="69" t="s">
        <v>209</v>
      </c>
    </row>
    <row r="5609" spans="1:2" x14ac:dyDescent="0.35">
      <c r="A5609" s="68" t="s">
        <v>209</v>
      </c>
      <c r="B5609" s="69" t="s">
        <v>209</v>
      </c>
    </row>
    <row r="5610" spans="1:2" x14ac:dyDescent="0.35">
      <c r="A5610" s="68" t="s">
        <v>209</v>
      </c>
      <c r="B5610" s="69" t="s">
        <v>209</v>
      </c>
    </row>
    <row r="5611" spans="1:2" x14ac:dyDescent="0.35">
      <c r="A5611" s="68" t="s">
        <v>209</v>
      </c>
      <c r="B5611" s="69" t="s">
        <v>209</v>
      </c>
    </row>
    <row r="5612" spans="1:2" x14ac:dyDescent="0.35">
      <c r="A5612" s="68" t="s">
        <v>209</v>
      </c>
      <c r="B5612" s="69" t="s">
        <v>209</v>
      </c>
    </row>
    <row r="5613" spans="1:2" x14ac:dyDescent="0.35">
      <c r="A5613" s="68" t="s">
        <v>209</v>
      </c>
      <c r="B5613" s="69" t="s">
        <v>209</v>
      </c>
    </row>
    <row r="5614" spans="1:2" x14ac:dyDescent="0.35">
      <c r="A5614" s="68" t="s">
        <v>209</v>
      </c>
      <c r="B5614" s="69" t="s">
        <v>209</v>
      </c>
    </row>
    <row r="5615" spans="1:2" x14ac:dyDescent="0.35">
      <c r="A5615" s="68" t="s">
        <v>209</v>
      </c>
      <c r="B5615" s="69" t="s">
        <v>209</v>
      </c>
    </row>
    <row r="5616" spans="1:2" x14ac:dyDescent="0.35">
      <c r="A5616" s="68" t="s">
        <v>209</v>
      </c>
      <c r="B5616" s="69" t="s">
        <v>209</v>
      </c>
    </row>
    <row r="5617" spans="1:2" x14ac:dyDescent="0.35">
      <c r="A5617" s="68" t="s">
        <v>209</v>
      </c>
      <c r="B5617" s="69" t="s">
        <v>209</v>
      </c>
    </row>
    <row r="5618" spans="1:2" x14ac:dyDescent="0.35">
      <c r="A5618" s="68" t="s">
        <v>209</v>
      </c>
      <c r="B5618" s="69" t="s">
        <v>209</v>
      </c>
    </row>
    <row r="5619" spans="1:2" x14ac:dyDescent="0.35">
      <c r="A5619" s="68" t="s">
        <v>209</v>
      </c>
      <c r="B5619" s="69" t="s">
        <v>209</v>
      </c>
    </row>
    <row r="5620" spans="1:2" x14ac:dyDescent="0.35">
      <c r="A5620" s="68" t="s">
        <v>209</v>
      </c>
      <c r="B5620" s="69" t="s">
        <v>209</v>
      </c>
    </row>
    <row r="5621" spans="1:2" x14ac:dyDescent="0.35">
      <c r="A5621" s="68" t="s">
        <v>209</v>
      </c>
      <c r="B5621" s="69" t="s">
        <v>209</v>
      </c>
    </row>
    <row r="5622" spans="1:2" x14ac:dyDescent="0.35">
      <c r="A5622" s="68" t="s">
        <v>209</v>
      </c>
      <c r="B5622" s="69" t="s">
        <v>209</v>
      </c>
    </row>
    <row r="5623" spans="1:2" x14ac:dyDescent="0.35">
      <c r="A5623" s="68" t="s">
        <v>209</v>
      </c>
      <c r="B5623" s="69" t="s">
        <v>209</v>
      </c>
    </row>
    <row r="5624" spans="1:2" x14ac:dyDescent="0.35">
      <c r="A5624" s="68" t="s">
        <v>209</v>
      </c>
      <c r="B5624" s="69" t="s">
        <v>209</v>
      </c>
    </row>
    <row r="5625" spans="1:2" x14ac:dyDescent="0.35">
      <c r="A5625" s="68" t="s">
        <v>209</v>
      </c>
      <c r="B5625" s="69" t="s">
        <v>209</v>
      </c>
    </row>
    <row r="5626" spans="1:2" x14ac:dyDescent="0.35">
      <c r="A5626" s="68" t="s">
        <v>209</v>
      </c>
      <c r="B5626" s="69" t="s">
        <v>209</v>
      </c>
    </row>
    <row r="5627" spans="1:2" x14ac:dyDescent="0.35">
      <c r="A5627" s="68" t="s">
        <v>209</v>
      </c>
      <c r="B5627" s="69" t="s">
        <v>209</v>
      </c>
    </row>
    <row r="5628" spans="1:2" x14ac:dyDescent="0.35">
      <c r="A5628" s="68" t="s">
        <v>209</v>
      </c>
      <c r="B5628" s="69" t="s">
        <v>209</v>
      </c>
    </row>
    <row r="5629" spans="1:2" x14ac:dyDescent="0.35">
      <c r="A5629" s="68" t="s">
        <v>209</v>
      </c>
      <c r="B5629" s="69" t="s">
        <v>209</v>
      </c>
    </row>
    <row r="5630" spans="1:2" x14ac:dyDescent="0.35">
      <c r="A5630" s="68" t="s">
        <v>209</v>
      </c>
      <c r="B5630" s="69" t="s">
        <v>209</v>
      </c>
    </row>
    <row r="5631" spans="1:2" x14ac:dyDescent="0.35">
      <c r="A5631" s="68" t="s">
        <v>209</v>
      </c>
      <c r="B5631" s="69" t="s">
        <v>209</v>
      </c>
    </row>
    <row r="5632" spans="1:2" x14ac:dyDescent="0.35">
      <c r="A5632" s="68" t="s">
        <v>209</v>
      </c>
      <c r="B5632" s="69" t="s">
        <v>209</v>
      </c>
    </row>
    <row r="5633" spans="1:2" x14ac:dyDescent="0.35">
      <c r="A5633" s="68" t="s">
        <v>209</v>
      </c>
      <c r="B5633" s="69" t="s">
        <v>209</v>
      </c>
    </row>
    <row r="5634" spans="1:2" x14ac:dyDescent="0.35">
      <c r="A5634" s="68" t="s">
        <v>209</v>
      </c>
      <c r="B5634" s="69" t="s">
        <v>209</v>
      </c>
    </row>
    <row r="5635" spans="1:2" x14ac:dyDescent="0.35">
      <c r="A5635" s="68" t="s">
        <v>209</v>
      </c>
      <c r="B5635" s="69" t="s">
        <v>209</v>
      </c>
    </row>
    <row r="5636" spans="1:2" x14ac:dyDescent="0.35">
      <c r="A5636" s="68" t="s">
        <v>209</v>
      </c>
      <c r="B5636" s="69" t="s">
        <v>209</v>
      </c>
    </row>
    <row r="5637" spans="1:2" x14ac:dyDescent="0.35">
      <c r="A5637" s="68" t="s">
        <v>209</v>
      </c>
      <c r="B5637" s="69" t="s">
        <v>209</v>
      </c>
    </row>
    <row r="5638" spans="1:2" x14ac:dyDescent="0.35">
      <c r="A5638" s="68" t="s">
        <v>209</v>
      </c>
      <c r="B5638" s="69" t="s">
        <v>209</v>
      </c>
    </row>
    <row r="5639" spans="1:2" x14ac:dyDescent="0.35">
      <c r="A5639" s="68" t="s">
        <v>209</v>
      </c>
      <c r="B5639" s="69" t="s">
        <v>209</v>
      </c>
    </row>
    <row r="5640" spans="1:2" x14ac:dyDescent="0.35">
      <c r="A5640" s="68" t="s">
        <v>209</v>
      </c>
      <c r="B5640" s="69" t="s">
        <v>209</v>
      </c>
    </row>
    <row r="5641" spans="1:2" x14ac:dyDescent="0.35">
      <c r="A5641" s="68" t="s">
        <v>209</v>
      </c>
      <c r="B5641" s="69" t="s">
        <v>209</v>
      </c>
    </row>
    <row r="5642" spans="1:2" x14ac:dyDescent="0.35">
      <c r="A5642" s="68" t="s">
        <v>209</v>
      </c>
      <c r="B5642" s="69" t="s">
        <v>209</v>
      </c>
    </row>
    <row r="5643" spans="1:2" x14ac:dyDescent="0.35">
      <c r="A5643" s="68" t="s">
        <v>209</v>
      </c>
      <c r="B5643" s="69" t="s">
        <v>209</v>
      </c>
    </row>
    <row r="5644" spans="1:2" x14ac:dyDescent="0.35">
      <c r="A5644" s="68" t="s">
        <v>209</v>
      </c>
      <c r="B5644" s="69" t="s">
        <v>209</v>
      </c>
    </row>
    <row r="5645" spans="1:2" x14ac:dyDescent="0.35">
      <c r="A5645" s="68" t="s">
        <v>209</v>
      </c>
      <c r="B5645" s="69" t="s">
        <v>209</v>
      </c>
    </row>
    <row r="5646" spans="1:2" x14ac:dyDescent="0.35">
      <c r="A5646" s="68" t="s">
        <v>209</v>
      </c>
      <c r="B5646" s="69" t="s">
        <v>209</v>
      </c>
    </row>
    <row r="5647" spans="1:2" x14ac:dyDescent="0.35">
      <c r="A5647" s="68" t="s">
        <v>209</v>
      </c>
      <c r="B5647" s="69" t="s">
        <v>209</v>
      </c>
    </row>
    <row r="5648" spans="1:2" x14ac:dyDescent="0.35">
      <c r="A5648" s="68" t="s">
        <v>209</v>
      </c>
      <c r="B5648" s="69" t="s">
        <v>209</v>
      </c>
    </row>
    <row r="5649" spans="1:2" x14ac:dyDescent="0.35">
      <c r="A5649" s="68" t="s">
        <v>209</v>
      </c>
      <c r="B5649" s="69" t="s">
        <v>209</v>
      </c>
    </row>
    <row r="5650" spans="1:2" x14ac:dyDescent="0.35">
      <c r="A5650" s="68" t="s">
        <v>209</v>
      </c>
      <c r="B5650" s="69" t="s">
        <v>209</v>
      </c>
    </row>
    <row r="5651" spans="1:2" x14ac:dyDescent="0.35">
      <c r="A5651" s="68" t="s">
        <v>209</v>
      </c>
      <c r="B5651" s="69" t="s">
        <v>209</v>
      </c>
    </row>
    <row r="5652" spans="1:2" x14ac:dyDescent="0.35">
      <c r="A5652" s="68" t="s">
        <v>209</v>
      </c>
      <c r="B5652" s="69" t="s">
        <v>209</v>
      </c>
    </row>
    <row r="5653" spans="1:2" x14ac:dyDescent="0.35">
      <c r="A5653" s="68" t="s">
        <v>209</v>
      </c>
      <c r="B5653" s="69" t="s">
        <v>209</v>
      </c>
    </row>
    <row r="5654" spans="1:2" x14ac:dyDescent="0.35">
      <c r="A5654" s="68" t="s">
        <v>209</v>
      </c>
      <c r="B5654" s="69" t="s">
        <v>209</v>
      </c>
    </row>
    <row r="5655" spans="1:2" x14ac:dyDescent="0.35">
      <c r="A5655" s="68" t="s">
        <v>209</v>
      </c>
      <c r="B5655" s="69" t="s">
        <v>209</v>
      </c>
    </row>
    <row r="5656" spans="1:2" x14ac:dyDescent="0.35">
      <c r="A5656" s="68" t="s">
        <v>209</v>
      </c>
      <c r="B5656" s="69" t="s">
        <v>209</v>
      </c>
    </row>
    <row r="5657" spans="1:2" x14ac:dyDescent="0.35">
      <c r="A5657" s="68" t="s">
        <v>209</v>
      </c>
      <c r="B5657" s="69" t="s">
        <v>209</v>
      </c>
    </row>
    <row r="5658" spans="1:2" x14ac:dyDescent="0.35">
      <c r="A5658" s="68" t="s">
        <v>209</v>
      </c>
      <c r="B5658" s="69" t="s">
        <v>209</v>
      </c>
    </row>
    <row r="5659" spans="1:2" x14ac:dyDescent="0.35">
      <c r="A5659" s="68" t="s">
        <v>209</v>
      </c>
      <c r="B5659" s="69" t="s">
        <v>209</v>
      </c>
    </row>
    <row r="5660" spans="1:2" x14ac:dyDescent="0.35">
      <c r="A5660" s="68" t="s">
        <v>209</v>
      </c>
      <c r="B5660" s="69" t="s">
        <v>209</v>
      </c>
    </row>
    <row r="5661" spans="1:2" x14ac:dyDescent="0.35">
      <c r="A5661" s="68" t="s">
        <v>209</v>
      </c>
      <c r="B5661" s="69" t="s">
        <v>209</v>
      </c>
    </row>
    <row r="5662" spans="1:2" x14ac:dyDescent="0.35">
      <c r="A5662" s="68" t="s">
        <v>209</v>
      </c>
      <c r="B5662" s="69" t="s">
        <v>209</v>
      </c>
    </row>
    <row r="5663" spans="1:2" x14ac:dyDescent="0.35">
      <c r="A5663" s="68" t="s">
        <v>209</v>
      </c>
      <c r="B5663" s="69" t="s">
        <v>209</v>
      </c>
    </row>
    <row r="5664" spans="1:2" x14ac:dyDescent="0.35">
      <c r="A5664" s="68" t="s">
        <v>209</v>
      </c>
      <c r="B5664" s="69" t="s">
        <v>209</v>
      </c>
    </row>
    <row r="5665" spans="1:2" x14ac:dyDescent="0.35">
      <c r="A5665" s="68" t="s">
        <v>209</v>
      </c>
      <c r="B5665" s="69" t="s">
        <v>209</v>
      </c>
    </row>
    <row r="5666" spans="1:2" x14ac:dyDescent="0.35">
      <c r="A5666" s="68" t="s">
        <v>209</v>
      </c>
      <c r="B5666" s="69" t="s">
        <v>209</v>
      </c>
    </row>
    <row r="5667" spans="1:2" x14ac:dyDescent="0.35">
      <c r="A5667" s="68" t="s">
        <v>209</v>
      </c>
      <c r="B5667" s="69" t="s">
        <v>209</v>
      </c>
    </row>
    <row r="5668" spans="1:2" x14ac:dyDescent="0.35">
      <c r="A5668" s="68" t="s">
        <v>209</v>
      </c>
      <c r="B5668" s="69" t="s">
        <v>209</v>
      </c>
    </row>
    <row r="5669" spans="1:2" x14ac:dyDescent="0.35">
      <c r="A5669" s="68" t="s">
        <v>209</v>
      </c>
      <c r="B5669" s="69" t="s">
        <v>209</v>
      </c>
    </row>
    <row r="5670" spans="1:2" x14ac:dyDescent="0.35">
      <c r="A5670" s="68" t="s">
        <v>209</v>
      </c>
      <c r="B5670" s="69" t="s">
        <v>209</v>
      </c>
    </row>
    <row r="5671" spans="1:2" x14ac:dyDescent="0.35">
      <c r="A5671" s="68" t="s">
        <v>209</v>
      </c>
      <c r="B5671" s="69" t="s">
        <v>209</v>
      </c>
    </row>
    <row r="5672" spans="1:2" x14ac:dyDescent="0.35">
      <c r="A5672" s="68" t="s">
        <v>209</v>
      </c>
      <c r="B5672" s="69" t="s">
        <v>209</v>
      </c>
    </row>
    <row r="5673" spans="1:2" x14ac:dyDescent="0.35">
      <c r="A5673" s="68" t="s">
        <v>209</v>
      </c>
      <c r="B5673" s="69" t="s">
        <v>209</v>
      </c>
    </row>
    <row r="5674" spans="1:2" x14ac:dyDescent="0.35">
      <c r="A5674" s="68" t="s">
        <v>209</v>
      </c>
      <c r="B5674" s="69" t="s">
        <v>209</v>
      </c>
    </row>
    <row r="5675" spans="1:2" x14ac:dyDescent="0.35">
      <c r="A5675" s="68" t="s">
        <v>209</v>
      </c>
      <c r="B5675" s="69" t="s">
        <v>209</v>
      </c>
    </row>
    <row r="5676" spans="1:2" x14ac:dyDescent="0.35">
      <c r="A5676" s="68" t="s">
        <v>209</v>
      </c>
      <c r="B5676" s="69" t="s">
        <v>209</v>
      </c>
    </row>
    <row r="5677" spans="1:2" x14ac:dyDescent="0.35">
      <c r="A5677" s="68" t="s">
        <v>209</v>
      </c>
      <c r="B5677" s="69" t="s">
        <v>209</v>
      </c>
    </row>
    <row r="5678" spans="1:2" x14ac:dyDescent="0.35">
      <c r="A5678" s="68" t="s">
        <v>209</v>
      </c>
      <c r="B5678" s="69" t="s">
        <v>209</v>
      </c>
    </row>
    <row r="5679" spans="1:2" x14ac:dyDescent="0.35">
      <c r="A5679" s="68" t="s">
        <v>209</v>
      </c>
      <c r="B5679" s="69" t="s">
        <v>209</v>
      </c>
    </row>
    <row r="5680" spans="1:2" x14ac:dyDescent="0.35">
      <c r="A5680" s="68" t="s">
        <v>209</v>
      </c>
      <c r="B5680" s="69" t="s">
        <v>209</v>
      </c>
    </row>
    <row r="5681" spans="1:2" x14ac:dyDescent="0.35">
      <c r="A5681" s="68" t="s">
        <v>209</v>
      </c>
      <c r="B5681" s="69" t="s">
        <v>209</v>
      </c>
    </row>
    <row r="5682" spans="1:2" x14ac:dyDescent="0.35">
      <c r="A5682" s="68" t="s">
        <v>209</v>
      </c>
      <c r="B5682" s="69" t="s">
        <v>209</v>
      </c>
    </row>
    <row r="5683" spans="1:2" x14ac:dyDescent="0.35">
      <c r="A5683" s="68" t="s">
        <v>209</v>
      </c>
      <c r="B5683" s="69" t="s">
        <v>209</v>
      </c>
    </row>
    <row r="5684" spans="1:2" x14ac:dyDescent="0.35">
      <c r="A5684" s="68" t="s">
        <v>209</v>
      </c>
      <c r="B5684" s="69" t="s">
        <v>209</v>
      </c>
    </row>
    <row r="5685" spans="1:2" x14ac:dyDescent="0.35">
      <c r="A5685" s="68" t="s">
        <v>209</v>
      </c>
      <c r="B5685" s="69" t="s">
        <v>209</v>
      </c>
    </row>
    <row r="5686" spans="1:2" x14ac:dyDescent="0.35">
      <c r="A5686" s="68" t="s">
        <v>209</v>
      </c>
      <c r="B5686" s="69" t="s">
        <v>209</v>
      </c>
    </row>
    <row r="5687" spans="1:2" x14ac:dyDescent="0.35">
      <c r="A5687" s="68" t="s">
        <v>209</v>
      </c>
      <c r="B5687" s="69" t="s">
        <v>209</v>
      </c>
    </row>
    <row r="5688" spans="1:2" x14ac:dyDescent="0.35">
      <c r="A5688" s="68" t="s">
        <v>209</v>
      </c>
      <c r="B5688" s="69" t="s">
        <v>209</v>
      </c>
    </row>
    <row r="5689" spans="1:2" x14ac:dyDescent="0.35">
      <c r="A5689" s="68" t="s">
        <v>209</v>
      </c>
      <c r="B5689" s="69" t="s">
        <v>209</v>
      </c>
    </row>
    <row r="5690" spans="1:2" x14ac:dyDescent="0.35">
      <c r="A5690" s="68" t="s">
        <v>209</v>
      </c>
      <c r="B5690" s="69" t="s">
        <v>209</v>
      </c>
    </row>
    <row r="5691" spans="1:2" x14ac:dyDescent="0.35">
      <c r="A5691" s="68" t="s">
        <v>209</v>
      </c>
      <c r="B5691" s="69" t="s">
        <v>209</v>
      </c>
    </row>
    <row r="5692" spans="1:2" x14ac:dyDescent="0.35">
      <c r="A5692" s="68" t="s">
        <v>209</v>
      </c>
      <c r="B5692" s="69" t="s">
        <v>209</v>
      </c>
    </row>
    <row r="5693" spans="1:2" x14ac:dyDescent="0.35">
      <c r="A5693" s="68" t="s">
        <v>209</v>
      </c>
      <c r="B5693" s="69" t="s">
        <v>209</v>
      </c>
    </row>
    <row r="5694" spans="1:2" x14ac:dyDescent="0.35">
      <c r="A5694" s="68" t="s">
        <v>209</v>
      </c>
      <c r="B5694" s="69" t="s">
        <v>209</v>
      </c>
    </row>
    <row r="5695" spans="1:2" x14ac:dyDescent="0.35">
      <c r="A5695" s="68" t="s">
        <v>209</v>
      </c>
      <c r="B5695" s="69" t="s">
        <v>209</v>
      </c>
    </row>
    <row r="5696" spans="1:2" x14ac:dyDescent="0.35">
      <c r="A5696" s="68" t="s">
        <v>209</v>
      </c>
      <c r="B5696" s="69" t="s">
        <v>209</v>
      </c>
    </row>
    <row r="5697" spans="1:2" x14ac:dyDescent="0.35">
      <c r="A5697" s="68" t="s">
        <v>209</v>
      </c>
      <c r="B5697" s="69" t="s">
        <v>209</v>
      </c>
    </row>
    <row r="5698" spans="1:2" x14ac:dyDescent="0.35">
      <c r="A5698" s="68" t="s">
        <v>209</v>
      </c>
      <c r="B5698" s="69" t="s">
        <v>209</v>
      </c>
    </row>
    <row r="5699" spans="1:2" x14ac:dyDescent="0.35">
      <c r="A5699" s="68" t="s">
        <v>209</v>
      </c>
      <c r="B5699" s="69" t="s">
        <v>209</v>
      </c>
    </row>
    <row r="5700" spans="1:2" x14ac:dyDescent="0.35">
      <c r="A5700" s="68" t="s">
        <v>209</v>
      </c>
      <c r="B5700" s="69" t="s">
        <v>209</v>
      </c>
    </row>
    <row r="5701" spans="1:2" x14ac:dyDescent="0.35">
      <c r="A5701" s="68" t="s">
        <v>209</v>
      </c>
      <c r="B5701" s="69" t="s">
        <v>209</v>
      </c>
    </row>
    <row r="5702" spans="1:2" x14ac:dyDescent="0.35">
      <c r="A5702" s="68" t="s">
        <v>209</v>
      </c>
      <c r="B5702" s="69" t="s">
        <v>209</v>
      </c>
    </row>
    <row r="5703" spans="1:2" x14ac:dyDescent="0.35">
      <c r="A5703" s="68" t="s">
        <v>209</v>
      </c>
      <c r="B5703" s="69" t="s">
        <v>209</v>
      </c>
    </row>
    <row r="5704" spans="1:2" x14ac:dyDescent="0.35">
      <c r="A5704" s="68" t="s">
        <v>209</v>
      </c>
      <c r="B5704" s="69" t="s">
        <v>209</v>
      </c>
    </row>
    <row r="5705" spans="1:2" x14ac:dyDescent="0.35">
      <c r="A5705" s="68" t="s">
        <v>209</v>
      </c>
      <c r="B5705" s="69" t="s">
        <v>209</v>
      </c>
    </row>
    <row r="5706" spans="1:2" x14ac:dyDescent="0.35">
      <c r="A5706" s="68" t="s">
        <v>209</v>
      </c>
      <c r="B5706" s="69" t="s">
        <v>209</v>
      </c>
    </row>
    <row r="5707" spans="1:2" x14ac:dyDescent="0.35">
      <c r="A5707" s="68" t="s">
        <v>209</v>
      </c>
      <c r="B5707" s="69" t="s">
        <v>209</v>
      </c>
    </row>
    <row r="5708" spans="1:2" x14ac:dyDescent="0.35">
      <c r="A5708" s="68" t="s">
        <v>209</v>
      </c>
      <c r="B5708" s="69" t="s">
        <v>209</v>
      </c>
    </row>
    <row r="5709" spans="1:2" x14ac:dyDescent="0.35">
      <c r="A5709" s="68" t="s">
        <v>209</v>
      </c>
      <c r="B5709" s="69" t="s">
        <v>209</v>
      </c>
    </row>
    <row r="5710" spans="1:2" x14ac:dyDescent="0.35">
      <c r="A5710" s="68" t="s">
        <v>209</v>
      </c>
      <c r="B5710" s="69" t="s">
        <v>209</v>
      </c>
    </row>
    <row r="5711" spans="1:2" x14ac:dyDescent="0.35">
      <c r="A5711" s="68" t="s">
        <v>209</v>
      </c>
      <c r="B5711" s="69" t="s">
        <v>209</v>
      </c>
    </row>
    <row r="5712" spans="1:2" x14ac:dyDescent="0.35">
      <c r="A5712" s="68" t="s">
        <v>209</v>
      </c>
      <c r="B5712" s="69" t="s">
        <v>209</v>
      </c>
    </row>
    <row r="5713" spans="1:2" x14ac:dyDescent="0.35">
      <c r="A5713" s="68" t="s">
        <v>209</v>
      </c>
      <c r="B5713" s="69" t="s">
        <v>209</v>
      </c>
    </row>
    <row r="5714" spans="1:2" x14ac:dyDescent="0.35">
      <c r="A5714" s="68" t="s">
        <v>209</v>
      </c>
      <c r="B5714" s="69" t="s">
        <v>209</v>
      </c>
    </row>
    <row r="5715" spans="1:2" x14ac:dyDescent="0.35">
      <c r="A5715" s="68" t="s">
        <v>209</v>
      </c>
      <c r="B5715" s="69" t="s">
        <v>209</v>
      </c>
    </row>
    <row r="5716" spans="1:2" x14ac:dyDescent="0.35">
      <c r="A5716" s="68" t="s">
        <v>209</v>
      </c>
      <c r="B5716" s="69" t="s">
        <v>209</v>
      </c>
    </row>
    <row r="5717" spans="1:2" x14ac:dyDescent="0.35">
      <c r="A5717" s="68" t="s">
        <v>209</v>
      </c>
      <c r="B5717" s="69" t="s">
        <v>209</v>
      </c>
    </row>
    <row r="5718" spans="1:2" x14ac:dyDescent="0.35">
      <c r="A5718" s="68" t="s">
        <v>209</v>
      </c>
      <c r="B5718" s="69" t="s">
        <v>209</v>
      </c>
    </row>
    <row r="5719" spans="1:2" x14ac:dyDescent="0.35">
      <c r="A5719" s="68" t="s">
        <v>209</v>
      </c>
      <c r="B5719" s="69" t="s">
        <v>209</v>
      </c>
    </row>
    <row r="5720" spans="1:2" x14ac:dyDescent="0.35">
      <c r="A5720" s="68" t="s">
        <v>209</v>
      </c>
      <c r="B5720" s="69" t="s">
        <v>209</v>
      </c>
    </row>
    <row r="5721" spans="1:2" x14ac:dyDescent="0.35">
      <c r="A5721" s="68" t="s">
        <v>209</v>
      </c>
      <c r="B5721" s="69" t="s">
        <v>209</v>
      </c>
    </row>
    <row r="5722" spans="1:2" x14ac:dyDescent="0.35">
      <c r="A5722" s="68" t="s">
        <v>209</v>
      </c>
      <c r="B5722" s="69" t="s">
        <v>209</v>
      </c>
    </row>
    <row r="5723" spans="1:2" x14ac:dyDescent="0.35">
      <c r="A5723" s="68" t="s">
        <v>209</v>
      </c>
      <c r="B5723" s="69" t="s">
        <v>209</v>
      </c>
    </row>
    <row r="5724" spans="1:2" x14ac:dyDescent="0.35">
      <c r="A5724" s="68" t="s">
        <v>209</v>
      </c>
      <c r="B5724" s="69" t="s">
        <v>209</v>
      </c>
    </row>
    <row r="5725" spans="1:2" x14ac:dyDescent="0.35">
      <c r="A5725" s="68" t="s">
        <v>209</v>
      </c>
      <c r="B5725" s="69" t="s">
        <v>209</v>
      </c>
    </row>
    <row r="5726" spans="1:2" x14ac:dyDescent="0.35">
      <c r="A5726" s="68" t="s">
        <v>209</v>
      </c>
      <c r="B5726" s="69" t="s">
        <v>209</v>
      </c>
    </row>
    <row r="5727" spans="1:2" x14ac:dyDescent="0.35">
      <c r="A5727" s="68" t="s">
        <v>209</v>
      </c>
      <c r="B5727" s="69" t="s">
        <v>209</v>
      </c>
    </row>
    <row r="5728" spans="1:2" x14ac:dyDescent="0.35">
      <c r="A5728" s="68" t="s">
        <v>209</v>
      </c>
      <c r="B5728" s="69" t="s">
        <v>209</v>
      </c>
    </row>
    <row r="5729" spans="1:2" x14ac:dyDescent="0.35">
      <c r="A5729" s="68" t="s">
        <v>209</v>
      </c>
      <c r="B5729" s="69" t="s">
        <v>209</v>
      </c>
    </row>
    <row r="5730" spans="1:2" x14ac:dyDescent="0.35">
      <c r="A5730" s="68" t="s">
        <v>209</v>
      </c>
      <c r="B5730" s="69" t="s">
        <v>209</v>
      </c>
    </row>
    <row r="5731" spans="1:2" x14ac:dyDescent="0.35">
      <c r="A5731" s="68" t="s">
        <v>209</v>
      </c>
      <c r="B5731" s="69" t="s">
        <v>209</v>
      </c>
    </row>
    <row r="5732" spans="1:2" x14ac:dyDescent="0.35">
      <c r="A5732" s="68" t="s">
        <v>209</v>
      </c>
      <c r="B5732" s="69" t="s">
        <v>209</v>
      </c>
    </row>
    <row r="5733" spans="1:2" x14ac:dyDescent="0.35">
      <c r="A5733" s="68" t="s">
        <v>209</v>
      </c>
      <c r="B5733" s="69" t="s">
        <v>209</v>
      </c>
    </row>
    <row r="5734" spans="1:2" x14ac:dyDescent="0.35">
      <c r="A5734" s="68" t="s">
        <v>209</v>
      </c>
      <c r="B5734" s="69" t="s">
        <v>209</v>
      </c>
    </row>
    <row r="5735" spans="1:2" x14ac:dyDescent="0.35">
      <c r="A5735" s="68" t="s">
        <v>209</v>
      </c>
      <c r="B5735" s="69" t="s">
        <v>209</v>
      </c>
    </row>
    <row r="5736" spans="1:2" x14ac:dyDescent="0.35">
      <c r="A5736" s="68" t="s">
        <v>209</v>
      </c>
      <c r="B5736" s="69" t="s">
        <v>209</v>
      </c>
    </row>
    <row r="5737" spans="1:2" x14ac:dyDescent="0.35">
      <c r="A5737" s="68" t="s">
        <v>209</v>
      </c>
      <c r="B5737" s="69" t="s">
        <v>209</v>
      </c>
    </row>
    <row r="5738" spans="1:2" x14ac:dyDescent="0.35">
      <c r="A5738" s="68" t="s">
        <v>209</v>
      </c>
      <c r="B5738" s="69" t="s">
        <v>209</v>
      </c>
    </row>
    <row r="5739" spans="1:2" x14ac:dyDescent="0.35">
      <c r="A5739" s="68" t="s">
        <v>209</v>
      </c>
      <c r="B5739" s="69" t="s">
        <v>209</v>
      </c>
    </row>
    <row r="5740" spans="1:2" x14ac:dyDescent="0.35">
      <c r="A5740" s="68" t="s">
        <v>209</v>
      </c>
      <c r="B5740" s="69" t="s">
        <v>209</v>
      </c>
    </row>
    <row r="5741" spans="1:2" x14ac:dyDescent="0.35">
      <c r="A5741" s="68" t="s">
        <v>209</v>
      </c>
      <c r="B5741" s="69" t="s">
        <v>209</v>
      </c>
    </row>
    <row r="5742" spans="1:2" x14ac:dyDescent="0.35">
      <c r="A5742" s="68" t="s">
        <v>209</v>
      </c>
      <c r="B5742" s="69" t="s">
        <v>209</v>
      </c>
    </row>
    <row r="5743" spans="1:2" x14ac:dyDescent="0.35">
      <c r="A5743" s="68" t="s">
        <v>209</v>
      </c>
      <c r="B5743" s="69" t="s">
        <v>209</v>
      </c>
    </row>
    <row r="5744" spans="1:2" x14ac:dyDescent="0.35">
      <c r="A5744" s="68" t="s">
        <v>209</v>
      </c>
      <c r="B5744" s="69" t="s">
        <v>209</v>
      </c>
    </row>
    <row r="5745" spans="1:2" x14ac:dyDescent="0.35">
      <c r="A5745" s="68" t="s">
        <v>209</v>
      </c>
      <c r="B5745" s="69" t="s">
        <v>209</v>
      </c>
    </row>
    <row r="5746" spans="1:2" x14ac:dyDescent="0.35">
      <c r="A5746" s="68" t="s">
        <v>209</v>
      </c>
      <c r="B5746" s="69" t="s">
        <v>209</v>
      </c>
    </row>
    <row r="5747" spans="1:2" x14ac:dyDescent="0.35">
      <c r="A5747" s="68" t="s">
        <v>209</v>
      </c>
      <c r="B5747" s="69" t="s">
        <v>209</v>
      </c>
    </row>
    <row r="5748" spans="1:2" x14ac:dyDescent="0.35">
      <c r="A5748" s="68" t="s">
        <v>209</v>
      </c>
      <c r="B5748" s="69" t="s">
        <v>209</v>
      </c>
    </row>
    <row r="5749" spans="1:2" x14ac:dyDescent="0.35">
      <c r="A5749" s="68" t="s">
        <v>209</v>
      </c>
      <c r="B5749" s="69" t="s">
        <v>209</v>
      </c>
    </row>
    <row r="5750" spans="1:2" x14ac:dyDescent="0.35">
      <c r="A5750" s="68" t="s">
        <v>209</v>
      </c>
      <c r="B5750" s="69" t="s">
        <v>209</v>
      </c>
    </row>
    <row r="5751" spans="1:2" x14ac:dyDescent="0.35">
      <c r="A5751" s="68" t="s">
        <v>209</v>
      </c>
      <c r="B5751" s="69" t="s">
        <v>209</v>
      </c>
    </row>
    <row r="5752" spans="1:2" x14ac:dyDescent="0.35">
      <c r="A5752" s="68" t="s">
        <v>209</v>
      </c>
      <c r="B5752" s="69" t="s">
        <v>209</v>
      </c>
    </row>
    <row r="5753" spans="1:2" x14ac:dyDescent="0.35">
      <c r="A5753" s="68" t="s">
        <v>209</v>
      </c>
      <c r="B5753" s="69" t="s">
        <v>209</v>
      </c>
    </row>
    <row r="5754" spans="1:2" x14ac:dyDescent="0.35">
      <c r="A5754" s="68" t="s">
        <v>209</v>
      </c>
      <c r="B5754" s="69" t="s">
        <v>209</v>
      </c>
    </row>
    <row r="5755" spans="1:2" x14ac:dyDescent="0.35">
      <c r="A5755" s="68" t="s">
        <v>209</v>
      </c>
      <c r="B5755" s="69" t="s">
        <v>209</v>
      </c>
    </row>
    <row r="5756" spans="1:2" x14ac:dyDescent="0.35">
      <c r="A5756" s="68" t="s">
        <v>209</v>
      </c>
      <c r="B5756" s="69" t="s">
        <v>209</v>
      </c>
    </row>
    <row r="5757" spans="1:2" x14ac:dyDescent="0.35">
      <c r="A5757" s="68" t="s">
        <v>209</v>
      </c>
      <c r="B5757" s="69" t="s">
        <v>209</v>
      </c>
    </row>
    <row r="5758" spans="1:2" x14ac:dyDescent="0.35">
      <c r="A5758" s="68" t="s">
        <v>209</v>
      </c>
      <c r="B5758" s="69" t="s">
        <v>209</v>
      </c>
    </row>
    <row r="5759" spans="1:2" x14ac:dyDescent="0.35">
      <c r="A5759" s="68" t="s">
        <v>209</v>
      </c>
      <c r="B5759" s="69" t="s">
        <v>209</v>
      </c>
    </row>
    <row r="5760" spans="1:2" x14ac:dyDescent="0.35">
      <c r="A5760" s="68" t="s">
        <v>209</v>
      </c>
      <c r="B5760" s="69" t="s">
        <v>209</v>
      </c>
    </row>
    <row r="5761" spans="1:2" x14ac:dyDescent="0.35">
      <c r="A5761" s="68" t="s">
        <v>209</v>
      </c>
      <c r="B5761" s="69" t="s">
        <v>209</v>
      </c>
    </row>
    <row r="5762" spans="1:2" x14ac:dyDescent="0.35">
      <c r="A5762" s="68" t="s">
        <v>209</v>
      </c>
      <c r="B5762" s="69" t="s">
        <v>209</v>
      </c>
    </row>
    <row r="5763" spans="1:2" x14ac:dyDescent="0.35">
      <c r="A5763" s="68" t="s">
        <v>209</v>
      </c>
      <c r="B5763" s="69" t="s">
        <v>209</v>
      </c>
    </row>
    <row r="5764" spans="1:2" x14ac:dyDescent="0.35">
      <c r="A5764" s="68" t="s">
        <v>209</v>
      </c>
      <c r="B5764" s="69" t="s">
        <v>209</v>
      </c>
    </row>
    <row r="5765" spans="1:2" x14ac:dyDescent="0.35">
      <c r="A5765" s="68" t="s">
        <v>209</v>
      </c>
      <c r="B5765" s="69" t="s">
        <v>209</v>
      </c>
    </row>
    <row r="5766" spans="1:2" x14ac:dyDescent="0.35">
      <c r="A5766" s="68" t="s">
        <v>209</v>
      </c>
      <c r="B5766" s="69" t="s">
        <v>209</v>
      </c>
    </row>
    <row r="5767" spans="1:2" x14ac:dyDescent="0.35">
      <c r="A5767" s="68" t="s">
        <v>209</v>
      </c>
      <c r="B5767" s="69" t="s">
        <v>209</v>
      </c>
    </row>
    <row r="5768" spans="1:2" x14ac:dyDescent="0.35">
      <c r="A5768" s="68" t="s">
        <v>209</v>
      </c>
      <c r="B5768" s="69" t="s">
        <v>209</v>
      </c>
    </row>
    <row r="5769" spans="1:2" x14ac:dyDescent="0.35">
      <c r="A5769" s="68" t="s">
        <v>209</v>
      </c>
      <c r="B5769" s="69" t="s">
        <v>209</v>
      </c>
    </row>
    <row r="5770" spans="1:2" x14ac:dyDescent="0.35">
      <c r="A5770" s="68" t="s">
        <v>209</v>
      </c>
      <c r="B5770" s="69" t="s">
        <v>209</v>
      </c>
    </row>
    <row r="5771" spans="1:2" x14ac:dyDescent="0.35">
      <c r="A5771" s="68" t="s">
        <v>209</v>
      </c>
      <c r="B5771" s="69" t="s">
        <v>209</v>
      </c>
    </row>
    <row r="5772" spans="1:2" x14ac:dyDescent="0.35">
      <c r="A5772" s="68" t="s">
        <v>209</v>
      </c>
      <c r="B5772" s="69" t="s">
        <v>209</v>
      </c>
    </row>
    <row r="5773" spans="1:2" x14ac:dyDescent="0.35">
      <c r="A5773" s="68" t="s">
        <v>209</v>
      </c>
      <c r="B5773" s="69" t="s">
        <v>209</v>
      </c>
    </row>
    <row r="5774" spans="1:2" x14ac:dyDescent="0.35">
      <c r="A5774" s="68" t="s">
        <v>209</v>
      </c>
      <c r="B5774" s="69" t="s">
        <v>209</v>
      </c>
    </row>
    <row r="5775" spans="1:2" x14ac:dyDescent="0.35">
      <c r="A5775" s="68" t="s">
        <v>209</v>
      </c>
      <c r="B5775" s="69" t="s">
        <v>209</v>
      </c>
    </row>
    <row r="5776" spans="1:2" x14ac:dyDescent="0.35">
      <c r="A5776" s="68" t="s">
        <v>209</v>
      </c>
      <c r="B5776" s="69" t="s">
        <v>209</v>
      </c>
    </row>
    <row r="5777" spans="1:2" x14ac:dyDescent="0.35">
      <c r="A5777" s="68" t="s">
        <v>209</v>
      </c>
      <c r="B5777" s="69" t="s">
        <v>209</v>
      </c>
    </row>
    <row r="5778" spans="1:2" x14ac:dyDescent="0.35">
      <c r="A5778" s="68" t="s">
        <v>209</v>
      </c>
      <c r="B5778" s="69" t="s">
        <v>209</v>
      </c>
    </row>
    <row r="5779" spans="1:2" x14ac:dyDescent="0.35">
      <c r="A5779" s="68" t="s">
        <v>209</v>
      </c>
      <c r="B5779" s="69" t="s">
        <v>209</v>
      </c>
    </row>
    <row r="5780" spans="1:2" x14ac:dyDescent="0.35">
      <c r="A5780" s="68" t="s">
        <v>209</v>
      </c>
      <c r="B5780" s="69" t="s">
        <v>209</v>
      </c>
    </row>
    <row r="5781" spans="1:2" x14ac:dyDescent="0.35">
      <c r="A5781" s="68" t="s">
        <v>209</v>
      </c>
      <c r="B5781" s="69" t="s">
        <v>209</v>
      </c>
    </row>
    <row r="5782" spans="1:2" x14ac:dyDescent="0.35">
      <c r="A5782" s="68" t="s">
        <v>209</v>
      </c>
      <c r="B5782" s="69" t="s">
        <v>209</v>
      </c>
    </row>
    <row r="5783" spans="1:2" x14ac:dyDescent="0.35">
      <c r="A5783" s="68" t="s">
        <v>209</v>
      </c>
      <c r="B5783" s="69" t="s">
        <v>209</v>
      </c>
    </row>
    <row r="5784" spans="1:2" x14ac:dyDescent="0.35">
      <c r="A5784" s="68" t="s">
        <v>209</v>
      </c>
      <c r="B5784" s="69" t="s">
        <v>209</v>
      </c>
    </row>
    <row r="5785" spans="1:2" x14ac:dyDescent="0.35">
      <c r="A5785" s="68" t="s">
        <v>209</v>
      </c>
      <c r="B5785" s="69" t="s">
        <v>209</v>
      </c>
    </row>
    <row r="5786" spans="1:2" x14ac:dyDescent="0.35">
      <c r="A5786" s="68" t="s">
        <v>209</v>
      </c>
      <c r="B5786" s="69" t="s">
        <v>209</v>
      </c>
    </row>
    <row r="5787" spans="1:2" x14ac:dyDescent="0.35">
      <c r="A5787" s="68" t="s">
        <v>209</v>
      </c>
      <c r="B5787" s="69" t="s">
        <v>209</v>
      </c>
    </row>
    <row r="5788" spans="1:2" x14ac:dyDescent="0.35">
      <c r="A5788" s="68" t="s">
        <v>209</v>
      </c>
      <c r="B5788" s="69" t="s">
        <v>209</v>
      </c>
    </row>
    <row r="5789" spans="1:2" x14ac:dyDescent="0.35">
      <c r="A5789" s="68" t="s">
        <v>209</v>
      </c>
      <c r="B5789" s="69" t="s">
        <v>209</v>
      </c>
    </row>
    <row r="5790" spans="1:2" x14ac:dyDescent="0.35">
      <c r="A5790" s="68" t="s">
        <v>209</v>
      </c>
      <c r="B5790" s="69" t="s">
        <v>209</v>
      </c>
    </row>
    <row r="5791" spans="1:2" x14ac:dyDescent="0.35">
      <c r="A5791" s="68" t="s">
        <v>209</v>
      </c>
      <c r="B5791" s="69" t="s">
        <v>209</v>
      </c>
    </row>
    <row r="5792" spans="1:2" x14ac:dyDescent="0.35">
      <c r="A5792" s="68" t="s">
        <v>209</v>
      </c>
      <c r="B5792" s="69" t="s">
        <v>209</v>
      </c>
    </row>
    <row r="5793" spans="1:2" x14ac:dyDescent="0.35">
      <c r="A5793" s="68" t="s">
        <v>209</v>
      </c>
      <c r="B5793" s="69" t="s">
        <v>209</v>
      </c>
    </row>
    <row r="5794" spans="1:2" x14ac:dyDescent="0.35">
      <c r="A5794" s="68" t="s">
        <v>209</v>
      </c>
      <c r="B5794" s="69" t="s">
        <v>209</v>
      </c>
    </row>
    <row r="5795" spans="1:2" x14ac:dyDescent="0.35">
      <c r="A5795" s="68" t="s">
        <v>209</v>
      </c>
      <c r="B5795" s="69" t="s">
        <v>209</v>
      </c>
    </row>
    <row r="5796" spans="1:2" x14ac:dyDescent="0.35">
      <c r="A5796" s="68" t="s">
        <v>209</v>
      </c>
      <c r="B5796" s="69" t="s">
        <v>209</v>
      </c>
    </row>
    <row r="5797" spans="1:2" x14ac:dyDescent="0.35">
      <c r="A5797" s="68" t="s">
        <v>209</v>
      </c>
      <c r="B5797" s="69" t="s">
        <v>209</v>
      </c>
    </row>
    <row r="5798" spans="1:2" x14ac:dyDescent="0.35">
      <c r="A5798" s="68" t="s">
        <v>209</v>
      </c>
      <c r="B5798" s="69" t="s">
        <v>209</v>
      </c>
    </row>
    <row r="5799" spans="1:2" x14ac:dyDescent="0.35">
      <c r="A5799" s="68" t="s">
        <v>209</v>
      </c>
      <c r="B5799" s="69" t="s">
        <v>209</v>
      </c>
    </row>
    <row r="5800" spans="1:2" x14ac:dyDescent="0.35">
      <c r="A5800" s="68" t="s">
        <v>209</v>
      </c>
      <c r="B5800" s="69" t="s">
        <v>209</v>
      </c>
    </row>
    <row r="5801" spans="1:2" x14ac:dyDescent="0.35">
      <c r="A5801" s="68" t="s">
        <v>209</v>
      </c>
      <c r="B5801" s="69" t="s">
        <v>209</v>
      </c>
    </row>
    <row r="5802" spans="1:2" x14ac:dyDescent="0.35">
      <c r="A5802" s="68" t="s">
        <v>209</v>
      </c>
      <c r="B5802" s="69" t="s">
        <v>209</v>
      </c>
    </row>
    <row r="5803" spans="1:2" x14ac:dyDescent="0.35">
      <c r="A5803" s="68" t="s">
        <v>209</v>
      </c>
      <c r="B5803" s="69" t="s">
        <v>209</v>
      </c>
    </row>
    <row r="5804" spans="1:2" x14ac:dyDescent="0.35">
      <c r="A5804" s="68" t="s">
        <v>209</v>
      </c>
      <c r="B5804" s="69" t="s">
        <v>209</v>
      </c>
    </row>
    <row r="5805" spans="1:2" x14ac:dyDescent="0.35">
      <c r="A5805" s="68" t="s">
        <v>209</v>
      </c>
      <c r="B5805" s="69" t="s">
        <v>209</v>
      </c>
    </row>
    <row r="5806" spans="1:2" x14ac:dyDescent="0.35">
      <c r="A5806" s="68" t="s">
        <v>209</v>
      </c>
      <c r="B5806" s="69" t="s">
        <v>209</v>
      </c>
    </row>
    <row r="5807" spans="1:2" x14ac:dyDescent="0.35">
      <c r="A5807" s="68" t="s">
        <v>209</v>
      </c>
      <c r="B5807" s="69" t="s">
        <v>209</v>
      </c>
    </row>
    <row r="5808" spans="1:2" x14ac:dyDescent="0.35">
      <c r="A5808" s="68" t="s">
        <v>209</v>
      </c>
      <c r="B5808" s="69" t="s">
        <v>209</v>
      </c>
    </row>
    <row r="5809" spans="1:2" x14ac:dyDescent="0.35">
      <c r="A5809" s="68" t="s">
        <v>209</v>
      </c>
      <c r="B5809" s="69" t="s">
        <v>209</v>
      </c>
    </row>
    <row r="5810" spans="1:2" x14ac:dyDescent="0.35">
      <c r="A5810" s="68" t="s">
        <v>209</v>
      </c>
      <c r="B5810" s="69" t="s">
        <v>209</v>
      </c>
    </row>
    <row r="5811" spans="1:2" x14ac:dyDescent="0.35">
      <c r="A5811" s="68" t="s">
        <v>209</v>
      </c>
      <c r="B5811" s="69" t="s">
        <v>209</v>
      </c>
    </row>
    <row r="5812" spans="1:2" x14ac:dyDescent="0.35">
      <c r="A5812" s="68" t="s">
        <v>209</v>
      </c>
      <c r="B5812" s="69" t="s">
        <v>209</v>
      </c>
    </row>
    <row r="5813" spans="1:2" x14ac:dyDescent="0.35">
      <c r="A5813" s="68" t="s">
        <v>209</v>
      </c>
      <c r="B5813" s="69" t="s">
        <v>209</v>
      </c>
    </row>
    <row r="5814" spans="1:2" x14ac:dyDescent="0.35">
      <c r="A5814" s="68" t="s">
        <v>209</v>
      </c>
      <c r="B5814" s="69" t="s">
        <v>209</v>
      </c>
    </row>
    <row r="5815" spans="1:2" x14ac:dyDescent="0.35">
      <c r="A5815" s="68" t="s">
        <v>209</v>
      </c>
      <c r="B5815" s="69" t="s">
        <v>209</v>
      </c>
    </row>
    <row r="5816" spans="1:2" x14ac:dyDescent="0.35">
      <c r="A5816" s="68" t="s">
        <v>209</v>
      </c>
      <c r="B5816" s="69" t="s">
        <v>209</v>
      </c>
    </row>
    <row r="5817" spans="1:2" x14ac:dyDescent="0.35">
      <c r="A5817" s="68" t="s">
        <v>209</v>
      </c>
      <c r="B5817" s="69" t="s">
        <v>209</v>
      </c>
    </row>
    <row r="5818" spans="1:2" x14ac:dyDescent="0.35">
      <c r="A5818" s="68" t="s">
        <v>209</v>
      </c>
      <c r="B5818" s="69" t="s">
        <v>209</v>
      </c>
    </row>
    <row r="5819" spans="1:2" x14ac:dyDescent="0.35">
      <c r="A5819" s="68" t="s">
        <v>209</v>
      </c>
      <c r="B5819" s="69" t="s">
        <v>209</v>
      </c>
    </row>
    <row r="5820" spans="1:2" x14ac:dyDescent="0.35">
      <c r="A5820" s="68" t="s">
        <v>209</v>
      </c>
      <c r="B5820" s="69" t="s">
        <v>209</v>
      </c>
    </row>
    <row r="5821" spans="1:2" x14ac:dyDescent="0.35">
      <c r="A5821" s="68" t="s">
        <v>209</v>
      </c>
      <c r="B5821" s="69" t="s">
        <v>209</v>
      </c>
    </row>
    <row r="5822" spans="1:2" x14ac:dyDescent="0.35">
      <c r="A5822" s="68" t="s">
        <v>209</v>
      </c>
      <c r="B5822" s="69" t="s">
        <v>209</v>
      </c>
    </row>
    <row r="5823" spans="1:2" x14ac:dyDescent="0.35">
      <c r="A5823" s="68" t="s">
        <v>209</v>
      </c>
      <c r="B5823" s="69" t="s">
        <v>209</v>
      </c>
    </row>
    <row r="5824" spans="1:2" x14ac:dyDescent="0.35">
      <c r="A5824" s="68" t="s">
        <v>209</v>
      </c>
      <c r="B5824" s="69" t="s">
        <v>209</v>
      </c>
    </row>
    <row r="5825" spans="1:2" x14ac:dyDescent="0.35">
      <c r="A5825" s="68" t="s">
        <v>209</v>
      </c>
      <c r="B5825" s="69" t="s">
        <v>209</v>
      </c>
    </row>
    <row r="5826" spans="1:2" x14ac:dyDescent="0.35">
      <c r="A5826" s="68" t="s">
        <v>209</v>
      </c>
      <c r="B5826" s="69" t="s">
        <v>209</v>
      </c>
    </row>
    <row r="5827" spans="1:2" x14ac:dyDescent="0.35">
      <c r="A5827" s="68" t="s">
        <v>209</v>
      </c>
      <c r="B5827" s="69" t="s">
        <v>209</v>
      </c>
    </row>
    <row r="5828" spans="1:2" x14ac:dyDescent="0.35">
      <c r="A5828" s="68" t="s">
        <v>209</v>
      </c>
      <c r="B5828" s="69" t="s">
        <v>209</v>
      </c>
    </row>
    <row r="5829" spans="1:2" x14ac:dyDescent="0.35">
      <c r="A5829" s="68" t="s">
        <v>209</v>
      </c>
      <c r="B5829" s="69" t="s">
        <v>209</v>
      </c>
    </row>
    <row r="5830" spans="1:2" x14ac:dyDescent="0.35">
      <c r="A5830" s="68" t="s">
        <v>209</v>
      </c>
      <c r="B5830" s="69" t="s">
        <v>209</v>
      </c>
    </row>
    <row r="5831" spans="1:2" x14ac:dyDescent="0.35">
      <c r="A5831" s="68" t="s">
        <v>209</v>
      </c>
      <c r="B5831" s="69" t="s">
        <v>209</v>
      </c>
    </row>
    <row r="5832" spans="1:2" x14ac:dyDescent="0.35">
      <c r="A5832" s="68" t="s">
        <v>209</v>
      </c>
      <c r="B5832" s="69" t="s">
        <v>209</v>
      </c>
    </row>
    <row r="5833" spans="1:2" x14ac:dyDescent="0.35">
      <c r="A5833" s="68" t="s">
        <v>209</v>
      </c>
      <c r="B5833" s="69" t="s">
        <v>209</v>
      </c>
    </row>
    <row r="5834" spans="1:2" x14ac:dyDescent="0.35">
      <c r="A5834" s="68" t="s">
        <v>209</v>
      </c>
      <c r="B5834" s="69" t="s">
        <v>209</v>
      </c>
    </row>
    <row r="5835" spans="1:2" x14ac:dyDescent="0.35">
      <c r="A5835" s="68" t="s">
        <v>209</v>
      </c>
      <c r="B5835" s="69" t="s">
        <v>209</v>
      </c>
    </row>
    <row r="5836" spans="1:2" x14ac:dyDescent="0.35">
      <c r="A5836" s="68" t="s">
        <v>209</v>
      </c>
      <c r="B5836" s="69" t="s">
        <v>209</v>
      </c>
    </row>
    <row r="5837" spans="1:2" x14ac:dyDescent="0.35">
      <c r="A5837" s="68" t="s">
        <v>209</v>
      </c>
      <c r="B5837" s="69" t="s">
        <v>209</v>
      </c>
    </row>
    <row r="5838" spans="1:2" x14ac:dyDescent="0.35">
      <c r="A5838" s="68" t="s">
        <v>209</v>
      </c>
      <c r="B5838" s="69" t="s">
        <v>209</v>
      </c>
    </row>
    <row r="5839" spans="1:2" x14ac:dyDescent="0.35">
      <c r="A5839" s="68" t="s">
        <v>209</v>
      </c>
      <c r="B5839" s="69" t="s">
        <v>209</v>
      </c>
    </row>
    <row r="5840" spans="1:2" x14ac:dyDescent="0.35">
      <c r="A5840" s="68" t="s">
        <v>209</v>
      </c>
      <c r="B5840" s="69" t="s">
        <v>209</v>
      </c>
    </row>
    <row r="5841" spans="1:2" x14ac:dyDescent="0.35">
      <c r="A5841" s="68" t="s">
        <v>209</v>
      </c>
      <c r="B5841" s="69" t="s">
        <v>209</v>
      </c>
    </row>
    <row r="5842" spans="1:2" x14ac:dyDescent="0.35">
      <c r="A5842" s="68" t="s">
        <v>209</v>
      </c>
      <c r="B5842" s="69" t="s">
        <v>209</v>
      </c>
    </row>
    <row r="5843" spans="1:2" x14ac:dyDescent="0.35">
      <c r="A5843" s="68" t="s">
        <v>209</v>
      </c>
      <c r="B5843" s="69" t="s">
        <v>209</v>
      </c>
    </row>
    <row r="5844" spans="1:2" x14ac:dyDescent="0.35">
      <c r="A5844" s="68" t="s">
        <v>209</v>
      </c>
      <c r="B5844" s="69" t="s">
        <v>209</v>
      </c>
    </row>
    <row r="5845" spans="1:2" x14ac:dyDescent="0.35">
      <c r="A5845" s="68" t="s">
        <v>209</v>
      </c>
      <c r="B5845" s="69" t="s">
        <v>209</v>
      </c>
    </row>
    <row r="5846" spans="1:2" x14ac:dyDescent="0.35">
      <c r="A5846" s="68" t="s">
        <v>209</v>
      </c>
      <c r="B5846" s="69" t="s">
        <v>209</v>
      </c>
    </row>
    <row r="5847" spans="1:2" x14ac:dyDescent="0.35">
      <c r="A5847" s="68" t="s">
        <v>209</v>
      </c>
      <c r="B5847" s="69" t="s">
        <v>209</v>
      </c>
    </row>
    <row r="5848" spans="1:2" x14ac:dyDescent="0.35">
      <c r="A5848" s="68" t="s">
        <v>209</v>
      </c>
      <c r="B5848" s="69" t="s">
        <v>209</v>
      </c>
    </row>
    <row r="5849" spans="1:2" x14ac:dyDescent="0.35">
      <c r="A5849" s="68" t="s">
        <v>209</v>
      </c>
      <c r="B5849" s="69" t="s">
        <v>209</v>
      </c>
    </row>
    <row r="5850" spans="1:2" x14ac:dyDescent="0.35">
      <c r="A5850" s="68" t="s">
        <v>209</v>
      </c>
      <c r="B5850" s="69" t="s">
        <v>209</v>
      </c>
    </row>
    <row r="5851" spans="1:2" x14ac:dyDescent="0.35">
      <c r="A5851" s="68" t="s">
        <v>209</v>
      </c>
      <c r="B5851" s="69" t="s">
        <v>209</v>
      </c>
    </row>
    <row r="5852" spans="1:2" x14ac:dyDescent="0.35">
      <c r="A5852" s="68" t="s">
        <v>209</v>
      </c>
      <c r="B5852" s="69" t="s">
        <v>209</v>
      </c>
    </row>
    <row r="5853" spans="1:2" x14ac:dyDescent="0.35">
      <c r="A5853" s="68" t="s">
        <v>209</v>
      </c>
      <c r="B5853" s="69" t="s">
        <v>209</v>
      </c>
    </row>
    <row r="5854" spans="1:2" x14ac:dyDescent="0.35">
      <c r="A5854" s="68" t="s">
        <v>209</v>
      </c>
      <c r="B5854" s="69" t="s">
        <v>209</v>
      </c>
    </row>
    <row r="5855" spans="1:2" x14ac:dyDescent="0.35">
      <c r="A5855" s="68" t="s">
        <v>209</v>
      </c>
      <c r="B5855" s="69" t="s">
        <v>209</v>
      </c>
    </row>
    <row r="5856" spans="1:2" x14ac:dyDescent="0.35">
      <c r="A5856" s="68" t="s">
        <v>209</v>
      </c>
      <c r="B5856" s="69" t="s">
        <v>209</v>
      </c>
    </row>
    <row r="5857" spans="1:2" x14ac:dyDescent="0.35">
      <c r="A5857" s="68" t="s">
        <v>209</v>
      </c>
      <c r="B5857" s="69" t="s">
        <v>209</v>
      </c>
    </row>
    <row r="5858" spans="1:2" x14ac:dyDescent="0.35">
      <c r="A5858" s="68" t="s">
        <v>209</v>
      </c>
      <c r="B5858" s="69" t="s">
        <v>209</v>
      </c>
    </row>
    <row r="5859" spans="1:2" x14ac:dyDescent="0.35">
      <c r="A5859" s="68" t="s">
        <v>209</v>
      </c>
      <c r="B5859" s="69" t="s">
        <v>209</v>
      </c>
    </row>
    <row r="5860" spans="1:2" x14ac:dyDescent="0.35">
      <c r="A5860" s="68" t="s">
        <v>209</v>
      </c>
      <c r="B5860" s="69" t="s">
        <v>209</v>
      </c>
    </row>
    <row r="5861" spans="1:2" x14ac:dyDescent="0.35">
      <c r="A5861" s="68" t="s">
        <v>209</v>
      </c>
      <c r="B5861" s="69" t="s">
        <v>209</v>
      </c>
    </row>
    <row r="5862" spans="1:2" x14ac:dyDescent="0.35">
      <c r="A5862" s="68" t="s">
        <v>209</v>
      </c>
      <c r="B5862" s="69" t="s">
        <v>209</v>
      </c>
    </row>
    <row r="5863" spans="1:2" x14ac:dyDescent="0.35">
      <c r="A5863" s="68" t="s">
        <v>209</v>
      </c>
      <c r="B5863" s="69" t="s">
        <v>209</v>
      </c>
    </row>
    <row r="5864" spans="1:2" x14ac:dyDescent="0.35">
      <c r="A5864" s="68" t="s">
        <v>209</v>
      </c>
      <c r="B5864" s="69" t="s">
        <v>209</v>
      </c>
    </row>
    <row r="5865" spans="1:2" x14ac:dyDescent="0.35">
      <c r="A5865" s="68" t="s">
        <v>209</v>
      </c>
      <c r="B5865" s="69" t="s">
        <v>209</v>
      </c>
    </row>
    <row r="5866" spans="1:2" x14ac:dyDescent="0.35">
      <c r="A5866" s="68" t="s">
        <v>209</v>
      </c>
      <c r="B5866" s="69" t="s">
        <v>209</v>
      </c>
    </row>
    <row r="5867" spans="1:2" x14ac:dyDescent="0.35">
      <c r="A5867" s="68" t="s">
        <v>209</v>
      </c>
      <c r="B5867" s="69" t="s">
        <v>209</v>
      </c>
    </row>
    <row r="5868" spans="1:2" x14ac:dyDescent="0.35">
      <c r="A5868" s="68" t="s">
        <v>209</v>
      </c>
      <c r="B5868" s="69" t="s">
        <v>209</v>
      </c>
    </row>
    <row r="5869" spans="1:2" x14ac:dyDescent="0.35">
      <c r="A5869" s="68" t="s">
        <v>209</v>
      </c>
      <c r="B5869" s="69" t="s">
        <v>209</v>
      </c>
    </row>
    <row r="5870" spans="1:2" x14ac:dyDescent="0.35">
      <c r="A5870" s="68" t="s">
        <v>209</v>
      </c>
      <c r="B5870" s="69" t="s">
        <v>209</v>
      </c>
    </row>
    <row r="5871" spans="1:2" x14ac:dyDescent="0.35">
      <c r="A5871" s="68" t="s">
        <v>209</v>
      </c>
      <c r="B5871" s="69" t="s">
        <v>209</v>
      </c>
    </row>
    <row r="5872" spans="1:2" x14ac:dyDescent="0.35">
      <c r="A5872" s="68" t="s">
        <v>209</v>
      </c>
      <c r="B5872" s="69" t="s">
        <v>209</v>
      </c>
    </row>
    <row r="5873" spans="1:2" x14ac:dyDescent="0.35">
      <c r="A5873" s="68" t="s">
        <v>209</v>
      </c>
      <c r="B5873" s="69" t="s">
        <v>209</v>
      </c>
    </row>
    <row r="5874" spans="1:2" x14ac:dyDescent="0.35">
      <c r="A5874" s="68" t="s">
        <v>209</v>
      </c>
      <c r="B5874" s="69" t="s">
        <v>209</v>
      </c>
    </row>
    <row r="5875" spans="1:2" x14ac:dyDescent="0.35">
      <c r="A5875" s="68" t="s">
        <v>209</v>
      </c>
      <c r="B5875" s="69" t="s">
        <v>209</v>
      </c>
    </row>
    <row r="5876" spans="1:2" x14ac:dyDescent="0.35">
      <c r="A5876" s="68" t="s">
        <v>209</v>
      </c>
      <c r="B5876" s="69" t="s">
        <v>209</v>
      </c>
    </row>
    <row r="5877" spans="1:2" x14ac:dyDescent="0.35">
      <c r="A5877" s="68" t="s">
        <v>209</v>
      </c>
      <c r="B5877" s="69" t="s">
        <v>209</v>
      </c>
    </row>
    <row r="5878" spans="1:2" x14ac:dyDescent="0.35">
      <c r="A5878" s="68" t="s">
        <v>209</v>
      </c>
      <c r="B5878" s="69" t="s">
        <v>209</v>
      </c>
    </row>
    <row r="5879" spans="1:2" x14ac:dyDescent="0.35">
      <c r="A5879" s="68" t="s">
        <v>209</v>
      </c>
      <c r="B5879" s="69" t="s">
        <v>209</v>
      </c>
    </row>
    <row r="5880" spans="1:2" x14ac:dyDescent="0.35">
      <c r="A5880" s="68" t="s">
        <v>209</v>
      </c>
      <c r="B5880" s="69" t="s">
        <v>209</v>
      </c>
    </row>
    <row r="5881" spans="1:2" x14ac:dyDescent="0.35">
      <c r="A5881" s="68" t="s">
        <v>209</v>
      </c>
      <c r="B5881" s="69" t="s">
        <v>209</v>
      </c>
    </row>
    <row r="5882" spans="1:2" x14ac:dyDescent="0.35">
      <c r="A5882" s="68" t="s">
        <v>209</v>
      </c>
      <c r="B5882" s="69" t="s">
        <v>209</v>
      </c>
    </row>
    <row r="5883" spans="1:2" x14ac:dyDescent="0.35">
      <c r="A5883" s="68" t="s">
        <v>209</v>
      </c>
      <c r="B5883" s="69" t="s">
        <v>209</v>
      </c>
    </row>
    <row r="5884" spans="1:2" x14ac:dyDescent="0.35">
      <c r="A5884" s="68" t="s">
        <v>209</v>
      </c>
      <c r="B5884" s="69" t="s">
        <v>209</v>
      </c>
    </row>
    <row r="5885" spans="1:2" x14ac:dyDescent="0.35">
      <c r="A5885" s="68" t="s">
        <v>209</v>
      </c>
      <c r="B5885" s="69" t="s">
        <v>209</v>
      </c>
    </row>
    <row r="5886" spans="1:2" x14ac:dyDescent="0.35">
      <c r="A5886" s="68" t="s">
        <v>209</v>
      </c>
      <c r="B5886" s="69" t="s">
        <v>209</v>
      </c>
    </row>
    <row r="5887" spans="1:2" x14ac:dyDescent="0.35">
      <c r="A5887" s="68" t="s">
        <v>209</v>
      </c>
      <c r="B5887" s="69" t="s">
        <v>209</v>
      </c>
    </row>
    <row r="5888" spans="1:2" x14ac:dyDescent="0.35">
      <c r="A5888" s="68" t="s">
        <v>209</v>
      </c>
      <c r="B5888" s="69" t="s">
        <v>209</v>
      </c>
    </row>
    <row r="5889" spans="1:2" x14ac:dyDescent="0.35">
      <c r="A5889" s="68" t="s">
        <v>209</v>
      </c>
      <c r="B5889" s="69" t="s">
        <v>209</v>
      </c>
    </row>
    <row r="5890" spans="1:2" x14ac:dyDescent="0.35">
      <c r="A5890" s="68" t="s">
        <v>209</v>
      </c>
      <c r="B5890" s="69" t="s">
        <v>209</v>
      </c>
    </row>
    <row r="5891" spans="1:2" x14ac:dyDescent="0.35">
      <c r="A5891" s="68" t="s">
        <v>209</v>
      </c>
      <c r="B5891" s="69" t="s">
        <v>209</v>
      </c>
    </row>
    <row r="5892" spans="1:2" x14ac:dyDescent="0.35">
      <c r="A5892" s="68" t="s">
        <v>209</v>
      </c>
      <c r="B5892" s="69" t="s">
        <v>209</v>
      </c>
    </row>
    <row r="5893" spans="1:2" x14ac:dyDescent="0.35">
      <c r="A5893" s="68" t="s">
        <v>209</v>
      </c>
      <c r="B5893" s="69" t="s">
        <v>209</v>
      </c>
    </row>
    <row r="5894" spans="1:2" x14ac:dyDescent="0.35">
      <c r="A5894" s="68" t="s">
        <v>209</v>
      </c>
      <c r="B5894" s="69" t="s">
        <v>209</v>
      </c>
    </row>
    <row r="5895" spans="1:2" x14ac:dyDescent="0.35">
      <c r="A5895" s="68" t="s">
        <v>209</v>
      </c>
      <c r="B5895" s="69" t="s">
        <v>209</v>
      </c>
    </row>
    <row r="5896" spans="1:2" x14ac:dyDescent="0.35">
      <c r="A5896" s="68" t="s">
        <v>209</v>
      </c>
      <c r="B5896" s="69" t="s">
        <v>209</v>
      </c>
    </row>
    <row r="5897" spans="1:2" x14ac:dyDescent="0.35">
      <c r="A5897" s="68" t="s">
        <v>209</v>
      </c>
      <c r="B5897" s="69" t="s">
        <v>209</v>
      </c>
    </row>
    <row r="5898" spans="1:2" x14ac:dyDescent="0.35">
      <c r="A5898" s="68" t="s">
        <v>209</v>
      </c>
      <c r="B5898" s="69" t="s">
        <v>209</v>
      </c>
    </row>
    <row r="5899" spans="1:2" x14ac:dyDescent="0.35">
      <c r="A5899" s="68" t="s">
        <v>209</v>
      </c>
      <c r="B5899" s="69" t="s">
        <v>209</v>
      </c>
    </row>
    <row r="5900" spans="1:2" x14ac:dyDescent="0.35">
      <c r="A5900" s="68" t="s">
        <v>209</v>
      </c>
      <c r="B5900" s="69" t="s">
        <v>209</v>
      </c>
    </row>
    <row r="5901" spans="1:2" x14ac:dyDescent="0.35">
      <c r="A5901" s="68" t="s">
        <v>209</v>
      </c>
      <c r="B5901" s="69" t="s">
        <v>209</v>
      </c>
    </row>
    <row r="5902" spans="1:2" x14ac:dyDescent="0.35">
      <c r="A5902" s="68" t="s">
        <v>209</v>
      </c>
      <c r="B5902" s="69" t="s">
        <v>209</v>
      </c>
    </row>
    <row r="5903" spans="1:2" x14ac:dyDescent="0.35">
      <c r="A5903" s="68" t="s">
        <v>209</v>
      </c>
      <c r="B5903" s="69" t="s">
        <v>209</v>
      </c>
    </row>
    <row r="5904" spans="1:2" x14ac:dyDescent="0.35">
      <c r="A5904" s="68" t="s">
        <v>209</v>
      </c>
      <c r="B5904" s="69" t="s">
        <v>209</v>
      </c>
    </row>
    <row r="5905" spans="1:2" x14ac:dyDescent="0.35">
      <c r="A5905" s="68" t="s">
        <v>209</v>
      </c>
      <c r="B5905" s="69" t="s">
        <v>209</v>
      </c>
    </row>
    <row r="5906" spans="1:2" x14ac:dyDescent="0.35">
      <c r="A5906" s="68" t="s">
        <v>209</v>
      </c>
      <c r="B5906" s="69" t="s">
        <v>209</v>
      </c>
    </row>
    <row r="5907" spans="1:2" x14ac:dyDescent="0.35">
      <c r="A5907" s="68" t="s">
        <v>209</v>
      </c>
      <c r="B5907" s="69" t="s">
        <v>209</v>
      </c>
    </row>
    <row r="5908" spans="1:2" x14ac:dyDescent="0.35">
      <c r="A5908" s="68" t="s">
        <v>209</v>
      </c>
      <c r="B5908" s="69" t="s">
        <v>209</v>
      </c>
    </row>
    <row r="5909" spans="1:2" x14ac:dyDescent="0.35">
      <c r="A5909" s="68" t="s">
        <v>209</v>
      </c>
      <c r="B5909" s="69" t="s">
        <v>209</v>
      </c>
    </row>
    <row r="5910" spans="1:2" x14ac:dyDescent="0.35">
      <c r="A5910" s="68" t="s">
        <v>209</v>
      </c>
      <c r="B5910" s="69" t="s">
        <v>209</v>
      </c>
    </row>
    <row r="5911" spans="1:2" x14ac:dyDescent="0.35">
      <c r="A5911" s="68" t="s">
        <v>209</v>
      </c>
      <c r="B5911" s="69" t="s">
        <v>209</v>
      </c>
    </row>
    <row r="5912" spans="1:2" x14ac:dyDescent="0.35">
      <c r="A5912" s="68" t="s">
        <v>209</v>
      </c>
      <c r="B5912" s="69" t="s">
        <v>209</v>
      </c>
    </row>
    <row r="5913" spans="1:2" x14ac:dyDescent="0.35">
      <c r="A5913" s="68" t="s">
        <v>209</v>
      </c>
      <c r="B5913" s="69" t="s">
        <v>209</v>
      </c>
    </row>
    <row r="5914" spans="1:2" x14ac:dyDescent="0.35">
      <c r="A5914" s="68" t="s">
        <v>209</v>
      </c>
      <c r="B5914" s="69" t="s">
        <v>209</v>
      </c>
    </row>
    <row r="5915" spans="1:2" x14ac:dyDescent="0.35">
      <c r="A5915" s="68" t="s">
        <v>209</v>
      </c>
      <c r="B5915" s="69" t="s">
        <v>209</v>
      </c>
    </row>
    <row r="5916" spans="1:2" x14ac:dyDescent="0.35">
      <c r="A5916" s="68" t="s">
        <v>209</v>
      </c>
      <c r="B5916" s="69" t="s">
        <v>209</v>
      </c>
    </row>
    <row r="5917" spans="1:2" x14ac:dyDescent="0.35">
      <c r="A5917" s="68" t="s">
        <v>209</v>
      </c>
      <c r="B5917" s="69" t="s">
        <v>209</v>
      </c>
    </row>
    <row r="5918" spans="1:2" x14ac:dyDescent="0.35">
      <c r="A5918" s="68" t="s">
        <v>209</v>
      </c>
      <c r="B5918" s="69" t="s">
        <v>209</v>
      </c>
    </row>
    <row r="5919" spans="1:2" x14ac:dyDescent="0.35">
      <c r="A5919" s="68" t="s">
        <v>209</v>
      </c>
      <c r="B5919" s="69" t="s">
        <v>209</v>
      </c>
    </row>
    <row r="5920" spans="1:2" x14ac:dyDescent="0.35">
      <c r="A5920" s="68" t="s">
        <v>209</v>
      </c>
      <c r="B5920" s="69" t="s">
        <v>209</v>
      </c>
    </row>
    <row r="5921" spans="1:2" x14ac:dyDescent="0.35">
      <c r="A5921" s="68" t="s">
        <v>209</v>
      </c>
      <c r="B5921" s="69" t="s">
        <v>209</v>
      </c>
    </row>
    <row r="5922" spans="1:2" x14ac:dyDescent="0.35">
      <c r="A5922" s="68" t="s">
        <v>209</v>
      </c>
      <c r="B5922" s="69" t="s">
        <v>209</v>
      </c>
    </row>
    <row r="5923" spans="1:2" x14ac:dyDescent="0.35">
      <c r="A5923" s="68" t="s">
        <v>209</v>
      </c>
      <c r="B5923" s="69" t="s">
        <v>209</v>
      </c>
    </row>
    <row r="5924" spans="1:2" x14ac:dyDescent="0.35">
      <c r="A5924" s="68" t="s">
        <v>209</v>
      </c>
      <c r="B5924" s="69" t="s">
        <v>209</v>
      </c>
    </row>
    <row r="5925" spans="1:2" x14ac:dyDescent="0.35">
      <c r="A5925" s="68" t="s">
        <v>209</v>
      </c>
      <c r="B5925" s="69" t="s">
        <v>209</v>
      </c>
    </row>
    <row r="5926" spans="1:2" x14ac:dyDescent="0.35">
      <c r="A5926" s="68" t="s">
        <v>209</v>
      </c>
      <c r="B5926" s="69" t="s">
        <v>209</v>
      </c>
    </row>
    <row r="5927" spans="1:2" x14ac:dyDescent="0.35">
      <c r="A5927" s="68" t="s">
        <v>209</v>
      </c>
      <c r="B5927" s="69" t="s">
        <v>209</v>
      </c>
    </row>
    <row r="5928" spans="1:2" x14ac:dyDescent="0.35">
      <c r="A5928" s="68" t="s">
        <v>209</v>
      </c>
      <c r="B5928" s="69" t="s">
        <v>209</v>
      </c>
    </row>
    <row r="5929" spans="1:2" x14ac:dyDescent="0.35">
      <c r="A5929" s="68" t="s">
        <v>209</v>
      </c>
      <c r="B5929" s="69" t="s">
        <v>209</v>
      </c>
    </row>
    <row r="5930" spans="1:2" x14ac:dyDescent="0.35">
      <c r="A5930" s="68" t="s">
        <v>209</v>
      </c>
      <c r="B5930" s="69" t="s">
        <v>209</v>
      </c>
    </row>
    <row r="5931" spans="1:2" x14ac:dyDescent="0.35">
      <c r="A5931" s="68" t="s">
        <v>209</v>
      </c>
      <c r="B5931" s="69" t="s">
        <v>209</v>
      </c>
    </row>
    <row r="5932" spans="1:2" x14ac:dyDescent="0.35">
      <c r="A5932" s="68" t="s">
        <v>209</v>
      </c>
      <c r="B5932" s="69" t="s">
        <v>209</v>
      </c>
    </row>
    <row r="5933" spans="1:2" x14ac:dyDescent="0.35">
      <c r="A5933" s="68" t="s">
        <v>209</v>
      </c>
      <c r="B5933" s="69" t="s">
        <v>209</v>
      </c>
    </row>
    <row r="5934" spans="1:2" x14ac:dyDescent="0.35">
      <c r="A5934" s="68" t="s">
        <v>209</v>
      </c>
      <c r="B5934" s="69" t="s">
        <v>209</v>
      </c>
    </row>
    <row r="5935" spans="1:2" x14ac:dyDescent="0.35">
      <c r="A5935" s="68" t="s">
        <v>209</v>
      </c>
      <c r="B5935" s="69" t="s">
        <v>209</v>
      </c>
    </row>
    <row r="5936" spans="1:2" x14ac:dyDescent="0.35">
      <c r="A5936" s="68" t="s">
        <v>209</v>
      </c>
      <c r="B5936" s="69" t="s">
        <v>209</v>
      </c>
    </row>
    <row r="5937" spans="1:2" x14ac:dyDescent="0.35">
      <c r="A5937" s="68" t="s">
        <v>209</v>
      </c>
      <c r="B5937" s="69" t="s">
        <v>209</v>
      </c>
    </row>
    <row r="5938" spans="1:2" x14ac:dyDescent="0.35">
      <c r="A5938" s="68" t="s">
        <v>209</v>
      </c>
      <c r="B5938" s="69" t="s">
        <v>209</v>
      </c>
    </row>
    <row r="5939" spans="1:2" x14ac:dyDescent="0.35">
      <c r="A5939" s="68" t="s">
        <v>209</v>
      </c>
      <c r="B5939" s="69" t="s">
        <v>209</v>
      </c>
    </row>
    <row r="5940" spans="1:2" x14ac:dyDescent="0.35">
      <c r="A5940" s="68" t="s">
        <v>209</v>
      </c>
      <c r="B5940" s="69" t="s">
        <v>209</v>
      </c>
    </row>
    <row r="5941" spans="1:2" x14ac:dyDescent="0.35">
      <c r="A5941" s="68" t="s">
        <v>209</v>
      </c>
      <c r="B5941" s="69" t="s">
        <v>209</v>
      </c>
    </row>
    <row r="5942" spans="1:2" x14ac:dyDescent="0.35">
      <c r="A5942" s="68" t="s">
        <v>209</v>
      </c>
      <c r="B5942" s="69" t="s">
        <v>209</v>
      </c>
    </row>
    <row r="5943" spans="1:2" x14ac:dyDescent="0.35">
      <c r="A5943" s="68" t="s">
        <v>209</v>
      </c>
      <c r="B5943" s="69" t="s">
        <v>209</v>
      </c>
    </row>
    <row r="5944" spans="1:2" x14ac:dyDescent="0.35">
      <c r="A5944" s="68" t="s">
        <v>209</v>
      </c>
      <c r="B5944" s="69" t="s">
        <v>209</v>
      </c>
    </row>
    <row r="5945" spans="1:2" x14ac:dyDescent="0.35">
      <c r="A5945" s="68" t="s">
        <v>209</v>
      </c>
      <c r="B5945" s="69" t="s">
        <v>209</v>
      </c>
    </row>
    <row r="5946" spans="1:2" x14ac:dyDescent="0.35">
      <c r="A5946" s="68" t="s">
        <v>209</v>
      </c>
      <c r="B5946" s="69" t="s">
        <v>209</v>
      </c>
    </row>
    <row r="5947" spans="1:2" x14ac:dyDescent="0.35">
      <c r="A5947" s="68" t="s">
        <v>209</v>
      </c>
      <c r="B5947" s="69" t="s">
        <v>209</v>
      </c>
    </row>
    <row r="5948" spans="1:2" x14ac:dyDescent="0.35">
      <c r="A5948" s="68" t="s">
        <v>209</v>
      </c>
      <c r="B5948" s="69" t="s">
        <v>209</v>
      </c>
    </row>
    <row r="5949" spans="1:2" x14ac:dyDescent="0.35">
      <c r="A5949" s="68" t="s">
        <v>209</v>
      </c>
      <c r="B5949" s="69" t="s">
        <v>209</v>
      </c>
    </row>
    <row r="5950" spans="1:2" x14ac:dyDescent="0.35">
      <c r="A5950" s="68" t="s">
        <v>209</v>
      </c>
      <c r="B5950" s="69" t="s">
        <v>209</v>
      </c>
    </row>
    <row r="5951" spans="1:2" x14ac:dyDescent="0.35">
      <c r="A5951" s="68" t="s">
        <v>209</v>
      </c>
      <c r="B5951" s="69" t="s">
        <v>209</v>
      </c>
    </row>
    <row r="5952" spans="1:2" x14ac:dyDescent="0.35">
      <c r="A5952" s="68" t="s">
        <v>209</v>
      </c>
      <c r="B5952" s="69" t="s">
        <v>209</v>
      </c>
    </row>
    <row r="5953" spans="1:2" x14ac:dyDescent="0.35">
      <c r="A5953" s="68" t="s">
        <v>209</v>
      </c>
      <c r="B5953" s="69" t="s">
        <v>209</v>
      </c>
    </row>
    <row r="5954" spans="1:2" x14ac:dyDescent="0.35">
      <c r="A5954" s="68" t="s">
        <v>209</v>
      </c>
      <c r="B5954" s="69" t="s">
        <v>209</v>
      </c>
    </row>
    <row r="5955" spans="1:2" x14ac:dyDescent="0.35">
      <c r="A5955" s="68" t="s">
        <v>209</v>
      </c>
      <c r="B5955" s="69" t="s">
        <v>209</v>
      </c>
    </row>
    <row r="5956" spans="1:2" x14ac:dyDescent="0.35">
      <c r="A5956" s="68" t="s">
        <v>209</v>
      </c>
      <c r="B5956" s="69" t="s">
        <v>209</v>
      </c>
    </row>
    <row r="5957" spans="1:2" x14ac:dyDescent="0.35">
      <c r="A5957" s="68" t="s">
        <v>209</v>
      </c>
      <c r="B5957" s="69" t="s">
        <v>209</v>
      </c>
    </row>
    <row r="5958" spans="1:2" x14ac:dyDescent="0.35">
      <c r="A5958" s="68" t="s">
        <v>209</v>
      </c>
      <c r="B5958" s="69" t="s">
        <v>209</v>
      </c>
    </row>
    <row r="5959" spans="1:2" x14ac:dyDescent="0.35">
      <c r="A5959" s="68" t="s">
        <v>209</v>
      </c>
      <c r="B5959" s="69" t="s">
        <v>209</v>
      </c>
    </row>
    <row r="5960" spans="1:2" x14ac:dyDescent="0.35">
      <c r="A5960" s="68" t="s">
        <v>209</v>
      </c>
      <c r="B5960" s="69" t="s">
        <v>209</v>
      </c>
    </row>
    <row r="5961" spans="1:2" x14ac:dyDescent="0.35">
      <c r="A5961" s="68" t="s">
        <v>209</v>
      </c>
      <c r="B5961" s="69" t="s">
        <v>209</v>
      </c>
    </row>
    <row r="5962" spans="1:2" x14ac:dyDescent="0.35">
      <c r="A5962" s="68" t="s">
        <v>209</v>
      </c>
      <c r="B5962" s="69" t="s">
        <v>209</v>
      </c>
    </row>
    <row r="5963" spans="1:2" x14ac:dyDescent="0.35">
      <c r="A5963" s="68" t="s">
        <v>209</v>
      </c>
      <c r="B5963" s="69" t="s">
        <v>209</v>
      </c>
    </row>
    <row r="5964" spans="1:2" x14ac:dyDescent="0.35">
      <c r="A5964" s="68" t="s">
        <v>209</v>
      </c>
      <c r="B5964" s="69" t="s">
        <v>209</v>
      </c>
    </row>
    <row r="5965" spans="1:2" x14ac:dyDescent="0.35">
      <c r="A5965" s="68" t="s">
        <v>209</v>
      </c>
      <c r="B5965" s="69" t="s">
        <v>209</v>
      </c>
    </row>
    <row r="5966" spans="1:2" x14ac:dyDescent="0.35">
      <c r="A5966" s="68" t="s">
        <v>209</v>
      </c>
      <c r="B5966" s="69" t="s">
        <v>209</v>
      </c>
    </row>
    <row r="5967" spans="1:2" x14ac:dyDescent="0.35">
      <c r="A5967" s="68" t="s">
        <v>209</v>
      </c>
      <c r="B5967" s="69" t="s">
        <v>209</v>
      </c>
    </row>
    <row r="5968" spans="1:2" x14ac:dyDescent="0.35">
      <c r="A5968" s="68" t="s">
        <v>209</v>
      </c>
      <c r="B5968" s="69" t="s">
        <v>209</v>
      </c>
    </row>
    <row r="5969" spans="1:2" x14ac:dyDescent="0.35">
      <c r="A5969" s="68" t="s">
        <v>209</v>
      </c>
      <c r="B5969" s="69" t="s">
        <v>209</v>
      </c>
    </row>
    <row r="5970" spans="1:2" x14ac:dyDescent="0.35">
      <c r="A5970" s="68" t="s">
        <v>209</v>
      </c>
      <c r="B5970" s="69" t="s">
        <v>209</v>
      </c>
    </row>
    <row r="5971" spans="1:2" x14ac:dyDescent="0.35">
      <c r="A5971" s="68" t="s">
        <v>209</v>
      </c>
      <c r="B5971" s="69" t="s">
        <v>209</v>
      </c>
    </row>
    <row r="5972" spans="1:2" x14ac:dyDescent="0.35">
      <c r="A5972" s="68" t="s">
        <v>209</v>
      </c>
      <c r="B5972" s="69" t="s">
        <v>209</v>
      </c>
    </row>
    <row r="5973" spans="1:2" x14ac:dyDescent="0.35">
      <c r="A5973" s="68" t="s">
        <v>209</v>
      </c>
      <c r="B5973" s="69" t="s">
        <v>209</v>
      </c>
    </row>
    <row r="5974" spans="1:2" x14ac:dyDescent="0.35">
      <c r="A5974" s="68" t="s">
        <v>209</v>
      </c>
      <c r="B5974" s="69" t="s">
        <v>209</v>
      </c>
    </row>
    <row r="5975" spans="1:2" x14ac:dyDescent="0.35">
      <c r="A5975" s="68" t="s">
        <v>209</v>
      </c>
      <c r="B5975" s="69" t="s">
        <v>209</v>
      </c>
    </row>
    <row r="5976" spans="1:2" x14ac:dyDescent="0.35">
      <c r="A5976" s="68" t="s">
        <v>209</v>
      </c>
      <c r="B5976" s="69" t="s">
        <v>209</v>
      </c>
    </row>
    <row r="5977" spans="1:2" x14ac:dyDescent="0.35">
      <c r="A5977" s="68" t="s">
        <v>209</v>
      </c>
      <c r="B5977" s="69" t="s">
        <v>209</v>
      </c>
    </row>
    <row r="5978" spans="1:2" x14ac:dyDescent="0.35">
      <c r="A5978" s="68" t="s">
        <v>209</v>
      </c>
      <c r="B5978" s="69" t="s">
        <v>209</v>
      </c>
    </row>
    <row r="5979" spans="1:2" x14ac:dyDescent="0.35">
      <c r="A5979" s="68" t="s">
        <v>209</v>
      </c>
      <c r="B5979" s="69" t="s">
        <v>209</v>
      </c>
    </row>
    <row r="5980" spans="1:2" x14ac:dyDescent="0.35">
      <c r="A5980" s="68" t="s">
        <v>209</v>
      </c>
      <c r="B5980" s="69" t="s">
        <v>209</v>
      </c>
    </row>
    <row r="5981" spans="1:2" x14ac:dyDescent="0.35">
      <c r="A5981" s="68" t="s">
        <v>209</v>
      </c>
      <c r="B5981" s="69" t="s">
        <v>209</v>
      </c>
    </row>
    <row r="5982" spans="1:2" x14ac:dyDescent="0.35">
      <c r="A5982" s="68" t="s">
        <v>209</v>
      </c>
      <c r="B5982" s="69" t="s">
        <v>209</v>
      </c>
    </row>
    <row r="5983" spans="1:2" x14ac:dyDescent="0.35">
      <c r="A5983" s="68" t="s">
        <v>209</v>
      </c>
      <c r="B5983" s="69" t="s">
        <v>209</v>
      </c>
    </row>
    <row r="5984" spans="1:2" x14ac:dyDescent="0.35">
      <c r="A5984" s="68" t="s">
        <v>209</v>
      </c>
      <c r="B5984" s="69" t="s">
        <v>209</v>
      </c>
    </row>
    <row r="5985" spans="1:2" x14ac:dyDescent="0.35">
      <c r="A5985" s="68" t="s">
        <v>209</v>
      </c>
      <c r="B5985" s="69" t="s">
        <v>209</v>
      </c>
    </row>
    <row r="5986" spans="1:2" x14ac:dyDescent="0.35">
      <c r="A5986" s="68" t="s">
        <v>209</v>
      </c>
      <c r="B5986" s="69" t="s">
        <v>209</v>
      </c>
    </row>
    <row r="5987" spans="1:2" x14ac:dyDescent="0.35">
      <c r="A5987" s="68" t="s">
        <v>209</v>
      </c>
      <c r="B5987" s="69" t="s">
        <v>209</v>
      </c>
    </row>
    <row r="5988" spans="1:2" x14ac:dyDescent="0.35">
      <c r="A5988" s="68" t="s">
        <v>209</v>
      </c>
      <c r="B5988" s="69" t="s">
        <v>209</v>
      </c>
    </row>
    <row r="5989" spans="1:2" x14ac:dyDescent="0.35">
      <c r="A5989" s="68" t="s">
        <v>209</v>
      </c>
      <c r="B5989" s="69" t="s">
        <v>209</v>
      </c>
    </row>
    <row r="5990" spans="1:2" x14ac:dyDescent="0.35">
      <c r="A5990" s="68" t="s">
        <v>209</v>
      </c>
      <c r="B5990" s="69" t="s">
        <v>209</v>
      </c>
    </row>
    <row r="5991" spans="1:2" x14ac:dyDescent="0.35">
      <c r="A5991" s="68" t="s">
        <v>209</v>
      </c>
      <c r="B5991" s="69" t="s">
        <v>209</v>
      </c>
    </row>
    <row r="5992" spans="1:2" x14ac:dyDescent="0.35">
      <c r="A5992" s="68" t="s">
        <v>209</v>
      </c>
      <c r="B5992" s="69" t="s">
        <v>209</v>
      </c>
    </row>
    <row r="5993" spans="1:2" x14ac:dyDescent="0.35">
      <c r="A5993" s="68" t="s">
        <v>209</v>
      </c>
      <c r="B5993" s="69" t="s">
        <v>209</v>
      </c>
    </row>
    <row r="5994" spans="1:2" x14ac:dyDescent="0.35">
      <c r="A5994" s="68" t="s">
        <v>209</v>
      </c>
      <c r="B5994" s="69" t="s">
        <v>209</v>
      </c>
    </row>
    <row r="5995" spans="1:2" x14ac:dyDescent="0.35">
      <c r="A5995" s="68" t="s">
        <v>209</v>
      </c>
      <c r="B5995" s="69" t="s">
        <v>209</v>
      </c>
    </row>
    <row r="5996" spans="1:2" x14ac:dyDescent="0.35">
      <c r="A5996" s="68" t="s">
        <v>209</v>
      </c>
      <c r="B5996" s="69" t="s">
        <v>209</v>
      </c>
    </row>
    <row r="5997" spans="1:2" x14ac:dyDescent="0.35">
      <c r="A5997" s="68" t="s">
        <v>209</v>
      </c>
      <c r="B5997" s="69" t="s">
        <v>209</v>
      </c>
    </row>
    <row r="5998" spans="1:2" x14ac:dyDescent="0.35">
      <c r="A5998" s="68" t="s">
        <v>209</v>
      </c>
      <c r="B5998" s="69" t="s">
        <v>209</v>
      </c>
    </row>
    <row r="5999" spans="1:2" x14ac:dyDescent="0.35">
      <c r="A5999" s="68" t="s">
        <v>209</v>
      </c>
      <c r="B5999" s="69" t="s">
        <v>209</v>
      </c>
    </row>
    <row r="6000" spans="1:2" x14ac:dyDescent="0.35">
      <c r="A6000" s="68" t="s">
        <v>209</v>
      </c>
      <c r="B6000" s="69" t="s">
        <v>209</v>
      </c>
    </row>
    <row r="6001" spans="1:2" x14ac:dyDescent="0.35">
      <c r="A6001" s="68" t="s">
        <v>209</v>
      </c>
      <c r="B6001" s="69" t="s">
        <v>209</v>
      </c>
    </row>
    <row r="6002" spans="1:2" x14ac:dyDescent="0.35">
      <c r="A6002" s="68" t="s">
        <v>209</v>
      </c>
      <c r="B6002" s="69" t="s">
        <v>209</v>
      </c>
    </row>
    <row r="6003" spans="1:2" x14ac:dyDescent="0.35">
      <c r="A6003" s="68" t="s">
        <v>209</v>
      </c>
      <c r="B6003" s="69" t="s">
        <v>209</v>
      </c>
    </row>
    <row r="6004" spans="1:2" x14ac:dyDescent="0.35">
      <c r="A6004" s="68" t="s">
        <v>209</v>
      </c>
      <c r="B6004" s="69" t="s">
        <v>209</v>
      </c>
    </row>
    <row r="6005" spans="1:2" x14ac:dyDescent="0.35">
      <c r="A6005" s="68" t="s">
        <v>209</v>
      </c>
      <c r="B6005" s="69" t="s">
        <v>209</v>
      </c>
    </row>
    <row r="6006" spans="1:2" x14ac:dyDescent="0.35">
      <c r="A6006" s="68" t="s">
        <v>209</v>
      </c>
      <c r="B6006" s="69" t="s">
        <v>209</v>
      </c>
    </row>
    <row r="6007" spans="1:2" x14ac:dyDescent="0.35">
      <c r="A6007" s="68" t="s">
        <v>209</v>
      </c>
      <c r="B6007" s="69" t="s">
        <v>209</v>
      </c>
    </row>
    <row r="6008" spans="1:2" x14ac:dyDescent="0.35">
      <c r="A6008" s="68" t="s">
        <v>209</v>
      </c>
      <c r="B6008" s="69" t="s">
        <v>209</v>
      </c>
    </row>
    <row r="6009" spans="1:2" x14ac:dyDescent="0.35">
      <c r="A6009" s="68" t="s">
        <v>209</v>
      </c>
      <c r="B6009" s="69" t="s">
        <v>209</v>
      </c>
    </row>
    <row r="6010" spans="1:2" x14ac:dyDescent="0.35">
      <c r="A6010" s="68" t="s">
        <v>209</v>
      </c>
      <c r="B6010" s="69" t="s">
        <v>209</v>
      </c>
    </row>
    <row r="6011" spans="1:2" x14ac:dyDescent="0.35">
      <c r="A6011" s="68" t="s">
        <v>209</v>
      </c>
      <c r="B6011" s="69" t="s">
        <v>209</v>
      </c>
    </row>
    <row r="6012" spans="1:2" x14ac:dyDescent="0.35">
      <c r="A6012" s="68" t="s">
        <v>209</v>
      </c>
      <c r="B6012" s="69" t="s">
        <v>209</v>
      </c>
    </row>
    <row r="6013" spans="1:2" x14ac:dyDescent="0.35">
      <c r="A6013" s="68" t="s">
        <v>209</v>
      </c>
      <c r="B6013" s="69" t="s">
        <v>209</v>
      </c>
    </row>
    <row r="6014" spans="1:2" x14ac:dyDescent="0.35">
      <c r="A6014" s="68" t="s">
        <v>209</v>
      </c>
      <c r="B6014" s="69" t="s">
        <v>209</v>
      </c>
    </row>
    <row r="6015" spans="1:2" x14ac:dyDescent="0.35">
      <c r="A6015" s="68" t="s">
        <v>209</v>
      </c>
      <c r="B6015" s="69" t="s">
        <v>209</v>
      </c>
    </row>
    <row r="6016" spans="1:2" x14ac:dyDescent="0.35">
      <c r="A6016" s="68" t="s">
        <v>209</v>
      </c>
      <c r="B6016" s="69" t="s">
        <v>209</v>
      </c>
    </row>
    <row r="6017" spans="1:2" x14ac:dyDescent="0.35">
      <c r="A6017" s="68" t="s">
        <v>209</v>
      </c>
      <c r="B6017" s="69" t="s">
        <v>209</v>
      </c>
    </row>
    <row r="6018" spans="1:2" x14ac:dyDescent="0.35">
      <c r="A6018" s="68" t="s">
        <v>209</v>
      </c>
      <c r="B6018" s="69" t="s">
        <v>209</v>
      </c>
    </row>
    <row r="6019" spans="1:2" x14ac:dyDescent="0.35">
      <c r="A6019" s="68" t="s">
        <v>209</v>
      </c>
      <c r="B6019" s="69" t="s">
        <v>209</v>
      </c>
    </row>
    <row r="6020" spans="1:2" x14ac:dyDescent="0.35">
      <c r="A6020" s="68" t="s">
        <v>209</v>
      </c>
      <c r="B6020" s="69" t="s">
        <v>209</v>
      </c>
    </row>
    <row r="6021" spans="1:2" x14ac:dyDescent="0.35">
      <c r="A6021" s="68" t="s">
        <v>209</v>
      </c>
      <c r="B6021" s="69" t="s">
        <v>209</v>
      </c>
    </row>
    <row r="6022" spans="1:2" x14ac:dyDescent="0.35">
      <c r="A6022" s="68" t="s">
        <v>209</v>
      </c>
      <c r="B6022" s="69" t="s">
        <v>209</v>
      </c>
    </row>
    <row r="6023" spans="1:2" x14ac:dyDescent="0.35">
      <c r="A6023" s="68" t="s">
        <v>209</v>
      </c>
      <c r="B6023" s="69" t="s">
        <v>209</v>
      </c>
    </row>
    <row r="6024" spans="1:2" x14ac:dyDescent="0.35">
      <c r="A6024" s="68" t="s">
        <v>209</v>
      </c>
      <c r="B6024" s="69" t="s">
        <v>209</v>
      </c>
    </row>
    <row r="6025" spans="1:2" x14ac:dyDescent="0.35">
      <c r="A6025" s="68" t="s">
        <v>209</v>
      </c>
      <c r="B6025" s="69" t="s">
        <v>209</v>
      </c>
    </row>
    <row r="6026" spans="1:2" x14ac:dyDescent="0.35">
      <c r="A6026" s="68" t="s">
        <v>209</v>
      </c>
      <c r="B6026" s="69" t="s">
        <v>209</v>
      </c>
    </row>
    <row r="6027" spans="1:2" x14ac:dyDescent="0.35">
      <c r="A6027" s="68" t="s">
        <v>209</v>
      </c>
      <c r="B6027" s="69" t="s">
        <v>209</v>
      </c>
    </row>
    <row r="6028" spans="1:2" x14ac:dyDescent="0.35">
      <c r="A6028" s="68" t="s">
        <v>209</v>
      </c>
      <c r="B6028" s="69" t="s">
        <v>209</v>
      </c>
    </row>
    <row r="6029" spans="1:2" x14ac:dyDescent="0.35">
      <c r="A6029" s="68" t="s">
        <v>209</v>
      </c>
      <c r="B6029" s="69" t="s">
        <v>209</v>
      </c>
    </row>
    <row r="6030" spans="1:2" x14ac:dyDescent="0.35">
      <c r="A6030" s="68" t="s">
        <v>209</v>
      </c>
      <c r="B6030" s="69" t="s">
        <v>209</v>
      </c>
    </row>
    <row r="6031" spans="1:2" x14ac:dyDescent="0.35">
      <c r="A6031" s="68" t="s">
        <v>209</v>
      </c>
      <c r="B6031" s="69" t="s">
        <v>209</v>
      </c>
    </row>
    <row r="6032" spans="1:2" x14ac:dyDescent="0.35">
      <c r="A6032" s="68" t="s">
        <v>209</v>
      </c>
      <c r="B6032" s="69" t="s">
        <v>209</v>
      </c>
    </row>
    <row r="6033" spans="1:2" x14ac:dyDescent="0.35">
      <c r="A6033" s="68" t="s">
        <v>209</v>
      </c>
      <c r="B6033" s="69" t="s">
        <v>209</v>
      </c>
    </row>
    <row r="6034" spans="1:2" x14ac:dyDescent="0.35">
      <c r="A6034" s="68" t="s">
        <v>209</v>
      </c>
      <c r="B6034" s="69" t="s">
        <v>209</v>
      </c>
    </row>
    <row r="6035" spans="1:2" x14ac:dyDescent="0.35">
      <c r="A6035" s="68" t="s">
        <v>209</v>
      </c>
      <c r="B6035" s="69" t="s">
        <v>209</v>
      </c>
    </row>
    <row r="6036" spans="1:2" x14ac:dyDescent="0.35">
      <c r="A6036" s="68" t="s">
        <v>209</v>
      </c>
      <c r="B6036" s="69" t="s">
        <v>209</v>
      </c>
    </row>
    <row r="6037" spans="1:2" x14ac:dyDescent="0.35">
      <c r="A6037" s="68" t="s">
        <v>209</v>
      </c>
      <c r="B6037" s="69" t="s">
        <v>209</v>
      </c>
    </row>
    <row r="6038" spans="1:2" x14ac:dyDescent="0.35">
      <c r="A6038" s="68" t="s">
        <v>209</v>
      </c>
      <c r="B6038" s="69" t="s">
        <v>209</v>
      </c>
    </row>
    <row r="6039" spans="1:2" x14ac:dyDescent="0.35">
      <c r="A6039" s="68" t="s">
        <v>209</v>
      </c>
      <c r="B6039" s="69" t="s">
        <v>209</v>
      </c>
    </row>
    <row r="6040" spans="1:2" x14ac:dyDescent="0.35">
      <c r="A6040" s="68" t="s">
        <v>209</v>
      </c>
      <c r="B6040" s="69" t="s">
        <v>209</v>
      </c>
    </row>
    <row r="6041" spans="1:2" x14ac:dyDescent="0.35">
      <c r="A6041" s="68" t="s">
        <v>209</v>
      </c>
      <c r="B6041" s="69" t="s">
        <v>209</v>
      </c>
    </row>
    <row r="6042" spans="1:2" x14ac:dyDescent="0.35">
      <c r="A6042" s="68" t="s">
        <v>209</v>
      </c>
      <c r="B6042" s="69" t="s">
        <v>209</v>
      </c>
    </row>
    <row r="6043" spans="1:2" x14ac:dyDescent="0.35">
      <c r="A6043" s="68" t="s">
        <v>209</v>
      </c>
      <c r="B6043" s="69" t="s">
        <v>209</v>
      </c>
    </row>
    <row r="6044" spans="1:2" x14ac:dyDescent="0.35">
      <c r="A6044" s="68" t="s">
        <v>209</v>
      </c>
      <c r="B6044" s="69" t="s">
        <v>209</v>
      </c>
    </row>
    <row r="6045" spans="1:2" x14ac:dyDescent="0.35">
      <c r="A6045" s="68" t="s">
        <v>209</v>
      </c>
      <c r="B6045" s="69" t="s">
        <v>209</v>
      </c>
    </row>
    <row r="6046" spans="1:2" x14ac:dyDescent="0.35">
      <c r="A6046" s="68" t="s">
        <v>209</v>
      </c>
      <c r="B6046" s="69" t="s">
        <v>209</v>
      </c>
    </row>
    <row r="6047" spans="1:2" x14ac:dyDescent="0.35">
      <c r="A6047" s="68" t="s">
        <v>209</v>
      </c>
      <c r="B6047" s="69" t="s">
        <v>209</v>
      </c>
    </row>
    <row r="6048" spans="1:2" x14ac:dyDescent="0.35">
      <c r="A6048" s="68" t="s">
        <v>209</v>
      </c>
      <c r="B6048" s="69" t="s">
        <v>209</v>
      </c>
    </row>
    <row r="6049" spans="1:2" x14ac:dyDescent="0.35">
      <c r="A6049" s="68" t="s">
        <v>209</v>
      </c>
      <c r="B6049" s="69" t="s">
        <v>209</v>
      </c>
    </row>
    <row r="6050" spans="1:2" x14ac:dyDescent="0.35">
      <c r="A6050" s="68" t="s">
        <v>209</v>
      </c>
      <c r="B6050" s="69" t="s">
        <v>209</v>
      </c>
    </row>
    <row r="6051" spans="1:2" x14ac:dyDescent="0.35">
      <c r="A6051" s="68" t="s">
        <v>209</v>
      </c>
      <c r="B6051" s="69" t="s">
        <v>209</v>
      </c>
    </row>
    <row r="6052" spans="1:2" x14ac:dyDescent="0.35">
      <c r="A6052" s="68" t="s">
        <v>209</v>
      </c>
      <c r="B6052" s="69" t="s">
        <v>209</v>
      </c>
    </row>
    <row r="6053" spans="1:2" x14ac:dyDescent="0.35">
      <c r="A6053" s="68" t="s">
        <v>209</v>
      </c>
      <c r="B6053" s="69" t="s">
        <v>209</v>
      </c>
    </row>
    <row r="6054" spans="1:2" x14ac:dyDescent="0.35">
      <c r="A6054" s="68" t="s">
        <v>209</v>
      </c>
      <c r="B6054" s="69" t="s">
        <v>209</v>
      </c>
    </row>
    <row r="6055" spans="1:2" x14ac:dyDescent="0.35">
      <c r="A6055" s="68" t="s">
        <v>209</v>
      </c>
      <c r="B6055" s="69" t="s">
        <v>209</v>
      </c>
    </row>
    <row r="6056" spans="1:2" x14ac:dyDescent="0.35">
      <c r="A6056" s="68" t="s">
        <v>209</v>
      </c>
      <c r="B6056" s="69" t="s">
        <v>209</v>
      </c>
    </row>
    <row r="6057" spans="1:2" x14ac:dyDescent="0.35">
      <c r="A6057" s="68" t="s">
        <v>209</v>
      </c>
      <c r="B6057" s="69" t="s">
        <v>209</v>
      </c>
    </row>
    <row r="6058" spans="1:2" x14ac:dyDescent="0.35">
      <c r="A6058" s="68" t="s">
        <v>209</v>
      </c>
      <c r="B6058" s="69" t="s">
        <v>209</v>
      </c>
    </row>
    <row r="6059" spans="1:2" x14ac:dyDescent="0.35">
      <c r="A6059" s="68" t="s">
        <v>209</v>
      </c>
      <c r="B6059" s="69" t="s">
        <v>209</v>
      </c>
    </row>
    <row r="6060" spans="1:2" x14ac:dyDescent="0.35">
      <c r="A6060" s="68" t="s">
        <v>209</v>
      </c>
      <c r="B6060" s="69" t="s">
        <v>209</v>
      </c>
    </row>
    <row r="6061" spans="1:2" x14ac:dyDescent="0.35">
      <c r="A6061" s="68" t="s">
        <v>209</v>
      </c>
      <c r="B6061" s="69" t="s">
        <v>209</v>
      </c>
    </row>
    <row r="6062" spans="1:2" x14ac:dyDescent="0.35">
      <c r="A6062" s="68" t="s">
        <v>209</v>
      </c>
      <c r="B6062" s="69" t="s">
        <v>209</v>
      </c>
    </row>
    <row r="6063" spans="1:2" x14ac:dyDescent="0.35">
      <c r="A6063" s="68" t="s">
        <v>209</v>
      </c>
      <c r="B6063" s="69" t="s">
        <v>209</v>
      </c>
    </row>
    <row r="6064" spans="1:2" x14ac:dyDescent="0.35">
      <c r="A6064" s="68" t="s">
        <v>209</v>
      </c>
      <c r="B6064" s="69" t="s">
        <v>209</v>
      </c>
    </row>
    <row r="6065" spans="1:2" x14ac:dyDescent="0.35">
      <c r="A6065" s="68" t="s">
        <v>209</v>
      </c>
      <c r="B6065" s="69" t="s">
        <v>209</v>
      </c>
    </row>
    <row r="6066" spans="1:2" x14ac:dyDescent="0.35">
      <c r="A6066" s="68" t="s">
        <v>209</v>
      </c>
      <c r="B6066" s="69" t="s">
        <v>209</v>
      </c>
    </row>
    <row r="6067" spans="1:2" x14ac:dyDescent="0.35">
      <c r="A6067" s="68" t="s">
        <v>209</v>
      </c>
      <c r="B6067" s="69" t="s">
        <v>209</v>
      </c>
    </row>
    <row r="6068" spans="1:2" x14ac:dyDescent="0.35">
      <c r="A6068" s="68" t="s">
        <v>209</v>
      </c>
      <c r="B6068" s="69" t="s">
        <v>209</v>
      </c>
    </row>
    <row r="6069" spans="1:2" x14ac:dyDescent="0.35">
      <c r="A6069" s="68" t="s">
        <v>209</v>
      </c>
      <c r="B6069" s="69" t="s">
        <v>209</v>
      </c>
    </row>
    <row r="6070" spans="1:2" x14ac:dyDescent="0.35">
      <c r="A6070" s="68" t="s">
        <v>209</v>
      </c>
      <c r="B6070" s="69" t="s">
        <v>209</v>
      </c>
    </row>
    <row r="6071" spans="1:2" x14ac:dyDescent="0.35">
      <c r="A6071" s="68" t="s">
        <v>209</v>
      </c>
      <c r="B6071" s="69" t="s">
        <v>209</v>
      </c>
    </row>
    <row r="6072" spans="1:2" x14ac:dyDescent="0.35">
      <c r="A6072" s="68" t="s">
        <v>209</v>
      </c>
      <c r="B6072" s="69" t="s">
        <v>209</v>
      </c>
    </row>
    <row r="6073" spans="1:2" x14ac:dyDescent="0.35">
      <c r="A6073" s="68" t="s">
        <v>209</v>
      </c>
      <c r="B6073" s="69" t="s">
        <v>209</v>
      </c>
    </row>
    <row r="6074" spans="1:2" x14ac:dyDescent="0.35">
      <c r="A6074" s="68" t="s">
        <v>209</v>
      </c>
      <c r="B6074" s="69" t="s">
        <v>209</v>
      </c>
    </row>
    <row r="6075" spans="1:2" x14ac:dyDescent="0.35">
      <c r="A6075" s="68" t="s">
        <v>209</v>
      </c>
      <c r="B6075" s="69" t="s">
        <v>209</v>
      </c>
    </row>
    <row r="6076" spans="1:2" x14ac:dyDescent="0.35">
      <c r="A6076" s="68" t="s">
        <v>209</v>
      </c>
      <c r="B6076" s="69" t="s">
        <v>209</v>
      </c>
    </row>
    <row r="6077" spans="1:2" x14ac:dyDescent="0.35">
      <c r="A6077" s="68" t="s">
        <v>209</v>
      </c>
      <c r="B6077" s="69" t="s">
        <v>209</v>
      </c>
    </row>
    <row r="6078" spans="1:2" x14ac:dyDescent="0.35">
      <c r="A6078" s="68" t="s">
        <v>209</v>
      </c>
      <c r="B6078" s="69" t="s">
        <v>209</v>
      </c>
    </row>
    <row r="6079" spans="1:2" x14ac:dyDescent="0.35">
      <c r="A6079" s="68" t="s">
        <v>209</v>
      </c>
      <c r="B6079" s="69" t="s">
        <v>209</v>
      </c>
    </row>
    <row r="6080" spans="1:2" x14ac:dyDescent="0.35">
      <c r="A6080" s="68" t="s">
        <v>209</v>
      </c>
      <c r="B6080" s="69" t="s">
        <v>209</v>
      </c>
    </row>
    <row r="6081" spans="1:2" x14ac:dyDescent="0.35">
      <c r="A6081" s="68" t="s">
        <v>209</v>
      </c>
      <c r="B6081" s="69" t="s">
        <v>209</v>
      </c>
    </row>
    <row r="6082" spans="1:2" x14ac:dyDescent="0.35">
      <c r="A6082" s="68" t="s">
        <v>209</v>
      </c>
      <c r="B6082" s="69" t="s">
        <v>209</v>
      </c>
    </row>
    <row r="6083" spans="1:2" x14ac:dyDescent="0.35">
      <c r="A6083" s="68" t="s">
        <v>209</v>
      </c>
      <c r="B6083" s="69" t="s">
        <v>209</v>
      </c>
    </row>
    <row r="6084" spans="1:2" x14ac:dyDescent="0.35">
      <c r="A6084" s="68" t="s">
        <v>209</v>
      </c>
      <c r="B6084" s="69" t="s">
        <v>209</v>
      </c>
    </row>
    <row r="6085" spans="1:2" x14ac:dyDescent="0.35">
      <c r="A6085" s="68" t="s">
        <v>209</v>
      </c>
      <c r="B6085" s="69" t="s">
        <v>209</v>
      </c>
    </row>
    <row r="6086" spans="1:2" x14ac:dyDescent="0.35">
      <c r="A6086" s="68" t="s">
        <v>209</v>
      </c>
      <c r="B6086" s="69" t="s">
        <v>209</v>
      </c>
    </row>
    <row r="6087" spans="1:2" x14ac:dyDescent="0.35">
      <c r="A6087" s="68" t="s">
        <v>209</v>
      </c>
      <c r="B6087" s="69" t="s">
        <v>209</v>
      </c>
    </row>
    <row r="6088" spans="1:2" x14ac:dyDescent="0.35">
      <c r="A6088" s="68" t="s">
        <v>209</v>
      </c>
      <c r="B6088" s="69" t="s">
        <v>209</v>
      </c>
    </row>
    <row r="6089" spans="1:2" x14ac:dyDescent="0.35">
      <c r="A6089" s="68" t="s">
        <v>209</v>
      </c>
      <c r="B6089" s="69" t="s">
        <v>209</v>
      </c>
    </row>
    <row r="6090" spans="1:2" x14ac:dyDescent="0.35">
      <c r="A6090" s="68" t="s">
        <v>209</v>
      </c>
      <c r="B6090" s="69" t="s">
        <v>209</v>
      </c>
    </row>
    <row r="6091" spans="1:2" x14ac:dyDescent="0.35">
      <c r="A6091" s="68" t="s">
        <v>209</v>
      </c>
      <c r="B6091" s="69" t="s">
        <v>209</v>
      </c>
    </row>
    <row r="6092" spans="1:2" x14ac:dyDescent="0.35">
      <c r="A6092" s="68" t="s">
        <v>209</v>
      </c>
      <c r="B6092" s="69" t="s">
        <v>209</v>
      </c>
    </row>
    <row r="6093" spans="1:2" x14ac:dyDescent="0.35">
      <c r="A6093" s="68" t="s">
        <v>209</v>
      </c>
      <c r="B6093" s="69" t="s">
        <v>209</v>
      </c>
    </row>
    <row r="6094" spans="1:2" x14ac:dyDescent="0.35">
      <c r="A6094" s="68" t="s">
        <v>209</v>
      </c>
      <c r="B6094" s="69" t="s">
        <v>209</v>
      </c>
    </row>
    <row r="6095" spans="1:2" x14ac:dyDescent="0.35">
      <c r="A6095" s="68" t="s">
        <v>209</v>
      </c>
      <c r="B6095" s="69" t="s">
        <v>209</v>
      </c>
    </row>
    <row r="6096" spans="1:2" x14ac:dyDescent="0.35">
      <c r="A6096" s="68" t="s">
        <v>209</v>
      </c>
      <c r="B6096" s="69" t="s">
        <v>209</v>
      </c>
    </row>
    <row r="6097" spans="1:2" x14ac:dyDescent="0.35">
      <c r="A6097" s="68" t="s">
        <v>209</v>
      </c>
      <c r="B6097" s="69" t="s">
        <v>209</v>
      </c>
    </row>
    <row r="6098" spans="1:2" x14ac:dyDescent="0.35">
      <c r="A6098" s="68" t="s">
        <v>209</v>
      </c>
      <c r="B6098" s="69" t="s">
        <v>209</v>
      </c>
    </row>
    <row r="6099" spans="1:2" x14ac:dyDescent="0.35">
      <c r="A6099" s="68" t="s">
        <v>209</v>
      </c>
      <c r="B6099" s="69" t="s">
        <v>209</v>
      </c>
    </row>
    <row r="6100" spans="1:2" x14ac:dyDescent="0.35">
      <c r="A6100" s="68" t="s">
        <v>209</v>
      </c>
      <c r="B6100" s="69" t="s">
        <v>209</v>
      </c>
    </row>
    <row r="6101" spans="1:2" x14ac:dyDescent="0.35">
      <c r="A6101" s="68" t="s">
        <v>209</v>
      </c>
      <c r="B6101" s="69" t="s">
        <v>209</v>
      </c>
    </row>
    <row r="6102" spans="1:2" x14ac:dyDescent="0.35">
      <c r="A6102" s="68" t="s">
        <v>209</v>
      </c>
      <c r="B6102" s="69" t="s">
        <v>209</v>
      </c>
    </row>
    <row r="6103" spans="1:2" x14ac:dyDescent="0.35">
      <c r="A6103" s="68" t="s">
        <v>209</v>
      </c>
      <c r="B6103" s="69" t="s">
        <v>209</v>
      </c>
    </row>
    <row r="6104" spans="1:2" x14ac:dyDescent="0.35">
      <c r="A6104" s="68" t="s">
        <v>209</v>
      </c>
      <c r="B6104" s="69" t="s">
        <v>209</v>
      </c>
    </row>
    <row r="6105" spans="1:2" x14ac:dyDescent="0.35">
      <c r="A6105" s="68" t="s">
        <v>209</v>
      </c>
      <c r="B6105" s="69" t="s">
        <v>209</v>
      </c>
    </row>
    <row r="6106" spans="1:2" x14ac:dyDescent="0.35">
      <c r="A6106" s="68" t="s">
        <v>209</v>
      </c>
      <c r="B6106" s="69" t="s">
        <v>209</v>
      </c>
    </row>
    <row r="6107" spans="1:2" x14ac:dyDescent="0.35">
      <c r="A6107" s="68" t="s">
        <v>209</v>
      </c>
      <c r="B6107" s="69" t="s">
        <v>209</v>
      </c>
    </row>
    <row r="6108" spans="1:2" x14ac:dyDescent="0.35">
      <c r="A6108" s="68" t="s">
        <v>209</v>
      </c>
      <c r="B6108" s="69" t="s">
        <v>209</v>
      </c>
    </row>
    <row r="6109" spans="1:2" x14ac:dyDescent="0.35">
      <c r="A6109" s="68" t="s">
        <v>209</v>
      </c>
      <c r="B6109" s="69" t="s">
        <v>209</v>
      </c>
    </row>
    <row r="6110" spans="1:2" x14ac:dyDescent="0.35">
      <c r="A6110" s="68" t="s">
        <v>209</v>
      </c>
      <c r="B6110" s="69" t="s">
        <v>209</v>
      </c>
    </row>
    <row r="6111" spans="1:2" x14ac:dyDescent="0.35">
      <c r="A6111" s="68" t="s">
        <v>209</v>
      </c>
      <c r="B6111" s="69" t="s">
        <v>209</v>
      </c>
    </row>
    <row r="6112" spans="1:2" x14ac:dyDescent="0.35">
      <c r="A6112" s="68" t="s">
        <v>209</v>
      </c>
      <c r="B6112" s="69" t="s">
        <v>209</v>
      </c>
    </row>
    <row r="6113" spans="1:2" x14ac:dyDescent="0.35">
      <c r="A6113" s="68" t="s">
        <v>209</v>
      </c>
      <c r="B6113" s="69" t="s">
        <v>209</v>
      </c>
    </row>
    <row r="6114" spans="1:2" x14ac:dyDescent="0.35">
      <c r="A6114" s="68" t="s">
        <v>209</v>
      </c>
      <c r="B6114" s="69" t="s">
        <v>209</v>
      </c>
    </row>
    <row r="6115" spans="1:2" x14ac:dyDescent="0.35">
      <c r="A6115" s="68" t="s">
        <v>209</v>
      </c>
      <c r="B6115" s="69" t="s">
        <v>209</v>
      </c>
    </row>
    <row r="6116" spans="1:2" x14ac:dyDescent="0.35">
      <c r="A6116" s="68" t="s">
        <v>209</v>
      </c>
      <c r="B6116" s="69" t="s">
        <v>209</v>
      </c>
    </row>
    <row r="6117" spans="1:2" x14ac:dyDescent="0.35">
      <c r="A6117" s="68" t="s">
        <v>209</v>
      </c>
      <c r="B6117" s="69" t="s">
        <v>209</v>
      </c>
    </row>
    <row r="6118" spans="1:2" x14ac:dyDescent="0.35">
      <c r="A6118" s="68" t="s">
        <v>209</v>
      </c>
      <c r="B6118" s="69" t="s">
        <v>209</v>
      </c>
    </row>
    <row r="6119" spans="1:2" x14ac:dyDescent="0.35">
      <c r="A6119" s="68" t="s">
        <v>209</v>
      </c>
      <c r="B6119" s="69" t="s">
        <v>209</v>
      </c>
    </row>
    <row r="6120" spans="1:2" x14ac:dyDescent="0.35">
      <c r="A6120" s="68" t="s">
        <v>209</v>
      </c>
      <c r="B6120" s="69" t="s">
        <v>209</v>
      </c>
    </row>
    <row r="6121" spans="1:2" x14ac:dyDescent="0.35">
      <c r="A6121" s="68" t="s">
        <v>209</v>
      </c>
      <c r="B6121" s="69" t="s">
        <v>209</v>
      </c>
    </row>
    <row r="6122" spans="1:2" x14ac:dyDescent="0.35">
      <c r="A6122" s="68" t="s">
        <v>209</v>
      </c>
      <c r="B6122" s="69" t="s">
        <v>209</v>
      </c>
    </row>
    <row r="6123" spans="1:2" x14ac:dyDescent="0.35">
      <c r="A6123" s="68" t="s">
        <v>209</v>
      </c>
      <c r="B6123" s="69" t="s">
        <v>209</v>
      </c>
    </row>
    <row r="6124" spans="1:2" x14ac:dyDescent="0.35">
      <c r="A6124" s="68" t="s">
        <v>209</v>
      </c>
      <c r="B6124" s="69" t="s">
        <v>209</v>
      </c>
    </row>
    <row r="6125" spans="1:2" x14ac:dyDescent="0.35">
      <c r="A6125" s="68" t="s">
        <v>209</v>
      </c>
      <c r="B6125" s="69" t="s">
        <v>209</v>
      </c>
    </row>
    <row r="6126" spans="1:2" x14ac:dyDescent="0.35">
      <c r="A6126" s="68" t="s">
        <v>209</v>
      </c>
      <c r="B6126" s="69" t="s">
        <v>209</v>
      </c>
    </row>
    <row r="6127" spans="1:2" x14ac:dyDescent="0.35">
      <c r="A6127" s="68" t="s">
        <v>209</v>
      </c>
      <c r="B6127" s="69" t="s">
        <v>209</v>
      </c>
    </row>
    <row r="6128" spans="1:2" x14ac:dyDescent="0.35">
      <c r="A6128" s="68" t="s">
        <v>209</v>
      </c>
      <c r="B6128" s="69" t="s">
        <v>209</v>
      </c>
    </row>
    <row r="6129" spans="1:2" x14ac:dyDescent="0.35">
      <c r="A6129" s="68" t="s">
        <v>209</v>
      </c>
      <c r="B6129" s="69" t="s">
        <v>209</v>
      </c>
    </row>
    <row r="6130" spans="1:2" x14ac:dyDescent="0.35">
      <c r="A6130" s="68" t="s">
        <v>209</v>
      </c>
      <c r="B6130" s="69" t="s">
        <v>209</v>
      </c>
    </row>
    <row r="6131" spans="1:2" x14ac:dyDescent="0.35">
      <c r="A6131" s="68" t="s">
        <v>209</v>
      </c>
      <c r="B6131" s="69" t="s">
        <v>209</v>
      </c>
    </row>
    <row r="6132" spans="1:2" x14ac:dyDescent="0.35">
      <c r="A6132" s="68" t="s">
        <v>209</v>
      </c>
      <c r="B6132" s="69" t="s">
        <v>209</v>
      </c>
    </row>
    <row r="6133" spans="1:2" x14ac:dyDescent="0.35">
      <c r="A6133" s="68" t="s">
        <v>209</v>
      </c>
      <c r="B6133" s="69" t="s">
        <v>209</v>
      </c>
    </row>
    <row r="6134" spans="1:2" x14ac:dyDescent="0.35">
      <c r="A6134" s="68" t="s">
        <v>209</v>
      </c>
      <c r="B6134" s="69" t="s">
        <v>209</v>
      </c>
    </row>
    <row r="6135" spans="1:2" x14ac:dyDescent="0.35">
      <c r="A6135" s="68" t="s">
        <v>209</v>
      </c>
      <c r="B6135" s="69" t="s">
        <v>209</v>
      </c>
    </row>
    <row r="6136" spans="1:2" x14ac:dyDescent="0.35">
      <c r="A6136" s="68" t="s">
        <v>209</v>
      </c>
      <c r="B6136" s="69" t="s">
        <v>209</v>
      </c>
    </row>
    <row r="6137" spans="1:2" x14ac:dyDescent="0.35">
      <c r="A6137" s="68" t="s">
        <v>209</v>
      </c>
      <c r="B6137" s="69" t="s">
        <v>209</v>
      </c>
    </row>
    <row r="6138" spans="1:2" x14ac:dyDescent="0.35">
      <c r="A6138" s="68" t="s">
        <v>209</v>
      </c>
      <c r="B6138" s="69" t="s">
        <v>209</v>
      </c>
    </row>
    <row r="6139" spans="1:2" x14ac:dyDescent="0.35">
      <c r="A6139" s="68" t="s">
        <v>209</v>
      </c>
      <c r="B6139" s="69" t="s">
        <v>209</v>
      </c>
    </row>
    <row r="6140" spans="1:2" x14ac:dyDescent="0.35">
      <c r="A6140" s="68" t="s">
        <v>209</v>
      </c>
      <c r="B6140" s="69" t="s">
        <v>209</v>
      </c>
    </row>
    <row r="6141" spans="1:2" x14ac:dyDescent="0.35">
      <c r="A6141" s="68" t="s">
        <v>209</v>
      </c>
      <c r="B6141" s="69" t="s">
        <v>209</v>
      </c>
    </row>
    <row r="6142" spans="1:2" x14ac:dyDescent="0.35">
      <c r="A6142" s="68" t="s">
        <v>209</v>
      </c>
      <c r="B6142" s="69" t="s">
        <v>209</v>
      </c>
    </row>
    <row r="6143" spans="1:2" x14ac:dyDescent="0.35">
      <c r="A6143" s="68" t="s">
        <v>209</v>
      </c>
      <c r="B6143" s="69" t="s">
        <v>209</v>
      </c>
    </row>
    <row r="6144" spans="1:2" x14ac:dyDescent="0.35">
      <c r="A6144" s="68" t="s">
        <v>209</v>
      </c>
      <c r="B6144" s="69" t="s">
        <v>209</v>
      </c>
    </row>
    <row r="6145" spans="1:2" x14ac:dyDescent="0.35">
      <c r="A6145" s="68" t="s">
        <v>209</v>
      </c>
      <c r="B6145" s="69" t="s">
        <v>209</v>
      </c>
    </row>
    <row r="6146" spans="1:2" x14ac:dyDescent="0.35">
      <c r="A6146" s="68" t="s">
        <v>209</v>
      </c>
      <c r="B6146" s="69" t="s">
        <v>209</v>
      </c>
    </row>
    <row r="6147" spans="1:2" x14ac:dyDescent="0.35">
      <c r="A6147" s="68" t="s">
        <v>209</v>
      </c>
      <c r="B6147" s="69" t="s">
        <v>209</v>
      </c>
    </row>
    <row r="6148" spans="1:2" x14ac:dyDescent="0.35">
      <c r="A6148" s="68" t="s">
        <v>209</v>
      </c>
      <c r="B6148" s="69" t="s">
        <v>209</v>
      </c>
    </row>
    <row r="6149" spans="1:2" x14ac:dyDescent="0.35">
      <c r="A6149" s="68" t="s">
        <v>209</v>
      </c>
      <c r="B6149" s="69" t="s">
        <v>209</v>
      </c>
    </row>
    <row r="6150" spans="1:2" x14ac:dyDescent="0.35">
      <c r="A6150" s="68" t="s">
        <v>209</v>
      </c>
      <c r="B6150" s="69" t="s">
        <v>209</v>
      </c>
    </row>
    <row r="6151" spans="1:2" x14ac:dyDescent="0.35">
      <c r="A6151" s="68" t="s">
        <v>209</v>
      </c>
      <c r="B6151" s="69" t="s">
        <v>209</v>
      </c>
    </row>
    <row r="6152" spans="1:2" x14ac:dyDescent="0.35">
      <c r="A6152" s="68" t="s">
        <v>209</v>
      </c>
      <c r="B6152" s="69" t="s">
        <v>209</v>
      </c>
    </row>
    <row r="6153" spans="1:2" x14ac:dyDescent="0.35">
      <c r="A6153" s="68" t="s">
        <v>209</v>
      </c>
      <c r="B6153" s="69" t="s">
        <v>209</v>
      </c>
    </row>
    <row r="6154" spans="1:2" x14ac:dyDescent="0.35">
      <c r="A6154" s="68" t="s">
        <v>209</v>
      </c>
      <c r="B6154" s="69" t="s">
        <v>209</v>
      </c>
    </row>
    <row r="6155" spans="1:2" x14ac:dyDescent="0.35">
      <c r="A6155" s="68" t="s">
        <v>209</v>
      </c>
      <c r="B6155" s="69" t="s">
        <v>209</v>
      </c>
    </row>
    <row r="6156" spans="1:2" x14ac:dyDescent="0.35">
      <c r="A6156" s="68" t="s">
        <v>209</v>
      </c>
      <c r="B6156" s="69" t="s">
        <v>209</v>
      </c>
    </row>
    <row r="6157" spans="1:2" x14ac:dyDescent="0.35">
      <c r="A6157" s="68" t="s">
        <v>209</v>
      </c>
      <c r="B6157" s="69" t="s">
        <v>209</v>
      </c>
    </row>
    <row r="6158" spans="1:2" x14ac:dyDescent="0.35">
      <c r="A6158" s="68" t="s">
        <v>209</v>
      </c>
      <c r="B6158" s="69" t="s">
        <v>209</v>
      </c>
    </row>
    <row r="6159" spans="1:2" x14ac:dyDescent="0.35">
      <c r="A6159" s="68" t="s">
        <v>209</v>
      </c>
      <c r="B6159" s="69" t="s">
        <v>209</v>
      </c>
    </row>
    <row r="6160" spans="1:2" x14ac:dyDescent="0.35">
      <c r="A6160" s="68" t="s">
        <v>209</v>
      </c>
      <c r="B6160" s="69" t="s">
        <v>209</v>
      </c>
    </row>
    <row r="6161" spans="1:2" x14ac:dyDescent="0.35">
      <c r="A6161" s="68" t="s">
        <v>209</v>
      </c>
      <c r="B6161" s="69" t="s">
        <v>209</v>
      </c>
    </row>
    <row r="6162" spans="1:2" x14ac:dyDescent="0.35">
      <c r="A6162" s="68" t="s">
        <v>209</v>
      </c>
      <c r="B6162" s="69" t="s">
        <v>209</v>
      </c>
    </row>
    <row r="6163" spans="1:2" x14ac:dyDescent="0.35">
      <c r="A6163" s="68" t="s">
        <v>209</v>
      </c>
      <c r="B6163" s="69" t="s">
        <v>209</v>
      </c>
    </row>
    <row r="6164" spans="1:2" x14ac:dyDescent="0.35">
      <c r="A6164" s="68" t="s">
        <v>209</v>
      </c>
      <c r="B6164" s="69" t="s">
        <v>209</v>
      </c>
    </row>
    <row r="6165" spans="1:2" x14ac:dyDescent="0.35">
      <c r="A6165" s="68" t="s">
        <v>209</v>
      </c>
      <c r="B6165" s="69" t="s">
        <v>209</v>
      </c>
    </row>
    <row r="6166" spans="1:2" x14ac:dyDescent="0.35">
      <c r="A6166" s="68" t="s">
        <v>209</v>
      </c>
      <c r="B6166" s="69" t="s">
        <v>209</v>
      </c>
    </row>
    <row r="6167" spans="1:2" x14ac:dyDescent="0.35">
      <c r="A6167" s="68" t="s">
        <v>209</v>
      </c>
      <c r="B6167" s="69" t="s">
        <v>209</v>
      </c>
    </row>
    <row r="6168" spans="1:2" x14ac:dyDescent="0.35">
      <c r="A6168" s="68" t="s">
        <v>209</v>
      </c>
      <c r="B6168" s="69" t="s">
        <v>209</v>
      </c>
    </row>
    <row r="6169" spans="1:2" x14ac:dyDescent="0.35">
      <c r="A6169" s="68" t="s">
        <v>209</v>
      </c>
      <c r="B6169" s="69" t="s">
        <v>209</v>
      </c>
    </row>
    <row r="6170" spans="1:2" x14ac:dyDescent="0.35">
      <c r="A6170" s="68" t="s">
        <v>209</v>
      </c>
      <c r="B6170" s="69" t="s">
        <v>209</v>
      </c>
    </row>
    <row r="6171" spans="1:2" x14ac:dyDescent="0.35">
      <c r="A6171" s="68" t="s">
        <v>209</v>
      </c>
      <c r="B6171" s="69" t="s">
        <v>209</v>
      </c>
    </row>
    <row r="6172" spans="1:2" x14ac:dyDescent="0.35">
      <c r="A6172" s="68" t="s">
        <v>209</v>
      </c>
      <c r="B6172" s="69" t="s">
        <v>209</v>
      </c>
    </row>
    <row r="6173" spans="1:2" x14ac:dyDescent="0.35">
      <c r="A6173" s="68" t="s">
        <v>209</v>
      </c>
      <c r="B6173" s="69" t="s">
        <v>209</v>
      </c>
    </row>
    <row r="6174" spans="1:2" x14ac:dyDescent="0.35">
      <c r="A6174" s="68" t="s">
        <v>209</v>
      </c>
      <c r="B6174" s="69" t="s">
        <v>209</v>
      </c>
    </row>
    <row r="6175" spans="1:2" x14ac:dyDescent="0.35">
      <c r="A6175" s="68" t="s">
        <v>209</v>
      </c>
      <c r="B6175" s="69" t="s">
        <v>209</v>
      </c>
    </row>
    <row r="6176" spans="1:2" x14ac:dyDescent="0.35">
      <c r="A6176" s="68" t="s">
        <v>209</v>
      </c>
      <c r="B6176" s="69" t="s">
        <v>209</v>
      </c>
    </row>
    <row r="6177" spans="1:2" x14ac:dyDescent="0.35">
      <c r="A6177" s="68" t="s">
        <v>209</v>
      </c>
      <c r="B6177" s="69" t="s">
        <v>209</v>
      </c>
    </row>
    <row r="6178" spans="1:2" x14ac:dyDescent="0.35">
      <c r="A6178" s="68" t="s">
        <v>209</v>
      </c>
      <c r="B6178" s="69" t="s">
        <v>209</v>
      </c>
    </row>
    <row r="6179" spans="1:2" x14ac:dyDescent="0.35">
      <c r="A6179" s="68" t="s">
        <v>209</v>
      </c>
      <c r="B6179" s="69" t="s">
        <v>209</v>
      </c>
    </row>
    <row r="6180" spans="1:2" x14ac:dyDescent="0.35">
      <c r="A6180" s="68" t="s">
        <v>209</v>
      </c>
      <c r="B6180" s="69" t="s">
        <v>209</v>
      </c>
    </row>
    <row r="6181" spans="1:2" x14ac:dyDescent="0.35">
      <c r="A6181" s="68" t="s">
        <v>209</v>
      </c>
      <c r="B6181" s="69" t="s">
        <v>209</v>
      </c>
    </row>
    <row r="6182" spans="1:2" x14ac:dyDescent="0.35">
      <c r="A6182" s="68" t="s">
        <v>209</v>
      </c>
      <c r="B6182" s="69" t="s">
        <v>209</v>
      </c>
    </row>
    <row r="6183" spans="1:2" x14ac:dyDescent="0.35">
      <c r="A6183" s="68" t="s">
        <v>209</v>
      </c>
      <c r="B6183" s="69" t="s">
        <v>209</v>
      </c>
    </row>
    <row r="6184" spans="1:2" x14ac:dyDescent="0.35">
      <c r="A6184" s="68" t="s">
        <v>209</v>
      </c>
      <c r="B6184" s="69" t="s">
        <v>209</v>
      </c>
    </row>
    <row r="6185" spans="1:2" x14ac:dyDescent="0.35">
      <c r="A6185" s="68" t="s">
        <v>209</v>
      </c>
      <c r="B6185" s="69" t="s">
        <v>209</v>
      </c>
    </row>
    <row r="6186" spans="1:2" x14ac:dyDescent="0.35">
      <c r="A6186" s="68" t="s">
        <v>209</v>
      </c>
      <c r="B6186" s="69" t="s">
        <v>209</v>
      </c>
    </row>
    <row r="6187" spans="1:2" x14ac:dyDescent="0.35">
      <c r="A6187" s="68" t="s">
        <v>209</v>
      </c>
      <c r="B6187" s="69" t="s">
        <v>209</v>
      </c>
    </row>
    <row r="6188" spans="1:2" x14ac:dyDescent="0.35">
      <c r="A6188" s="68" t="s">
        <v>209</v>
      </c>
      <c r="B6188" s="69" t="s">
        <v>209</v>
      </c>
    </row>
    <row r="6189" spans="1:2" x14ac:dyDescent="0.35">
      <c r="A6189" s="68" t="s">
        <v>209</v>
      </c>
      <c r="B6189" s="69" t="s">
        <v>209</v>
      </c>
    </row>
    <row r="6190" spans="1:2" x14ac:dyDescent="0.35">
      <c r="A6190" s="68" t="s">
        <v>209</v>
      </c>
      <c r="B6190" s="69" t="s">
        <v>209</v>
      </c>
    </row>
    <row r="6191" spans="1:2" x14ac:dyDescent="0.35">
      <c r="A6191" s="68" t="s">
        <v>209</v>
      </c>
      <c r="B6191" s="69" t="s">
        <v>209</v>
      </c>
    </row>
    <row r="6192" spans="1:2" x14ac:dyDescent="0.35">
      <c r="A6192" s="68" t="s">
        <v>209</v>
      </c>
      <c r="B6192" s="69" t="s">
        <v>209</v>
      </c>
    </row>
    <row r="6193" spans="1:2" x14ac:dyDescent="0.35">
      <c r="A6193" s="68" t="s">
        <v>209</v>
      </c>
      <c r="B6193" s="69" t="s">
        <v>209</v>
      </c>
    </row>
    <row r="6194" spans="1:2" x14ac:dyDescent="0.35">
      <c r="A6194" s="68" t="s">
        <v>209</v>
      </c>
      <c r="B6194" s="69" t="s">
        <v>209</v>
      </c>
    </row>
    <row r="6195" spans="1:2" x14ac:dyDescent="0.35">
      <c r="A6195" s="68" t="s">
        <v>209</v>
      </c>
      <c r="B6195" s="69" t="s">
        <v>209</v>
      </c>
    </row>
    <row r="6196" spans="1:2" x14ac:dyDescent="0.35">
      <c r="A6196" s="68" t="s">
        <v>209</v>
      </c>
      <c r="B6196" s="69" t="s">
        <v>209</v>
      </c>
    </row>
    <row r="6197" spans="1:2" x14ac:dyDescent="0.35">
      <c r="A6197" s="68" t="s">
        <v>209</v>
      </c>
      <c r="B6197" s="69" t="s">
        <v>209</v>
      </c>
    </row>
    <row r="6198" spans="1:2" x14ac:dyDescent="0.35">
      <c r="A6198" s="68" t="s">
        <v>209</v>
      </c>
      <c r="B6198" s="69" t="s">
        <v>209</v>
      </c>
    </row>
    <row r="6199" spans="1:2" x14ac:dyDescent="0.35">
      <c r="A6199" s="68" t="s">
        <v>209</v>
      </c>
      <c r="B6199" s="69" t="s">
        <v>209</v>
      </c>
    </row>
    <row r="6200" spans="1:2" x14ac:dyDescent="0.35">
      <c r="A6200" s="68" t="s">
        <v>209</v>
      </c>
      <c r="B6200" s="69" t="s">
        <v>209</v>
      </c>
    </row>
    <row r="6201" spans="1:2" x14ac:dyDescent="0.35">
      <c r="A6201" s="68" t="s">
        <v>209</v>
      </c>
      <c r="B6201" s="69" t="s">
        <v>209</v>
      </c>
    </row>
    <row r="6202" spans="1:2" x14ac:dyDescent="0.35">
      <c r="A6202" s="68" t="s">
        <v>209</v>
      </c>
      <c r="B6202" s="69" t="s">
        <v>209</v>
      </c>
    </row>
    <row r="6203" spans="1:2" x14ac:dyDescent="0.35">
      <c r="A6203" s="68" t="s">
        <v>209</v>
      </c>
      <c r="B6203" s="69" t="s">
        <v>209</v>
      </c>
    </row>
    <row r="6204" spans="1:2" x14ac:dyDescent="0.35">
      <c r="A6204" s="68" t="s">
        <v>209</v>
      </c>
      <c r="B6204" s="69" t="s">
        <v>209</v>
      </c>
    </row>
    <row r="6205" spans="1:2" x14ac:dyDescent="0.35">
      <c r="A6205" s="68" t="s">
        <v>209</v>
      </c>
      <c r="B6205" s="69" t="s">
        <v>209</v>
      </c>
    </row>
    <row r="6206" spans="1:2" x14ac:dyDescent="0.35">
      <c r="A6206" s="68" t="s">
        <v>209</v>
      </c>
      <c r="B6206" s="69" t="s">
        <v>209</v>
      </c>
    </row>
    <row r="6207" spans="1:2" x14ac:dyDescent="0.35">
      <c r="A6207" s="68" t="s">
        <v>209</v>
      </c>
      <c r="B6207" s="69" t="s">
        <v>209</v>
      </c>
    </row>
    <row r="6208" spans="1:2" x14ac:dyDescent="0.35">
      <c r="A6208" s="68" t="s">
        <v>209</v>
      </c>
      <c r="B6208" s="69" t="s">
        <v>209</v>
      </c>
    </row>
    <row r="6209" spans="1:2" x14ac:dyDescent="0.35">
      <c r="A6209" s="68" t="s">
        <v>209</v>
      </c>
      <c r="B6209" s="69" t="s">
        <v>209</v>
      </c>
    </row>
    <row r="6210" spans="1:2" x14ac:dyDescent="0.35">
      <c r="A6210" s="68" t="s">
        <v>209</v>
      </c>
      <c r="B6210" s="69" t="s">
        <v>209</v>
      </c>
    </row>
    <row r="6211" spans="1:2" x14ac:dyDescent="0.35">
      <c r="A6211" s="68" t="s">
        <v>209</v>
      </c>
      <c r="B6211" s="69" t="s">
        <v>209</v>
      </c>
    </row>
    <row r="6212" spans="1:2" x14ac:dyDescent="0.35">
      <c r="A6212" s="68" t="s">
        <v>209</v>
      </c>
      <c r="B6212" s="69" t="s">
        <v>209</v>
      </c>
    </row>
    <row r="6213" spans="1:2" x14ac:dyDescent="0.35">
      <c r="A6213" s="68" t="s">
        <v>209</v>
      </c>
      <c r="B6213" s="69" t="s">
        <v>209</v>
      </c>
    </row>
    <row r="6214" spans="1:2" x14ac:dyDescent="0.35">
      <c r="A6214" s="68" t="s">
        <v>209</v>
      </c>
      <c r="B6214" s="69" t="s">
        <v>209</v>
      </c>
    </row>
    <row r="6215" spans="1:2" x14ac:dyDescent="0.35">
      <c r="A6215" s="68" t="s">
        <v>209</v>
      </c>
      <c r="B6215" s="69" t="s">
        <v>209</v>
      </c>
    </row>
    <row r="6216" spans="1:2" x14ac:dyDescent="0.35">
      <c r="A6216" s="68" t="s">
        <v>209</v>
      </c>
      <c r="B6216" s="69" t="s">
        <v>209</v>
      </c>
    </row>
    <row r="6217" spans="1:2" x14ac:dyDescent="0.35">
      <c r="A6217" s="68" t="s">
        <v>209</v>
      </c>
      <c r="B6217" s="69" t="s">
        <v>209</v>
      </c>
    </row>
    <row r="6218" spans="1:2" x14ac:dyDescent="0.35">
      <c r="A6218" s="68" t="s">
        <v>209</v>
      </c>
      <c r="B6218" s="69" t="s">
        <v>209</v>
      </c>
    </row>
    <row r="6219" spans="1:2" x14ac:dyDescent="0.35">
      <c r="A6219" s="68" t="s">
        <v>209</v>
      </c>
      <c r="B6219" s="69" t="s">
        <v>209</v>
      </c>
    </row>
    <row r="6220" spans="1:2" x14ac:dyDescent="0.35">
      <c r="A6220" s="68" t="s">
        <v>209</v>
      </c>
      <c r="B6220" s="69" t="s">
        <v>209</v>
      </c>
    </row>
    <row r="6221" spans="1:2" x14ac:dyDescent="0.35">
      <c r="A6221" s="68" t="s">
        <v>209</v>
      </c>
      <c r="B6221" s="69" t="s">
        <v>209</v>
      </c>
    </row>
    <row r="6222" spans="1:2" x14ac:dyDescent="0.35">
      <c r="A6222" s="68" t="s">
        <v>209</v>
      </c>
      <c r="B6222" s="69" t="s">
        <v>209</v>
      </c>
    </row>
    <row r="6223" spans="1:2" x14ac:dyDescent="0.35">
      <c r="A6223" s="68" t="s">
        <v>209</v>
      </c>
      <c r="B6223" s="69" t="s">
        <v>209</v>
      </c>
    </row>
    <row r="6224" spans="1:2" x14ac:dyDescent="0.35">
      <c r="A6224" s="68" t="s">
        <v>209</v>
      </c>
      <c r="B6224" s="69" t="s">
        <v>209</v>
      </c>
    </row>
    <row r="6225" spans="1:2" x14ac:dyDescent="0.35">
      <c r="A6225" s="68" t="s">
        <v>209</v>
      </c>
      <c r="B6225" s="69" t="s">
        <v>209</v>
      </c>
    </row>
    <row r="6226" spans="1:2" x14ac:dyDescent="0.35">
      <c r="A6226" s="68" t="s">
        <v>209</v>
      </c>
      <c r="B6226" s="69" t="s">
        <v>209</v>
      </c>
    </row>
    <row r="6227" spans="1:2" x14ac:dyDescent="0.35">
      <c r="A6227" s="68" t="s">
        <v>209</v>
      </c>
      <c r="B6227" s="69" t="s">
        <v>209</v>
      </c>
    </row>
    <row r="6228" spans="1:2" x14ac:dyDescent="0.35">
      <c r="A6228" s="68" t="s">
        <v>209</v>
      </c>
      <c r="B6228" s="69" t="s">
        <v>209</v>
      </c>
    </row>
    <row r="6229" spans="1:2" x14ac:dyDescent="0.35">
      <c r="A6229" s="68" t="s">
        <v>209</v>
      </c>
      <c r="B6229" s="69" t="s">
        <v>209</v>
      </c>
    </row>
    <row r="6230" spans="1:2" x14ac:dyDescent="0.35">
      <c r="A6230" s="68" t="s">
        <v>209</v>
      </c>
      <c r="B6230" s="69" t="s">
        <v>209</v>
      </c>
    </row>
    <row r="6231" spans="1:2" x14ac:dyDescent="0.35">
      <c r="A6231" s="68" t="s">
        <v>209</v>
      </c>
      <c r="B6231" s="69" t="s">
        <v>209</v>
      </c>
    </row>
    <row r="6232" spans="1:2" x14ac:dyDescent="0.35">
      <c r="A6232" s="68" t="s">
        <v>209</v>
      </c>
      <c r="B6232" s="69" t="s">
        <v>209</v>
      </c>
    </row>
    <row r="6233" spans="1:2" x14ac:dyDescent="0.35">
      <c r="A6233" s="68" t="s">
        <v>209</v>
      </c>
      <c r="B6233" s="69" t="s">
        <v>209</v>
      </c>
    </row>
    <row r="6234" spans="1:2" x14ac:dyDescent="0.35">
      <c r="A6234" s="68" t="s">
        <v>209</v>
      </c>
      <c r="B6234" s="69" t="s">
        <v>209</v>
      </c>
    </row>
    <row r="6235" spans="1:2" x14ac:dyDescent="0.35">
      <c r="A6235" s="68" t="s">
        <v>209</v>
      </c>
      <c r="B6235" s="69" t="s">
        <v>209</v>
      </c>
    </row>
    <row r="6236" spans="1:2" x14ac:dyDescent="0.35">
      <c r="A6236" s="68" t="s">
        <v>209</v>
      </c>
      <c r="B6236" s="69" t="s">
        <v>209</v>
      </c>
    </row>
    <row r="6237" spans="1:2" x14ac:dyDescent="0.35">
      <c r="A6237" s="68" t="s">
        <v>209</v>
      </c>
      <c r="B6237" s="69" t="s">
        <v>209</v>
      </c>
    </row>
    <row r="6238" spans="1:2" x14ac:dyDescent="0.35">
      <c r="A6238" s="68" t="s">
        <v>209</v>
      </c>
      <c r="B6238" s="69" t="s">
        <v>209</v>
      </c>
    </row>
    <row r="6239" spans="1:2" x14ac:dyDescent="0.35">
      <c r="A6239" s="68" t="s">
        <v>209</v>
      </c>
      <c r="B6239" s="69" t="s">
        <v>209</v>
      </c>
    </row>
    <row r="6240" spans="1:2" x14ac:dyDescent="0.35">
      <c r="A6240" s="68" t="s">
        <v>209</v>
      </c>
      <c r="B6240" s="69" t="s">
        <v>209</v>
      </c>
    </row>
    <row r="6241" spans="1:2" x14ac:dyDescent="0.35">
      <c r="A6241" s="68" t="s">
        <v>209</v>
      </c>
      <c r="B6241" s="69" t="s">
        <v>209</v>
      </c>
    </row>
    <row r="6242" spans="1:2" x14ac:dyDescent="0.35">
      <c r="A6242" s="68" t="s">
        <v>209</v>
      </c>
      <c r="B6242" s="69" t="s">
        <v>209</v>
      </c>
    </row>
    <row r="6243" spans="1:2" x14ac:dyDescent="0.35">
      <c r="A6243" s="68" t="s">
        <v>209</v>
      </c>
      <c r="B6243" s="69" t="s">
        <v>209</v>
      </c>
    </row>
    <row r="6244" spans="1:2" x14ac:dyDescent="0.35">
      <c r="A6244" s="68" t="s">
        <v>209</v>
      </c>
      <c r="B6244" s="69" t="s">
        <v>209</v>
      </c>
    </row>
    <row r="6245" spans="1:2" x14ac:dyDescent="0.35">
      <c r="A6245" s="68" t="s">
        <v>209</v>
      </c>
      <c r="B6245" s="69" t="s">
        <v>209</v>
      </c>
    </row>
    <row r="6246" spans="1:2" x14ac:dyDescent="0.35">
      <c r="A6246" s="68" t="s">
        <v>209</v>
      </c>
      <c r="B6246" s="69" t="s">
        <v>209</v>
      </c>
    </row>
    <row r="6247" spans="1:2" x14ac:dyDescent="0.35">
      <c r="A6247" s="68" t="s">
        <v>209</v>
      </c>
      <c r="B6247" s="69" t="s">
        <v>209</v>
      </c>
    </row>
    <row r="6248" spans="1:2" x14ac:dyDescent="0.35">
      <c r="A6248" s="68" t="s">
        <v>209</v>
      </c>
      <c r="B6248" s="69" t="s">
        <v>209</v>
      </c>
    </row>
    <row r="6249" spans="1:2" x14ac:dyDescent="0.35">
      <c r="A6249" s="68" t="s">
        <v>209</v>
      </c>
      <c r="B6249" s="69" t="s">
        <v>209</v>
      </c>
    </row>
    <row r="6250" spans="1:2" x14ac:dyDescent="0.35">
      <c r="A6250" s="68" t="s">
        <v>209</v>
      </c>
      <c r="B6250" s="69" t="s">
        <v>209</v>
      </c>
    </row>
    <row r="6251" spans="1:2" x14ac:dyDescent="0.35">
      <c r="A6251" s="68" t="s">
        <v>209</v>
      </c>
      <c r="B6251" s="69" t="s">
        <v>209</v>
      </c>
    </row>
    <row r="6252" spans="1:2" x14ac:dyDescent="0.35">
      <c r="A6252" s="68" t="s">
        <v>209</v>
      </c>
      <c r="B6252" s="69" t="s">
        <v>209</v>
      </c>
    </row>
    <row r="6253" spans="1:2" x14ac:dyDescent="0.35">
      <c r="A6253" s="68" t="s">
        <v>209</v>
      </c>
      <c r="B6253" s="69" t="s">
        <v>209</v>
      </c>
    </row>
    <row r="6254" spans="1:2" x14ac:dyDescent="0.35">
      <c r="A6254" s="68" t="s">
        <v>209</v>
      </c>
      <c r="B6254" s="69" t="s">
        <v>209</v>
      </c>
    </row>
    <row r="6255" spans="1:2" x14ac:dyDescent="0.35">
      <c r="A6255" s="68" t="s">
        <v>209</v>
      </c>
      <c r="B6255" s="69" t="s">
        <v>209</v>
      </c>
    </row>
    <row r="6256" spans="1:2" x14ac:dyDescent="0.35">
      <c r="A6256" s="68" t="s">
        <v>209</v>
      </c>
      <c r="B6256" s="69" t="s">
        <v>209</v>
      </c>
    </row>
    <row r="6257" spans="1:2" x14ac:dyDescent="0.35">
      <c r="A6257" s="68" t="s">
        <v>209</v>
      </c>
      <c r="B6257" s="69" t="s">
        <v>209</v>
      </c>
    </row>
    <row r="6258" spans="1:2" x14ac:dyDescent="0.35">
      <c r="A6258" s="68" t="s">
        <v>209</v>
      </c>
      <c r="B6258" s="69" t="s">
        <v>209</v>
      </c>
    </row>
    <row r="6259" spans="1:2" x14ac:dyDescent="0.35">
      <c r="A6259" s="68" t="s">
        <v>209</v>
      </c>
      <c r="B6259" s="69" t="s">
        <v>209</v>
      </c>
    </row>
    <row r="6260" spans="1:2" x14ac:dyDescent="0.35">
      <c r="A6260" s="68" t="s">
        <v>209</v>
      </c>
      <c r="B6260" s="69" t="s">
        <v>209</v>
      </c>
    </row>
    <row r="6261" spans="1:2" x14ac:dyDescent="0.35">
      <c r="A6261" s="68" t="s">
        <v>209</v>
      </c>
      <c r="B6261" s="69" t="s">
        <v>209</v>
      </c>
    </row>
    <row r="6262" spans="1:2" x14ac:dyDescent="0.35">
      <c r="A6262" s="68" t="s">
        <v>209</v>
      </c>
      <c r="B6262" s="69" t="s">
        <v>209</v>
      </c>
    </row>
    <row r="6263" spans="1:2" x14ac:dyDescent="0.35">
      <c r="A6263" s="68" t="s">
        <v>209</v>
      </c>
      <c r="B6263" s="69" t="s">
        <v>209</v>
      </c>
    </row>
    <row r="6264" spans="1:2" x14ac:dyDescent="0.35">
      <c r="A6264" s="68" t="s">
        <v>209</v>
      </c>
      <c r="B6264" s="69" t="s">
        <v>209</v>
      </c>
    </row>
    <row r="6265" spans="1:2" x14ac:dyDescent="0.35">
      <c r="A6265" s="68" t="s">
        <v>209</v>
      </c>
      <c r="B6265" s="69" t="s">
        <v>209</v>
      </c>
    </row>
    <row r="6266" spans="1:2" x14ac:dyDescent="0.35">
      <c r="A6266" s="68" t="s">
        <v>209</v>
      </c>
      <c r="B6266" s="69" t="s">
        <v>209</v>
      </c>
    </row>
    <row r="6267" spans="1:2" x14ac:dyDescent="0.35">
      <c r="A6267" s="68" t="s">
        <v>209</v>
      </c>
      <c r="B6267" s="69" t="s">
        <v>209</v>
      </c>
    </row>
    <row r="6268" spans="1:2" x14ac:dyDescent="0.35">
      <c r="A6268" s="68" t="s">
        <v>209</v>
      </c>
      <c r="B6268" s="69" t="s">
        <v>209</v>
      </c>
    </row>
    <row r="6269" spans="1:2" x14ac:dyDescent="0.35">
      <c r="A6269" s="68" t="s">
        <v>209</v>
      </c>
      <c r="B6269" s="69" t="s">
        <v>209</v>
      </c>
    </row>
    <row r="6270" spans="1:2" x14ac:dyDescent="0.35">
      <c r="A6270" s="68" t="s">
        <v>209</v>
      </c>
      <c r="B6270" s="69" t="s">
        <v>209</v>
      </c>
    </row>
    <row r="6271" spans="1:2" x14ac:dyDescent="0.35">
      <c r="A6271" s="68" t="s">
        <v>209</v>
      </c>
      <c r="B6271" s="69" t="s">
        <v>209</v>
      </c>
    </row>
    <row r="6272" spans="1:2" x14ac:dyDescent="0.35">
      <c r="A6272" s="68" t="s">
        <v>209</v>
      </c>
      <c r="B6272" s="69" t="s">
        <v>209</v>
      </c>
    </row>
    <row r="6273" spans="1:2" x14ac:dyDescent="0.35">
      <c r="A6273" s="68" t="s">
        <v>209</v>
      </c>
      <c r="B6273" s="69" t="s">
        <v>209</v>
      </c>
    </row>
    <row r="6274" spans="1:2" x14ac:dyDescent="0.35">
      <c r="A6274" s="68" t="s">
        <v>209</v>
      </c>
      <c r="B6274" s="69" t="s">
        <v>209</v>
      </c>
    </row>
    <row r="6275" spans="1:2" x14ac:dyDescent="0.35">
      <c r="A6275" s="68" t="s">
        <v>209</v>
      </c>
      <c r="B6275" s="69" t="s">
        <v>209</v>
      </c>
    </row>
    <row r="6276" spans="1:2" x14ac:dyDescent="0.35">
      <c r="A6276" s="68" t="s">
        <v>209</v>
      </c>
      <c r="B6276" s="69" t="s">
        <v>209</v>
      </c>
    </row>
    <row r="6277" spans="1:2" x14ac:dyDescent="0.35">
      <c r="A6277" s="68" t="s">
        <v>209</v>
      </c>
      <c r="B6277" s="69" t="s">
        <v>209</v>
      </c>
    </row>
    <row r="6278" spans="1:2" x14ac:dyDescent="0.35">
      <c r="A6278" s="68" t="s">
        <v>209</v>
      </c>
      <c r="B6278" s="69" t="s">
        <v>209</v>
      </c>
    </row>
    <row r="6279" spans="1:2" x14ac:dyDescent="0.35">
      <c r="A6279" s="68" t="s">
        <v>209</v>
      </c>
      <c r="B6279" s="69" t="s">
        <v>209</v>
      </c>
    </row>
    <row r="6280" spans="1:2" x14ac:dyDescent="0.35">
      <c r="A6280" s="68" t="s">
        <v>209</v>
      </c>
      <c r="B6280" s="69" t="s">
        <v>209</v>
      </c>
    </row>
    <row r="6281" spans="1:2" x14ac:dyDescent="0.35">
      <c r="A6281" s="68" t="s">
        <v>209</v>
      </c>
      <c r="B6281" s="69" t="s">
        <v>209</v>
      </c>
    </row>
    <row r="6282" spans="1:2" x14ac:dyDescent="0.35">
      <c r="A6282" s="68" t="s">
        <v>209</v>
      </c>
      <c r="B6282" s="69" t="s">
        <v>209</v>
      </c>
    </row>
    <row r="6283" spans="1:2" x14ac:dyDescent="0.35">
      <c r="A6283" s="68" t="s">
        <v>209</v>
      </c>
      <c r="B6283" s="69" t="s">
        <v>209</v>
      </c>
    </row>
    <row r="6284" spans="1:2" x14ac:dyDescent="0.35">
      <c r="A6284" s="68" t="s">
        <v>209</v>
      </c>
      <c r="B6284" s="69" t="s">
        <v>209</v>
      </c>
    </row>
    <row r="6285" spans="1:2" x14ac:dyDescent="0.35">
      <c r="A6285" s="68" t="s">
        <v>209</v>
      </c>
      <c r="B6285" s="69" t="s">
        <v>209</v>
      </c>
    </row>
    <row r="6286" spans="1:2" x14ac:dyDescent="0.35">
      <c r="A6286" s="68" t="s">
        <v>209</v>
      </c>
      <c r="B6286" s="69" t="s">
        <v>209</v>
      </c>
    </row>
    <row r="6287" spans="1:2" x14ac:dyDescent="0.35">
      <c r="A6287" s="68" t="s">
        <v>209</v>
      </c>
      <c r="B6287" s="69" t="s">
        <v>209</v>
      </c>
    </row>
    <row r="6288" spans="1:2" x14ac:dyDescent="0.35">
      <c r="A6288" s="68" t="s">
        <v>209</v>
      </c>
      <c r="B6288" s="69" t="s">
        <v>209</v>
      </c>
    </row>
    <row r="6289" spans="1:2" x14ac:dyDescent="0.35">
      <c r="A6289" s="68" t="s">
        <v>209</v>
      </c>
      <c r="B6289" s="69" t="s">
        <v>209</v>
      </c>
    </row>
    <row r="6290" spans="1:2" x14ac:dyDescent="0.35">
      <c r="A6290" s="68" t="s">
        <v>209</v>
      </c>
      <c r="B6290" s="69" t="s">
        <v>209</v>
      </c>
    </row>
    <row r="6291" spans="1:2" x14ac:dyDescent="0.35">
      <c r="A6291" s="68" t="s">
        <v>209</v>
      </c>
      <c r="B6291" s="69" t="s">
        <v>209</v>
      </c>
    </row>
    <row r="6292" spans="1:2" x14ac:dyDescent="0.35">
      <c r="A6292" s="68" t="s">
        <v>209</v>
      </c>
      <c r="B6292" s="69" t="s">
        <v>209</v>
      </c>
    </row>
    <row r="6293" spans="1:2" x14ac:dyDescent="0.35">
      <c r="A6293" s="68" t="s">
        <v>209</v>
      </c>
      <c r="B6293" s="69" t="s">
        <v>209</v>
      </c>
    </row>
    <row r="6294" spans="1:2" x14ac:dyDescent="0.35">
      <c r="A6294" s="68" t="s">
        <v>209</v>
      </c>
      <c r="B6294" s="69" t="s">
        <v>209</v>
      </c>
    </row>
    <row r="6295" spans="1:2" x14ac:dyDescent="0.35">
      <c r="A6295" s="68" t="s">
        <v>209</v>
      </c>
      <c r="B6295" s="69" t="s">
        <v>209</v>
      </c>
    </row>
    <row r="6296" spans="1:2" x14ac:dyDescent="0.35">
      <c r="A6296" s="68" t="s">
        <v>209</v>
      </c>
      <c r="B6296" s="69" t="s">
        <v>209</v>
      </c>
    </row>
    <row r="6297" spans="1:2" x14ac:dyDescent="0.35">
      <c r="A6297" s="68" t="s">
        <v>209</v>
      </c>
      <c r="B6297" s="69" t="s">
        <v>209</v>
      </c>
    </row>
    <row r="6298" spans="1:2" x14ac:dyDescent="0.35">
      <c r="A6298" s="68" t="s">
        <v>209</v>
      </c>
      <c r="B6298" s="69" t="s">
        <v>209</v>
      </c>
    </row>
    <row r="6299" spans="1:2" x14ac:dyDescent="0.35">
      <c r="A6299" s="68" t="s">
        <v>209</v>
      </c>
      <c r="B6299" s="69" t="s">
        <v>209</v>
      </c>
    </row>
    <row r="6300" spans="1:2" x14ac:dyDescent="0.35">
      <c r="A6300" s="68" t="s">
        <v>209</v>
      </c>
      <c r="B6300" s="69" t="s">
        <v>209</v>
      </c>
    </row>
    <row r="6301" spans="1:2" x14ac:dyDescent="0.35">
      <c r="A6301" s="68" t="s">
        <v>209</v>
      </c>
      <c r="B6301" s="69" t="s">
        <v>209</v>
      </c>
    </row>
    <row r="6302" spans="1:2" x14ac:dyDescent="0.35">
      <c r="A6302" s="68" t="s">
        <v>209</v>
      </c>
      <c r="B6302" s="69" t="s">
        <v>209</v>
      </c>
    </row>
    <row r="6303" spans="1:2" x14ac:dyDescent="0.35">
      <c r="A6303" s="68" t="s">
        <v>209</v>
      </c>
      <c r="B6303" s="69" t="s">
        <v>209</v>
      </c>
    </row>
    <row r="6304" spans="1:2" x14ac:dyDescent="0.35">
      <c r="A6304" s="68" t="s">
        <v>209</v>
      </c>
      <c r="B6304" s="69" t="s">
        <v>209</v>
      </c>
    </row>
    <row r="6305" spans="1:2" x14ac:dyDescent="0.35">
      <c r="A6305" s="68" t="s">
        <v>209</v>
      </c>
      <c r="B6305" s="69" t="s">
        <v>209</v>
      </c>
    </row>
    <row r="6306" spans="1:2" x14ac:dyDescent="0.35">
      <c r="A6306" s="68" t="s">
        <v>209</v>
      </c>
      <c r="B6306" s="69" t="s">
        <v>209</v>
      </c>
    </row>
    <row r="6307" spans="1:2" x14ac:dyDescent="0.35">
      <c r="A6307" s="68" t="s">
        <v>209</v>
      </c>
      <c r="B6307" s="69" t="s">
        <v>209</v>
      </c>
    </row>
    <row r="6308" spans="1:2" x14ac:dyDescent="0.35">
      <c r="A6308" s="68" t="s">
        <v>209</v>
      </c>
      <c r="B6308" s="69" t="s">
        <v>209</v>
      </c>
    </row>
    <row r="6309" spans="1:2" x14ac:dyDescent="0.35">
      <c r="A6309" s="68" t="s">
        <v>209</v>
      </c>
      <c r="B6309" s="69" t="s">
        <v>209</v>
      </c>
    </row>
    <row r="6310" spans="1:2" x14ac:dyDescent="0.35">
      <c r="A6310" s="68" t="s">
        <v>209</v>
      </c>
      <c r="B6310" s="69" t="s">
        <v>209</v>
      </c>
    </row>
    <row r="6311" spans="1:2" x14ac:dyDescent="0.35">
      <c r="A6311" s="68" t="s">
        <v>209</v>
      </c>
      <c r="B6311" s="69" t="s">
        <v>209</v>
      </c>
    </row>
    <row r="6312" spans="1:2" x14ac:dyDescent="0.35">
      <c r="A6312" s="68" t="s">
        <v>209</v>
      </c>
      <c r="B6312" s="69" t="s">
        <v>209</v>
      </c>
    </row>
    <row r="6313" spans="1:2" x14ac:dyDescent="0.35">
      <c r="A6313" s="68" t="s">
        <v>209</v>
      </c>
      <c r="B6313" s="69" t="s">
        <v>209</v>
      </c>
    </row>
    <row r="6314" spans="1:2" x14ac:dyDescent="0.35">
      <c r="A6314" s="68" t="s">
        <v>209</v>
      </c>
      <c r="B6314" s="69" t="s">
        <v>209</v>
      </c>
    </row>
    <row r="6315" spans="1:2" x14ac:dyDescent="0.35">
      <c r="A6315" s="68" t="s">
        <v>209</v>
      </c>
      <c r="B6315" s="69" t="s">
        <v>209</v>
      </c>
    </row>
    <row r="6316" spans="1:2" x14ac:dyDescent="0.35">
      <c r="A6316" s="68" t="s">
        <v>209</v>
      </c>
      <c r="B6316" s="69" t="s">
        <v>209</v>
      </c>
    </row>
    <row r="6317" spans="1:2" x14ac:dyDescent="0.35">
      <c r="A6317" s="68" t="s">
        <v>209</v>
      </c>
      <c r="B6317" s="69" t="s">
        <v>209</v>
      </c>
    </row>
    <row r="6318" spans="1:2" x14ac:dyDescent="0.35">
      <c r="A6318" s="68" t="s">
        <v>209</v>
      </c>
      <c r="B6318" s="69" t="s">
        <v>209</v>
      </c>
    </row>
    <row r="6319" spans="1:2" x14ac:dyDescent="0.35">
      <c r="A6319" s="68" t="s">
        <v>209</v>
      </c>
      <c r="B6319" s="69" t="s">
        <v>209</v>
      </c>
    </row>
    <row r="6320" spans="1:2" x14ac:dyDescent="0.35">
      <c r="A6320" s="68" t="s">
        <v>209</v>
      </c>
      <c r="B6320" s="69" t="s">
        <v>209</v>
      </c>
    </row>
    <row r="6321" spans="1:2" x14ac:dyDescent="0.35">
      <c r="A6321" s="68" t="s">
        <v>209</v>
      </c>
      <c r="B6321" s="69" t="s">
        <v>209</v>
      </c>
    </row>
    <row r="6322" spans="1:2" x14ac:dyDescent="0.35">
      <c r="A6322" s="68" t="s">
        <v>209</v>
      </c>
      <c r="B6322" s="69" t="s">
        <v>209</v>
      </c>
    </row>
    <row r="6323" spans="1:2" x14ac:dyDescent="0.35">
      <c r="A6323" s="68" t="s">
        <v>209</v>
      </c>
      <c r="B6323" s="69" t="s">
        <v>209</v>
      </c>
    </row>
    <row r="6324" spans="1:2" x14ac:dyDescent="0.35">
      <c r="A6324" s="68" t="s">
        <v>209</v>
      </c>
      <c r="B6324" s="69" t="s">
        <v>209</v>
      </c>
    </row>
    <row r="6325" spans="1:2" x14ac:dyDescent="0.35">
      <c r="A6325" s="68" t="s">
        <v>209</v>
      </c>
      <c r="B6325" s="69" t="s">
        <v>209</v>
      </c>
    </row>
    <row r="6326" spans="1:2" x14ac:dyDescent="0.35">
      <c r="A6326" s="68" t="s">
        <v>209</v>
      </c>
      <c r="B6326" s="69" t="s">
        <v>209</v>
      </c>
    </row>
    <row r="6327" spans="1:2" x14ac:dyDescent="0.35">
      <c r="A6327" s="68" t="s">
        <v>209</v>
      </c>
      <c r="B6327" s="69" t="s">
        <v>209</v>
      </c>
    </row>
    <row r="6328" spans="1:2" x14ac:dyDescent="0.35">
      <c r="A6328" s="68" t="s">
        <v>209</v>
      </c>
      <c r="B6328" s="69" t="s">
        <v>209</v>
      </c>
    </row>
    <row r="6329" spans="1:2" x14ac:dyDescent="0.35">
      <c r="A6329" s="68" t="s">
        <v>209</v>
      </c>
      <c r="B6329" s="69" t="s">
        <v>209</v>
      </c>
    </row>
    <row r="6330" spans="1:2" x14ac:dyDescent="0.35">
      <c r="A6330" s="68" t="s">
        <v>209</v>
      </c>
      <c r="B6330" s="69" t="s">
        <v>209</v>
      </c>
    </row>
    <row r="6331" spans="1:2" x14ac:dyDescent="0.35">
      <c r="A6331" s="68" t="s">
        <v>209</v>
      </c>
      <c r="B6331" s="69" t="s">
        <v>209</v>
      </c>
    </row>
    <row r="6332" spans="1:2" x14ac:dyDescent="0.35">
      <c r="A6332" s="68" t="s">
        <v>209</v>
      </c>
      <c r="B6332" s="69" t="s">
        <v>209</v>
      </c>
    </row>
    <row r="6333" spans="1:2" x14ac:dyDescent="0.35">
      <c r="A6333" s="68" t="s">
        <v>209</v>
      </c>
      <c r="B6333" s="69" t="s">
        <v>209</v>
      </c>
    </row>
    <row r="6334" spans="1:2" x14ac:dyDescent="0.35">
      <c r="A6334" s="68" t="s">
        <v>209</v>
      </c>
      <c r="B6334" s="69" t="s">
        <v>209</v>
      </c>
    </row>
    <row r="6335" spans="1:2" x14ac:dyDescent="0.35">
      <c r="A6335" s="68" t="s">
        <v>209</v>
      </c>
      <c r="B6335" s="69" t="s">
        <v>209</v>
      </c>
    </row>
    <row r="6336" spans="1:2" x14ac:dyDescent="0.35">
      <c r="A6336" s="68" t="s">
        <v>209</v>
      </c>
      <c r="B6336" s="69" t="s">
        <v>209</v>
      </c>
    </row>
    <row r="6337" spans="1:2" x14ac:dyDescent="0.35">
      <c r="A6337" s="68" t="s">
        <v>209</v>
      </c>
      <c r="B6337" s="69" t="s">
        <v>209</v>
      </c>
    </row>
    <row r="6338" spans="1:2" x14ac:dyDescent="0.35">
      <c r="A6338" s="68" t="s">
        <v>209</v>
      </c>
      <c r="B6338" s="69" t="s">
        <v>209</v>
      </c>
    </row>
    <row r="6339" spans="1:2" x14ac:dyDescent="0.35">
      <c r="A6339" s="68" t="s">
        <v>209</v>
      </c>
      <c r="B6339" s="69" t="s">
        <v>209</v>
      </c>
    </row>
    <row r="6340" spans="1:2" x14ac:dyDescent="0.35">
      <c r="A6340" s="68" t="s">
        <v>209</v>
      </c>
      <c r="B6340" s="69" t="s">
        <v>209</v>
      </c>
    </row>
    <row r="6341" spans="1:2" x14ac:dyDescent="0.35">
      <c r="A6341" s="68" t="s">
        <v>209</v>
      </c>
      <c r="B6341" s="69" t="s">
        <v>209</v>
      </c>
    </row>
    <row r="6342" spans="1:2" x14ac:dyDescent="0.35">
      <c r="A6342" s="68" t="s">
        <v>209</v>
      </c>
      <c r="B6342" s="69" t="s">
        <v>209</v>
      </c>
    </row>
    <row r="6343" spans="1:2" x14ac:dyDescent="0.35">
      <c r="A6343" s="68" t="s">
        <v>209</v>
      </c>
      <c r="B6343" s="69" t="s">
        <v>209</v>
      </c>
    </row>
    <row r="6344" spans="1:2" x14ac:dyDescent="0.35">
      <c r="A6344" s="68" t="s">
        <v>209</v>
      </c>
      <c r="B6344" s="69" t="s">
        <v>209</v>
      </c>
    </row>
    <row r="6345" spans="1:2" x14ac:dyDescent="0.35">
      <c r="A6345" s="68" t="s">
        <v>209</v>
      </c>
      <c r="B6345" s="69" t="s">
        <v>209</v>
      </c>
    </row>
    <row r="6346" spans="1:2" x14ac:dyDescent="0.35">
      <c r="A6346" s="68" t="s">
        <v>209</v>
      </c>
      <c r="B6346" s="69" t="s">
        <v>209</v>
      </c>
    </row>
    <row r="6347" spans="1:2" x14ac:dyDescent="0.35">
      <c r="A6347" s="68" t="s">
        <v>209</v>
      </c>
      <c r="B6347" s="69" t="s">
        <v>209</v>
      </c>
    </row>
    <row r="6348" spans="1:2" x14ac:dyDescent="0.35">
      <c r="A6348" s="68" t="s">
        <v>209</v>
      </c>
      <c r="B6348" s="69" t="s">
        <v>209</v>
      </c>
    </row>
    <row r="6349" spans="1:2" x14ac:dyDescent="0.35">
      <c r="A6349" s="68" t="s">
        <v>209</v>
      </c>
      <c r="B6349" s="69" t="s">
        <v>209</v>
      </c>
    </row>
    <row r="6350" spans="1:2" x14ac:dyDescent="0.35">
      <c r="A6350" s="68" t="s">
        <v>209</v>
      </c>
      <c r="B6350" s="69" t="s">
        <v>209</v>
      </c>
    </row>
    <row r="6351" spans="1:2" x14ac:dyDescent="0.35">
      <c r="A6351" s="68" t="s">
        <v>209</v>
      </c>
      <c r="B6351" s="69" t="s">
        <v>209</v>
      </c>
    </row>
    <row r="6352" spans="1:2" x14ac:dyDescent="0.35">
      <c r="A6352" s="68" t="s">
        <v>209</v>
      </c>
      <c r="B6352" s="69" t="s">
        <v>209</v>
      </c>
    </row>
    <row r="6353" spans="1:2" x14ac:dyDescent="0.35">
      <c r="A6353" s="68" t="s">
        <v>209</v>
      </c>
      <c r="B6353" s="69" t="s">
        <v>209</v>
      </c>
    </row>
    <row r="6354" spans="1:2" x14ac:dyDescent="0.35">
      <c r="A6354" s="68" t="s">
        <v>209</v>
      </c>
      <c r="B6354" s="69" t="s">
        <v>209</v>
      </c>
    </row>
    <row r="6355" spans="1:2" x14ac:dyDescent="0.35">
      <c r="A6355" s="68" t="s">
        <v>209</v>
      </c>
      <c r="B6355" s="69" t="s">
        <v>209</v>
      </c>
    </row>
    <row r="6356" spans="1:2" x14ac:dyDescent="0.35">
      <c r="A6356" s="68" t="s">
        <v>209</v>
      </c>
      <c r="B6356" s="69" t="s">
        <v>209</v>
      </c>
    </row>
    <row r="6357" spans="1:2" x14ac:dyDescent="0.35">
      <c r="A6357" s="68" t="s">
        <v>209</v>
      </c>
      <c r="B6357" s="69" t="s">
        <v>209</v>
      </c>
    </row>
    <row r="6358" spans="1:2" x14ac:dyDescent="0.35">
      <c r="A6358" s="68" t="s">
        <v>209</v>
      </c>
      <c r="B6358" s="69" t="s">
        <v>209</v>
      </c>
    </row>
    <row r="6359" spans="1:2" x14ac:dyDescent="0.35">
      <c r="A6359" s="68" t="s">
        <v>209</v>
      </c>
      <c r="B6359" s="69" t="s">
        <v>209</v>
      </c>
    </row>
    <row r="6360" spans="1:2" x14ac:dyDescent="0.35">
      <c r="A6360" s="68" t="s">
        <v>209</v>
      </c>
      <c r="B6360" s="69" t="s">
        <v>209</v>
      </c>
    </row>
    <row r="6361" spans="1:2" x14ac:dyDescent="0.35">
      <c r="A6361" s="68" t="s">
        <v>209</v>
      </c>
      <c r="B6361" s="69" t="s">
        <v>209</v>
      </c>
    </row>
    <row r="6362" spans="1:2" x14ac:dyDescent="0.35">
      <c r="A6362" s="68" t="s">
        <v>209</v>
      </c>
      <c r="B6362" s="69" t="s">
        <v>209</v>
      </c>
    </row>
    <row r="6363" spans="1:2" x14ac:dyDescent="0.35">
      <c r="A6363" s="68" t="s">
        <v>209</v>
      </c>
      <c r="B6363" s="69" t="s">
        <v>209</v>
      </c>
    </row>
    <row r="6364" spans="1:2" x14ac:dyDescent="0.35">
      <c r="A6364" s="68" t="s">
        <v>209</v>
      </c>
      <c r="B6364" s="69" t="s">
        <v>209</v>
      </c>
    </row>
    <row r="6365" spans="1:2" x14ac:dyDescent="0.35">
      <c r="A6365" s="68" t="s">
        <v>209</v>
      </c>
      <c r="B6365" s="69" t="s">
        <v>209</v>
      </c>
    </row>
    <row r="6366" spans="1:2" x14ac:dyDescent="0.35">
      <c r="A6366" s="68" t="s">
        <v>209</v>
      </c>
      <c r="B6366" s="69" t="s">
        <v>209</v>
      </c>
    </row>
    <row r="6367" spans="1:2" x14ac:dyDescent="0.35">
      <c r="A6367" s="68" t="s">
        <v>209</v>
      </c>
      <c r="B6367" s="69" t="s">
        <v>209</v>
      </c>
    </row>
    <row r="6368" spans="1:2" x14ac:dyDescent="0.35">
      <c r="A6368" s="68" t="s">
        <v>209</v>
      </c>
      <c r="B6368" s="69" t="s">
        <v>209</v>
      </c>
    </row>
    <row r="6369" spans="1:2" x14ac:dyDescent="0.35">
      <c r="A6369" s="68" t="s">
        <v>209</v>
      </c>
      <c r="B6369" s="69" t="s">
        <v>209</v>
      </c>
    </row>
    <row r="6370" spans="1:2" x14ac:dyDescent="0.35">
      <c r="A6370" s="68" t="s">
        <v>209</v>
      </c>
      <c r="B6370" s="69" t="s">
        <v>209</v>
      </c>
    </row>
    <row r="6371" spans="1:2" x14ac:dyDescent="0.35">
      <c r="A6371" s="68" t="s">
        <v>209</v>
      </c>
      <c r="B6371" s="69" t="s">
        <v>209</v>
      </c>
    </row>
    <row r="6372" spans="1:2" x14ac:dyDescent="0.35">
      <c r="A6372" s="68" t="s">
        <v>209</v>
      </c>
      <c r="B6372" s="69" t="s">
        <v>209</v>
      </c>
    </row>
    <row r="6373" spans="1:2" x14ac:dyDescent="0.35">
      <c r="A6373" s="68" t="s">
        <v>209</v>
      </c>
      <c r="B6373" s="69" t="s">
        <v>209</v>
      </c>
    </row>
    <row r="6374" spans="1:2" x14ac:dyDescent="0.35">
      <c r="A6374" s="68" t="s">
        <v>209</v>
      </c>
      <c r="B6374" s="69" t="s">
        <v>209</v>
      </c>
    </row>
    <row r="6375" spans="1:2" x14ac:dyDescent="0.35">
      <c r="A6375" s="68" t="s">
        <v>209</v>
      </c>
      <c r="B6375" s="69" t="s">
        <v>209</v>
      </c>
    </row>
    <row r="6376" spans="1:2" x14ac:dyDescent="0.35">
      <c r="A6376" s="68" t="s">
        <v>209</v>
      </c>
      <c r="B6376" s="69" t="s">
        <v>209</v>
      </c>
    </row>
    <row r="6377" spans="1:2" x14ac:dyDescent="0.35">
      <c r="A6377" s="68" t="s">
        <v>209</v>
      </c>
      <c r="B6377" s="69" t="s">
        <v>209</v>
      </c>
    </row>
    <row r="6378" spans="1:2" x14ac:dyDescent="0.35">
      <c r="A6378" s="68" t="s">
        <v>209</v>
      </c>
      <c r="B6378" s="69" t="s">
        <v>209</v>
      </c>
    </row>
    <row r="6379" spans="1:2" x14ac:dyDescent="0.35">
      <c r="A6379" s="68" t="s">
        <v>209</v>
      </c>
      <c r="B6379" s="69" t="s">
        <v>209</v>
      </c>
    </row>
    <row r="6380" spans="1:2" x14ac:dyDescent="0.35">
      <c r="A6380" s="68" t="s">
        <v>209</v>
      </c>
      <c r="B6380" s="69" t="s">
        <v>209</v>
      </c>
    </row>
    <row r="6381" spans="1:2" x14ac:dyDescent="0.35">
      <c r="A6381" s="68" t="s">
        <v>209</v>
      </c>
      <c r="B6381" s="69" t="s">
        <v>209</v>
      </c>
    </row>
    <row r="6382" spans="1:2" x14ac:dyDescent="0.35">
      <c r="A6382" s="68" t="s">
        <v>209</v>
      </c>
      <c r="B6382" s="69" t="s">
        <v>209</v>
      </c>
    </row>
    <row r="6383" spans="1:2" x14ac:dyDescent="0.35">
      <c r="A6383" s="68" t="s">
        <v>209</v>
      </c>
      <c r="B6383" s="69" t="s">
        <v>209</v>
      </c>
    </row>
    <row r="6384" spans="1:2" x14ac:dyDescent="0.35">
      <c r="A6384" s="68" t="s">
        <v>209</v>
      </c>
      <c r="B6384" s="69" t="s">
        <v>209</v>
      </c>
    </row>
    <row r="6385" spans="1:2" x14ac:dyDescent="0.35">
      <c r="A6385" s="68" t="s">
        <v>209</v>
      </c>
      <c r="B6385" s="69" t="s">
        <v>209</v>
      </c>
    </row>
    <row r="6386" spans="1:2" x14ac:dyDescent="0.35">
      <c r="A6386" s="68" t="s">
        <v>209</v>
      </c>
      <c r="B6386" s="69" t="s">
        <v>209</v>
      </c>
    </row>
    <row r="6387" spans="1:2" x14ac:dyDescent="0.35">
      <c r="A6387" s="68" t="s">
        <v>209</v>
      </c>
      <c r="B6387" s="69" t="s">
        <v>209</v>
      </c>
    </row>
    <row r="6388" spans="1:2" x14ac:dyDescent="0.35">
      <c r="A6388" s="68" t="s">
        <v>209</v>
      </c>
      <c r="B6388" s="69" t="s">
        <v>209</v>
      </c>
    </row>
    <row r="6389" spans="1:2" x14ac:dyDescent="0.35">
      <c r="A6389" s="68" t="s">
        <v>209</v>
      </c>
      <c r="B6389" s="69" t="s">
        <v>209</v>
      </c>
    </row>
    <row r="6390" spans="1:2" x14ac:dyDescent="0.35">
      <c r="A6390" s="68" t="s">
        <v>209</v>
      </c>
      <c r="B6390" s="69" t="s">
        <v>209</v>
      </c>
    </row>
    <row r="6391" spans="1:2" x14ac:dyDescent="0.35">
      <c r="A6391" s="68" t="s">
        <v>209</v>
      </c>
      <c r="B6391" s="69" t="s">
        <v>209</v>
      </c>
    </row>
    <row r="6392" spans="1:2" x14ac:dyDescent="0.35">
      <c r="A6392" s="68" t="s">
        <v>209</v>
      </c>
      <c r="B6392" s="69" t="s">
        <v>209</v>
      </c>
    </row>
    <row r="6393" spans="1:2" x14ac:dyDescent="0.35">
      <c r="A6393" s="68" t="s">
        <v>209</v>
      </c>
      <c r="B6393" s="69" t="s">
        <v>209</v>
      </c>
    </row>
    <row r="6394" spans="1:2" x14ac:dyDescent="0.35">
      <c r="A6394" s="68" t="s">
        <v>209</v>
      </c>
      <c r="B6394" s="69" t="s">
        <v>209</v>
      </c>
    </row>
    <row r="6395" spans="1:2" x14ac:dyDescent="0.35">
      <c r="A6395" s="68" t="s">
        <v>209</v>
      </c>
      <c r="B6395" s="69" t="s">
        <v>209</v>
      </c>
    </row>
    <row r="6396" spans="1:2" x14ac:dyDescent="0.35">
      <c r="A6396" s="68" t="s">
        <v>209</v>
      </c>
      <c r="B6396" s="69" t="s">
        <v>209</v>
      </c>
    </row>
    <row r="6397" spans="1:2" x14ac:dyDescent="0.35">
      <c r="A6397" s="68" t="s">
        <v>209</v>
      </c>
      <c r="B6397" s="69" t="s">
        <v>209</v>
      </c>
    </row>
    <row r="6398" spans="1:2" x14ac:dyDescent="0.35">
      <c r="A6398" s="68" t="s">
        <v>209</v>
      </c>
      <c r="B6398" s="69" t="s">
        <v>209</v>
      </c>
    </row>
    <row r="6399" spans="1:2" x14ac:dyDescent="0.35">
      <c r="A6399" s="68" t="s">
        <v>209</v>
      </c>
      <c r="B6399" s="69" t="s">
        <v>209</v>
      </c>
    </row>
    <row r="6400" spans="1:2" x14ac:dyDescent="0.35">
      <c r="A6400" s="68" t="s">
        <v>209</v>
      </c>
      <c r="B6400" s="69" t="s">
        <v>209</v>
      </c>
    </row>
    <row r="6401" spans="1:2" x14ac:dyDescent="0.35">
      <c r="A6401" s="68" t="s">
        <v>209</v>
      </c>
      <c r="B6401" s="69" t="s">
        <v>209</v>
      </c>
    </row>
    <row r="6402" spans="1:2" x14ac:dyDescent="0.35">
      <c r="A6402" s="68" t="s">
        <v>209</v>
      </c>
      <c r="B6402" s="69" t="s">
        <v>209</v>
      </c>
    </row>
    <row r="6403" spans="1:2" x14ac:dyDescent="0.35">
      <c r="A6403" s="68" t="s">
        <v>209</v>
      </c>
      <c r="B6403" s="69" t="s">
        <v>209</v>
      </c>
    </row>
    <row r="6404" spans="1:2" x14ac:dyDescent="0.35">
      <c r="A6404" s="68" t="s">
        <v>209</v>
      </c>
      <c r="B6404" s="69" t="s">
        <v>209</v>
      </c>
    </row>
    <row r="6405" spans="1:2" x14ac:dyDescent="0.35">
      <c r="A6405" s="68" t="s">
        <v>209</v>
      </c>
      <c r="B6405" s="69" t="s">
        <v>209</v>
      </c>
    </row>
    <row r="6406" spans="1:2" x14ac:dyDescent="0.35">
      <c r="A6406" s="68" t="s">
        <v>209</v>
      </c>
      <c r="B6406" s="69" t="s">
        <v>209</v>
      </c>
    </row>
    <row r="6407" spans="1:2" x14ac:dyDescent="0.35">
      <c r="A6407" s="68" t="s">
        <v>209</v>
      </c>
      <c r="B6407" s="69" t="s">
        <v>209</v>
      </c>
    </row>
    <row r="6408" spans="1:2" x14ac:dyDescent="0.35">
      <c r="A6408" s="68" t="s">
        <v>209</v>
      </c>
      <c r="B6408" s="69" t="s">
        <v>209</v>
      </c>
    </row>
    <row r="6409" spans="1:2" x14ac:dyDescent="0.35">
      <c r="A6409" s="68" t="s">
        <v>209</v>
      </c>
      <c r="B6409" s="69" t="s">
        <v>209</v>
      </c>
    </row>
    <row r="6410" spans="1:2" x14ac:dyDescent="0.35">
      <c r="A6410" s="68" t="s">
        <v>209</v>
      </c>
      <c r="B6410" s="69" t="s">
        <v>209</v>
      </c>
    </row>
    <row r="6411" spans="1:2" x14ac:dyDescent="0.35">
      <c r="A6411" s="68" t="s">
        <v>209</v>
      </c>
      <c r="B6411" s="69" t="s">
        <v>209</v>
      </c>
    </row>
    <row r="6412" spans="1:2" x14ac:dyDescent="0.35">
      <c r="A6412" s="68" t="s">
        <v>209</v>
      </c>
      <c r="B6412" s="69" t="s">
        <v>209</v>
      </c>
    </row>
    <row r="6413" spans="1:2" x14ac:dyDescent="0.35">
      <c r="A6413" s="68" t="s">
        <v>209</v>
      </c>
      <c r="B6413" s="69" t="s">
        <v>209</v>
      </c>
    </row>
    <row r="6414" spans="1:2" x14ac:dyDescent="0.35">
      <c r="A6414" s="68" t="s">
        <v>209</v>
      </c>
      <c r="B6414" s="69" t="s">
        <v>209</v>
      </c>
    </row>
    <row r="6415" spans="1:2" x14ac:dyDescent="0.35">
      <c r="A6415" s="68" t="s">
        <v>209</v>
      </c>
      <c r="B6415" s="69" t="s">
        <v>209</v>
      </c>
    </row>
    <row r="6416" spans="1:2" x14ac:dyDescent="0.35">
      <c r="A6416" s="68" t="s">
        <v>209</v>
      </c>
      <c r="B6416" s="69" t="s">
        <v>209</v>
      </c>
    </row>
    <row r="6417" spans="1:2" x14ac:dyDescent="0.35">
      <c r="A6417" s="68" t="s">
        <v>209</v>
      </c>
      <c r="B6417" s="69" t="s">
        <v>209</v>
      </c>
    </row>
    <row r="6418" spans="1:2" x14ac:dyDescent="0.35">
      <c r="A6418" s="68" t="s">
        <v>209</v>
      </c>
      <c r="B6418" s="69" t="s">
        <v>209</v>
      </c>
    </row>
    <row r="6419" spans="1:2" x14ac:dyDescent="0.35">
      <c r="A6419" s="68" t="s">
        <v>209</v>
      </c>
      <c r="B6419" s="69" t="s">
        <v>209</v>
      </c>
    </row>
    <row r="6420" spans="1:2" x14ac:dyDescent="0.35">
      <c r="A6420" s="68" t="s">
        <v>209</v>
      </c>
      <c r="B6420" s="69" t="s">
        <v>209</v>
      </c>
    </row>
    <row r="6421" spans="1:2" x14ac:dyDescent="0.35">
      <c r="A6421" s="68" t="s">
        <v>209</v>
      </c>
      <c r="B6421" s="69" t="s">
        <v>209</v>
      </c>
    </row>
    <row r="6422" spans="1:2" x14ac:dyDescent="0.35">
      <c r="A6422" s="68" t="s">
        <v>209</v>
      </c>
      <c r="B6422" s="69" t="s">
        <v>209</v>
      </c>
    </row>
    <row r="6423" spans="1:2" x14ac:dyDescent="0.35">
      <c r="A6423" s="68" t="s">
        <v>209</v>
      </c>
      <c r="B6423" s="69" t="s">
        <v>209</v>
      </c>
    </row>
    <row r="6424" spans="1:2" x14ac:dyDescent="0.35">
      <c r="A6424" s="68" t="s">
        <v>209</v>
      </c>
      <c r="B6424" s="69" t="s">
        <v>209</v>
      </c>
    </row>
    <row r="6425" spans="1:2" x14ac:dyDescent="0.35">
      <c r="A6425" s="68" t="s">
        <v>209</v>
      </c>
      <c r="B6425" s="69" t="s">
        <v>209</v>
      </c>
    </row>
    <row r="6426" spans="1:2" x14ac:dyDescent="0.35">
      <c r="A6426" s="68" t="s">
        <v>209</v>
      </c>
      <c r="B6426" s="69" t="s">
        <v>209</v>
      </c>
    </row>
    <row r="6427" spans="1:2" x14ac:dyDescent="0.35">
      <c r="A6427" s="68" t="s">
        <v>209</v>
      </c>
      <c r="B6427" s="69" t="s">
        <v>209</v>
      </c>
    </row>
    <row r="6428" spans="1:2" x14ac:dyDescent="0.35">
      <c r="A6428" s="68" t="s">
        <v>209</v>
      </c>
      <c r="B6428" s="69" t="s">
        <v>209</v>
      </c>
    </row>
    <row r="6429" spans="1:2" x14ac:dyDescent="0.35">
      <c r="A6429" s="68" t="s">
        <v>209</v>
      </c>
      <c r="B6429" s="69" t="s">
        <v>209</v>
      </c>
    </row>
    <row r="6430" spans="1:2" x14ac:dyDescent="0.35">
      <c r="A6430" s="68" t="s">
        <v>209</v>
      </c>
      <c r="B6430" s="69" t="s">
        <v>209</v>
      </c>
    </row>
    <row r="6431" spans="1:2" x14ac:dyDescent="0.35">
      <c r="A6431" s="68" t="s">
        <v>209</v>
      </c>
      <c r="B6431" s="69" t="s">
        <v>209</v>
      </c>
    </row>
    <row r="6432" spans="1:2" x14ac:dyDescent="0.35">
      <c r="A6432" s="68" t="s">
        <v>209</v>
      </c>
      <c r="B6432" s="69" t="s">
        <v>209</v>
      </c>
    </row>
    <row r="6433" spans="1:2" x14ac:dyDescent="0.35">
      <c r="A6433" s="68" t="s">
        <v>209</v>
      </c>
      <c r="B6433" s="69" t="s">
        <v>209</v>
      </c>
    </row>
    <row r="6434" spans="1:2" x14ac:dyDescent="0.35">
      <c r="A6434" s="68" t="s">
        <v>209</v>
      </c>
      <c r="B6434" s="69" t="s">
        <v>209</v>
      </c>
    </row>
    <row r="6435" spans="1:2" x14ac:dyDescent="0.35">
      <c r="A6435" s="68" t="s">
        <v>209</v>
      </c>
      <c r="B6435" s="69" t="s">
        <v>209</v>
      </c>
    </row>
    <row r="6436" spans="1:2" x14ac:dyDescent="0.35">
      <c r="A6436" s="68" t="s">
        <v>209</v>
      </c>
      <c r="B6436" s="69" t="s">
        <v>209</v>
      </c>
    </row>
    <row r="6437" spans="1:2" x14ac:dyDescent="0.35">
      <c r="A6437" s="68" t="s">
        <v>209</v>
      </c>
      <c r="B6437" s="69" t="s">
        <v>209</v>
      </c>
    </row>
    <row r="6438" spans="1:2" x14ac:dyDescent="0.35">
      <c r="A6438" s="68" t="s">
        <v>209</v>
      </c>
      <c r="B6438" s="69" t="s">
        <v>209</v>
      </c>
    </row>
    <row r="6439" spans="1:2" x14ac:dyDescent="0.35">
      <c r="A6439" s="68" t="s">
        <v>209</v>
      </c>
      <c r="B6439" s="69" t="s">
        <v>209</v>
      </c>
    </row>
    <row r="6440" spans="1:2" x14ac:dyDescent="0.35">
      <c r="A6440" s="68" t="s">
        <v>209</v>
      </c>
      <c r="B6440" s="69" t="s">
        <v>209</v>
      </c>
    </row>
    <row r="6441" spans="1:2" x14ac:dyDescent="0.35">
      <c r="A6441" s="68" t="s">
        <v>209</v>
      </c>
      <c r="B6441" s="69" t="s">
        <v>209</v>
      </c>
    </row>
    <row r="6442" spans="1:2" x14ac:dyDescent="0.35">
      <c r="A6442" s="68" t="s">
        <v>209</v>
      </c>
      <c r="B6442" s="69" t="s">
        <v>209</v>
      </c>
    </row>
    <row r="6443" spans="1:2" x14ac:dyDescent="0.35">
      <c r="A6443" s="68" t="s">
        <v>209</v>
      </c>
      <c r="B6443" s="69" t="s">
        <v>209</v>
      </c>
    </row>
    <row r="6444" spans="1:2" x14ac:dyDescent="0.35">
      <c r="A6444" s="68" t="s">
        <v>209</v>
      </c>
      <c r="B6444" s="69" t="s">
        <v>209</v>
      </c>
    </row>
    <row r="6445" spans="1:2" x14ac:dyDescent="0.35">
      <c r="A6445" s="68" t="s">
        <v>209</v>
      </c>
      <c r="B6445" s="69" t="s">
        <v>209</v>
      </c>
    </row>
    <row r="6446" spans="1:2" x14ac:dyDescent="0.35">
      <c r="A6446" s="68" t="s">
        <v>209</v>
      </c>
      <c r="B6446" s="69" t="s">
        <v>209</v>
      </c>
    </row>
    <row r="6447" spans="1:2" x14ac:dyDescent="0.35">
      <c r="A6447" s="68" t="s">
        <v>209</v>
      </c>
      <c r="B6447" s="69" t="s">
        <v>209</v>
      </c>
    </row>
    <row r="6448" spans="1:2" x14ac:dyDescent="0.35">
      <c r="A6448" s="68" t="s">
        <v>209</v>
      </c>
      <c r="B6448" s="69" t="s">
        <v>209</v>
      </c>
    </row>
    <row r="6449" spans="1:2" x14ac:dyDescent="0.35">
      <c r="A6449" s="68" t="s">
        <v>209</v>
      </c>
      <c r="B6449" s="69" t="s">
        <v>209</v>
      </c>
    </row>
    <row r="6450" spans="1:2" x14ac:dyDescent="0.35">
      <c r="A6450" s="68" t="s">
        <v>209</v>
      </c>
      <c r="B6450" s="69" t="s">
        <v>209</v>
      </c>
    </row>
    <row r="6451" spans="1:2" x14ac:dyDescent="0.35">
      <c r="A6451" s="68" t="s">
        <v>209</v>
      </c>
      <c r="B6451" s="69" t="s">
        <v>209</v>
      </c>
    </row>
    <row r="6452" spans="1:2" x14ac:dyDescent="0.35">
      <c r="A6452" s="68" t="s">
        <v>209</v>
      </c>
      <c r="B6452" s="69" t="s">
        <v>209</v>
      </c>
    </row>
    <row r="6453" spans="1:2" x14ac:dyDescent="0.35">
      <c r="A6453" s="68" t="s">
        <v>209</v>
      </c>
      <c r="B6453" s="69" t="s">
        <v>209</v>
      </c>
    </row>
    <row r="6454" spans="1:2" x14ac:dyDescent="0.35">
      <c r="A6454" s="68" t="s">
        <v>209</v>
      </c>
      <c r="B6454" s="69" t="s">
        <v>209</v>
      </c>
    </row>
    <row r="6455" spans="1:2" x14ac:dyDescent="0.35">
      <c r="A6455" s="68" t="s">
        <v>209</v>
      </c>
      <c r="B6455" s="69" t="s">
        <v>209</v>
      </c>
    </row>
    <row r="6456" spans="1:2" x14ac:dyDescent="0.35">
      <c r="A6456" s="68" t="s">
        <v>209</v>
      </c>
      <c r="B6456" s="69" t="s">
        <v>209</v>
      </c>
    </row>
    <row r="6457" spans="1:2" x14ac:dyDescent="0.35">
      <c r="A6457" s="68" t="s">
        <v>209</v>
      </c>
      <c r="B6457" s="69" t="s">
        <v>209</v>
      </c>
    </row>
    <row r="6458" spans="1:2" x14ac:dyDescent="0.35">
      <c r="A6458" s="68" t="s">
        <v>209</v>
      </c>
      <c r="B6458" s="69" t="s">
        <v>209</v>
      </c>
    </row>
    <row r="6459" spans="1:2" x14ac:dyDescent="0.35">
      <c r="A6459" s="68" t="s">
        <v>209</v>
      </c>
      <c r="B6459" s="69" t="s">
        <v>209</v>
      </c>
    </row>
    <row r="6460" spans="1:2" x14ac:dyDescent="0.35">
      <c r="A6460" s="68" t="s">
        <v>209</v>
      </c>
      <c r="B6460" s="69" t="s">
        <v>209</v>
      </c>
    </row>
    <row r="6461" spans="1:2" x14ac:dyDescent="0.35">
      <c r="A6461" s="68" t="s">
        <v>209</v>
      </c>
      <c r="B6461" s="69" t="s">
        <v>209</v>
      </c>
    </row>
    <row r="6462" spans="1:2" x14ac:dyDescent="0.35">
      <c r="A6462" s="68" t="s">
        <v>209</v>
      </c>
      <c r="B6462" s="69" t="s">
        <v>209</v>
      </c>
    </row>
    <row r="6463" spans="1:2" x14ac:dyDescent="0.35">
      <c r="A6463" s="68" t="s">
        <v>209</v>
      </c>
      <c r="B6463" s="69" t="s">
        <v>209</v>
      </c>
    </row>
    <row r="6464" spans="1:2" x14ac:dyDescent="0.35">
      <c r="A6464" s="68" t="s">
        <v>209</v>
      </c>
      <c r="B6464" s="69" t="s">
        <v>209</v>
      </c>
    </row>
    <row r="6465" spans="1:2" x14ac:dyDescent="0.35">
      <c r="A6465" s="68" t="s">
        <v>209</v>
      </c>
      <c r="B6465" s="69" t="s">
        <v>209</v>
      </c>
    </row>
    <row r="6466" spans="1:2" x14ac:dyDescent="0.35">
      <c r="A6466" s="68" t="s">
        <v>209</v>
      </c>
      <c r="B6466" s="69" t="s">
        <v>209</v>
      </c>
    </row>
    <row r="6467" spans="1:2" x14ac:dyDescent="0.35">
      <c r="A6467" s="68" t="s">
        <v>209</v>
      </c>
      <c r="B6467" s="69" t="s">
        <v>209</v>
      </c>
    </row>
    <row r="6468" spans="1:2" x14ac:dyDescent="0.35">
      <c r="A6468" s="68" t="s">
        <v>209</v>
      </c>
      <c r="B6468" s="69" t="s">
        <v>209</v>
      </c>
    </row>
    <row r="6469" spans="1:2" x14ac:dyDescent="0.35">
      <c r="A6469" s="68" t="s">
        <v>209</v>
      </c>
      <c r="B6469" s="69" t="s">
        <v>209</v>
      </c>
    </row>
    <row r="6470" spans="1:2" x14ac:dyDescent="0.35">
      <c r="A6470" s="68" t="s">
        <v>209</v>
      </c>
      <c r="B6470" s="69" t="s">
        <v>209</v>
      </c>
    </row>
    <row r="6471" spans="1:2" x14ac:dyDescent="0.35">
      <c r="A6471" s="68" t="s">
        <v>209</v>
      </c>
      <c r="B6471" s="69" t="s">
        <v>209</v>
      </c>
    </row>
    <row r="6472" spans="1:2" x14ac:dyDescent="0.35">
      <c r="A6472" s="68" t="s">
        <v>209</v>
      </c>
      <c r="B6472" s="69" t="s">
        <v>209</v>
      </c>
    </row>
    <row r="6473" spans="1:2" x14ac:dyDescent="0.35">
      <c r="A6473" s="68" t="s">
        <v>209</v>
      </c>
      <c r="B6473" s="69" t="s">
        <v>209</v>
      </c>
    </row>
    <row r="6474" spans="1:2" x14ac:dyDescent="0.35">
      <c r="A6474" s="68" t="s">
        <v>209</v>
      </c>
      <c r="B6474" s="69" t="s">
        <v>209</v>
      </c>
    </row>
    <row r="6475" spans="1:2" x14ac:dyDescent="0.35">
      <c r="A6475" s="68" t="s">
        <v>209</v>
      </c>
      <c r="B6475" s="69" t="s">
        <v>209</v>
      </c>
    </row>
    <row r="6476" spans="1:2" x14ac:dyDescent="0.35">
      <c r="A6476" s="68" t="s">
        <v>209</v>
      </c>
      <c r="B6476" s="69" t="s">
        <v>209</v>
      </c>
    </row>
    <row r="6477" spans="1:2" x14ac:dyDescent="0.35">
      <c r="A6477" s="68" t="s">
        <v>209</v>
      </c>
      <c r="B6477" s="69" t="s">
        <v>209</v>
      </c>
    </row>
    <row r="6478" spans="1:2" x14ac:dyDescent="0.35">
      <c r="A6478" s="68" t="s">
        <v>209</v>
      </c>
      <c r="B6478" s="69" t="s">
        <v>209</v>
      </c>
    </row>
    <row r="6479" spans="1:2" x14ac:dyDescent="0.35">
      <c r="A6479" s="68" t="s">
        <v>209</v>
      </c>
      <c r="B6479" s="69" t="s">
        <v>209</v>
      </c>
    </row>
    <row r="6480" spans="1:2" x14ac:dyDescent="0.35">
      <c r="A6480" s="68" t="s">
        <v>209</v>
      </c>
      <c r="B6480" s="69" t="s">
        <v>209</v>
      </c>
    </row>
    <row r="6481" spans="1:2" x14ac:dyDescent="0.35">
      <c r="A6481" s="68" t="s">
        <v>209</v>
      </c>
      <c r="B6481" s="69" t="s">
        <v>209</v>
      </c>
    </row>
    <row r="6482" spans="1:2" x14ac:dyDescent="0.35">
      <c r="A6482" s="68" t="s">
        <v>209</v>
      </c>
      <c r="B6482" s="69" t="s">
        <v>209</v>
      </c>
    </row>
    <row r="6483" spans="1:2" x14ac:dyDescent="0.35">
      <c r="A6483" s="68" t="s">
        <v>209</v>
      </c>
      <c r="B6483" s="69" t="s">
        <v>209</v>
      </c>
    </row>
    <row r="6484" spans="1:2" x14ac:dyDescent="0.35">
      <c r="A6484" s="68" t="s">
        <v>209</v>
      </c>
      <c r="B6484" s="69" t="s">
        <v>209</v>
      </c>
    </row>
    <row r="6485" spans="1:2" x14ac:dyDescent="0.35">
      <c r="A6485" s="68" t="s">
        <v>209</v>
      </c>
      <c r="B6485" s="69" t="s">
        <v>209</v>
      </c>
    </row>
    <row r="6486" spans="1:2" x14ac:dyDescent="0.35">
      <c r="A6486" s="68" t="s">
        <v>209</v>
      </c>
      <c r="B6486" s="69" t="s">
        <v>209</v>
      </c>
    </row>
    <row r="6487" spans="1:2" x14ac:dyDescent="0.35">
      <c r="A6487" s="68" t="s">
        <v>209</v>
      </c>
      <c r="B6487" s="69" t="s">
        <v>209</v>
      </c>
    </row>
    <row r="6488" spans="1:2" x14ac:dyDescent="0.35">
      <c r="A6488" s="68" t="s">
        <v>209</v>
      </c>
      <c r="B6488" s="69" t="s">
        <v>209</v>
      </c>
    </row>
    <row r="6489" spans="1:2" x14ac:dyDescent="0.35">
      <c r="A6489" s="68" t="s">
        <v>209</v>
      </c>
      <c r="B6489" s="69" t="s">
        <v>209</v>
      </c>
    </row>
    <row r="6490" spans="1:2" x14ac:dyDescent="0.35">
      <c r="A6490" s="68" t="s">
        <v>209</v>
      </c>
      <c r="B6490" s="69" t="s">
        <v>209</v>
      </c>
    </row>
    <row r="6491" spans="1:2" x14ac:dyDescent="0.35">
      <c r="A6491" s="68" t="s">
        <v>209</v>
      </c>
      <c r="B6491" s="69" t="s">
        <v>209</v>
      </c>
    </row>
    <row r="6492" spans="1:2" x14ac:dyDescent="0.35">
      <c r="A6492" s="68" t="s">
        <v>209</v>
      </c>
      <c r="B6492" s="69" t="s">
        <v>209</v>
      </c>
    </row>
    <row r="6493" spans="1:2" x14ac:dyDescent="0.35">
      <c r="A6493" s="68" t="s">
        <v>209</v>
      </c>
      <c r="B6493" s="69" t="s">
        <v>209</v>
      </c>
    </row>
    <row r="6494" spans="1:2" x14ac:dyDescent="0.35">
      <c r="A6494" s="68" t="s">
        <v>209</v>
      </c>
      <c r="B6494" s="69" t="s">
        <v>209</v>
      </c>
    </row>
    <row r="6495" spans="1:2" x14ac:dyDescent="0.35">
      <c r="A6495" s="68" t="s">
        <v>209</v>
      </c>
      <c r="B6495" s="69" t="s">
        <v>209</v>
      </c>
    </row>
    <row r="6496" spans="1:2" x14ac:dyDescent="0.35">
      <c r="A6496" s="68" t="s">
        <v>209</v>
      </c>
      <c r="B6496" s="69" t="s">
        <v>209</v>
      </c>
    </row>
    <row r="6497" spans="1:2" x14ac:dyDescent="0.35">
      <c r="A6497" s="68" t="s">
        <v>209</v>
      </c>
      <c r="B6497" s="69" t="s">
        <v>209</v>
      </c>
    </row>
    <row r="6498" spans="1:2" x14ac:dyDescent="0.35">
      <c r="A6498" s="68" t="s">
        <v>209</v>
      </c>
      <c r="B6498" s="69" t="s">
        <v>209</v>
      </c>
    </row>
    <row r="6499" spans="1:2" x14ac:dyDescent="0.35">
      <c r="A6499" s="68" t="s">
        <v>209</v>
      </c>
      <c r="B6499" s="69" t="s">
        <v>209</v>
      </c>
    </row>
    <row r="6500" spans="1:2" x14ac:dyDescent="0.35">
      <c r="A6500" s="68" t="s">
        <v>209</v>
      </c>
      <c r="B6500" s="69" t="s">
        <v>209</v>
      </c>
    </row>
    <row r="6501" spans="1:2" x14ac:dyDescent="0.35">
      <c r="A6501" s="68" t="s">
        <v>209</v>
      </c>
      <c r="B6501" s="69" t="s">
        <v>209</v>
      </c>
    </row>
    <row r="6502" spans="1:2" x14ac:dyDescent="0.35">
      <c r="A6502" s="68" t="s">
        <v>209</v>
      </c>
      <c r="B6502" s="69" t="s">
        <v>209</v>
      </c>
    </row>
    <row r="6503" spans="1:2" x14ac:dyDescent="0.35">
      <c r="A6503" s="68" t="s">
        <v>209</v>
      </c>
      <c r="B6503" s="69" t="s">
        <v>209</v>
      </c>
    </row>
    <row r="6504" spans="1:2" x14ac:dyDescent="0.35">
      <c r="A6504" s="68" t="s">
        <v>209</v>
      </c>
      <c r="B6504" s="69" t="s">
        <v>209</v>
      </c>
    </row>
    <row r="6505" spans="1:2" x14ac:dyDescent="0.35">
      <c r="A6505" s="68" t="s">
        <v>209</v>
      </c>
      <c r="B6505" s="69" t="s">
        <v>209</v>
      </c>
    </row>
    <row r="6506" spans="1:2" x14ac:dyDescent="0.35">
      <c r="A6506" s="68" t="s">
        <v>209</v>
      </c>
      <c r="B6506" s="69" t="s">
        <v>209</v>
      </c>
    </row>
    <row r="6507" spans="1:2" x14ac:dyDescent="0.35">
      <c r="A6507" s="68" t="s">
        <v>209</v>
      </c>
      <c r="B6507" s="69" t="s">
        <v>209</v>
      </c>
    </row>
    <row r="6508" spans="1:2" x14ac:dyDescent="0.35">
      <c r="A6508" s="68" t="s">
        <v>209</v>
      </c>
      <c r="B6508" s="69" t="s">
        <v>209</v>
      </c>
    </row>
    <row r="6509" spans="1:2" x14ac:dyDescent="0.35">
      <c r="A6509" s="68" t="s">
        <v>209</v>
      </c>
      <c r="B6509" s="69" t="s">
        <v>209</v>
      </c>
    </row>
    <row r="6510" spans="1:2" x14ac:dyDescent="0.35">
      <c r="A6510" s="68" t="s">
        <v>209</v>
      </c>
      <c r="B6510" s="69" t="s">
        <v>209</v>
      </c>
    </row>
    <row r="6511" spans="1:2" x14ac:dyDescent="0.35">
      <c r="A6511" s="68" t="s">
        <v>209</v>
      </c>
      <c r="B6511" s="69" t="s">
        <v>209</v>
      </c>
    </row>
    <row r="6512" spans="1:2" x14ac:dyDescent="0.35">
      <c r="A6512" s="68" t="s">
        <v>209</v>
      </c>
      <c r="B6512" s="69" t="s">
        <v>209</v>
      </c>
    </row>
    <row r="6513" spans="1:2" x14ac:dyDescent="0.35">
      <c r="A6513" s="68" t="s">
        <v>209</v>
      </c>
      <c r="B6513" s="69" t="s">
        <v>209</v>
      </c>
    </row>
    <row r="6514" spans="1:2" x14ac:dyDescent="0.35">
      <c r="A6514" s="68" t="s">
        <v>209</v>
      </c>
      <c r="B6514" s="69" t="s">
        <v>209</v>
      </c>
    </row>
    <row r="6515" spans="1:2" x14ac:dyDescent="0.35">
      <c r="A6515" s="68" t="s">
        <v>209</v>
      </c>
      <c r="B6515" s="69" t="s">
        <v>209</v>
      </c>
    </row>
    <row r="6516" spans="1:2" x14ac:dyDescent="0.35">
      <c r="A6516" s="68" t="s">
        <v>209</v>
      </c>
      <c r="B6516" s="69" t="s">
        <v>209</v>
      </c>
    </row>
    <row r="6517" spans="1:2" x14ac:dyDescent="0.35">
      <c r="A6517" s="68" t="s">
        <v>209</v>
      </c>
      <c r="B6517" s="69" t="s">
        <v>209</v>
      </c>
    </row>
    <row r="6518" spans="1:2" x14ac:dyDescent="0.35">
      <c r="A6518" s="68" t="s">
        <v>209</v>
      </c>
      <c r="B6518" s="69" t="s">
        <v>209</v>
      </c>
    </row>
    <row r="6519" spans="1:2" x14ac:dyDescent="0.35">
      <c r="A6519" s="68" t="s">
        <v>209</v>
      </c>
      <c r="B6519" s="69" t="s">
        <v>209</v>
      </c>
    </row>
    <row r="6520" spans="1:2" x14ac:dyDescent="0.35">
      <c r="A6520" s="68" t="s">
        <v>209</v>
      </c>
      <c r="B6520" s="69" t="s">
        <v>209</v>
      </c>
    </row>
    <row r="6521" spans="1:2" x14ac:dyDescent="0.35">
      <c r="A6521" s="68" t="s">
        <v>209</v>
      </c>
      <c r="B6521" s="69" t="s">
        <v>209</v>
      </c>
    </row>
    <row r="6522" spans="1:2" x14ac:dyDescent="0.35">
      <c r="A6522" s="68" t="s">
        <v>209</v>
      </c>
      <c r="B6522" s="69" t="s">
        <v>209</v>
      </c>
    </row>
    <row r="6523" spans="1:2" x14ac:dyDescent="0.35">
      <c r="A6523" s="68" t="s">
        <v>209</v>
      </c>
      <c r="B6523" s="69" t="s">
        <v>209</v>
      </c>
    </row>
    <row r="6524" spans="1:2" x14ac:dyDescent="0.35">
      <c r="A6524" s="68" t="s">
        <v>209</v>
      </c>
      <c r="B6524" s="69" t="s">
        <v>209</v>
      </c>
    </row>
    <row r="6525" spans="1:2" x14ac:dyDescent="0.35">
      <c r="A6525" s="68" t="s">
        <v>209</v>
      </c>
      <c r="B6525" s="69" t="s">
        <v>209</v>
      </c>
    </row>
    <row r="6526" spans="1:2" x14ac:dyDescent="0.35">
      <c r="A6526" s="68" t="s">
        <v>209</v>
      </c>
      <c r="B6526" s="69" t="s">
        <v>209</v>
      </c>
    </row>
    <row r="6527" spans="1:2" x14ac:dyDescent="0.35">
      <c r="A6527" s="68" t="s">
        <v>209</v>
      </c>
      <c r="B6527" s="69" t="s">
        <v>209</v>
      </c>
    </row>
    <row r="6528" spans="1:2" x14ac:dyDescent="0.35">
      <c r="A6528" s="68" t="s">
        <v>209</v>
      </c>
      <c r="B6528" s="69" t="s">
        <v>209</v>
      </c>
    </row>
    <row r="6529" spans="1:2" x14ac:dyDescent="0.35">
      <c r="A6529" s="68" t="s">
        <v>209</v>
      </c>
      <c r="B6529" s="69" t="s">
        <v>209</v>
      </c>
    </row>
    <row r="6530" spans="1:2" x14ac:dyDescent="0.35">
      <c r="A6530" s="68" t="s">
        <v>209</v>
      </c>
      <c r="B6530" s="69" t="s">
        <v>209</v>
      </c>
    </row>
    <row r="6531" spans="1:2" x14ac:dyDescent="0.35">
      <c r="A6531" s="68" t="s">
        <v>209</v>
      </c>
      <c r="B6531" s="69" t="s">
        <v>209</v>
      </c>
    </row>
    <row r="6532" spans="1:2" x14ac:dyDescent="0.35">
      <c r="A6532" s="68" t="s">
        <v>209</v>
      </c>
      <c r="B6532" s="69" t="s">
        <v>209</v>
      </c>
    </row>
    <row r="6533" spans="1:2" x14ac:dyDescent="0.35">
      <c r="A6533" s="68" t="s">
        <v>209</v>
      </c>
      <c r="B6533" s="69" t="s">
        <v>209</v>
      </c>
    </row>
    <row r="6534" spans="1:2" x14ac:dyDescent="0.35">
      <c r="A6534" s="68" t="s">
        <v>209</v>
      </c>
      <c r="B6534" s="69" t="s">
        <v>209</v>
      </c>
    </row>
    <row r="6535" spans="1:2" x14ac:dyDescent="0.35">
      <c r="A6535" s="68" t="s">
        <v>209</v>
      </c>
      <c r="B6535" s="69" t="s">
        <v>209</v>
      </c>
    </row>
    <row r="6536" spans="1:2" x14ac:dyDescent="0.35">
      <c r="A6536" s="68" t="s">
        <v>209</v>
      </c>
      <c r="B6536" s="69" t="s">
        <v>209</v>
      </c>
    </row>
    <row r="6537" spans="1:2" x14ac:dyDescent="0.35">
      <c r="A6537" s="68" t="s">
        <v>209</v>
      </c>
      <c r="B6537" s="69" t="s">
        <v>209</v>
      </c>
    </row>
    <row r="6538" spans="1:2" x14ac:dyDescent="0.35">
      <c r="A6538" s="68" t="s">
        <v>209</v>
      </c>
      <c r="B6538" s="69" t="s">
        <v>209</v>
      </c>
    </row>
    <row r="6539" spans="1:2" x14ac:dyDescent="0.35">
      <c r="A6539" s="68" t="s">
        <v>209</v>
      </c>
      <c r="B6539" s="69" t="s">
        <v>209</v>
      </c>
    </row>
    <row r="6540" spans="1:2" x14ac:dyDescent="0.35">
      <c r="A6540" s="68" t="s">
        <v>209</v>
      </c>
      <c r="B6540" s="69" t="s">
        <v>209</v>
      </c>
    </row>
    <row r="6541" spans="1:2" x14ac:dyDescent="0.35">
      <c r="A6541" s="68" t="s">
        <v>209</v>
      </c>
      <c r="B6541" s="69" t="s">
        <v>209</v>
      </c>
    </row>
    <row r="6542" spans="1:2" x14ac:dyDescent="0.35">
      <c r="A6542" s="68" t="s">
        <v>209</v>
      </c>
      <c r="B6542" s="69" t="s">
        <v>209</v>
      </c>
    </row>
    <row r="6543" spans="1:2" x14ac:dyDescent="0.35">
      <c r="A6543" s="68" t="s">
        <v>209</v>
      </c>
      <c r="B6543" s="69" t="s">
        <v>209</v>
      </c>
    </row>
    <row r="6544" spans="1:2" x14ac:dyDescent="0.35">
      <c r="A6544" s="68" t="s">
        <v>209</v>
      </c>
      <c r="B6544" s="69" t="s">
        <v>209</v>
      </c>
    </row>
    <row r="6545" spans="1:2" x14ac:dyDescent="0.35">
      <c r="A6545" s="68" t="s">
        <v>209</v>
      </c>
      <c r="B6545" s="69" t="s">
        <v>209</v>
      </c>
    </row>
    <row r="6546" spans="1:2" x14ac:dyDescent="0.35">
      <c r="A6546" s="68" t="s">
        <v>209</v>
      </c>
      <c r="B6546" s="69" t="s">
        <v>209</v>
      </c>
    </row>
    <row r="6547" spans="1:2" x14ac:dyDescent="0.35">
      <c r="A6547" s="68" t="s">
        <v>209</v>
      </c>
      <c r="B6547" s="69" t="s">
        <v>209</v>
      </c>
    </row>
    <row r="6548" spans="1:2" x14ac:dyDescent="0.35">
      <c r="A6548" s="68" t="s">
        <v>209</v>
      </c>
      <c r="B6548" s="69" t="s">
        <v>209</v>
      </c>
    </row>
    <row r="6549" spans="1:2" x14ac:dyDescent="0.35">
      <c r="A6549" s="68" t="s">
        <v>209</v>
      </c>
      <c r="B6549" s="69" t="s">
        <v>209</v>
      </c>
    </row>
    <row r="6550" spans="1:2" x14ac:dyDescent="0.35">
      <c r="A6550" s="68" t="s">
        <v>209</v>
      </c>
      <c r="B6550" s="69" t="s">
        <v>209</v>
      </c>
    </row>
    <row r="6551" spans="1:2" x14ac:dyDescent="0.35">
      <c r="A6551" s="68" t="s">
        <v>209</v>
      </c>
      <c r="B6551" s="69" t="s">
        <v>209</v>
      </c>
    </row>
    <row r="6552" spans="1:2" x14ac:dyDescent="0.35">
      <c r="A6552" s="68" t="s">
        <v>209</v>
      </c>
      <c r="B6552" s="69" t="s">
        <v>209</v>
      </c>
    </row>
    <row r="6553" spans="1:2" x14ac:dyDescent="0.35">
      <c r="A6553" s="68" t="s">
        <v>209</v>
      </c>
      <c r="B6553" s="69" t="s">
        <v>209</v>
      </c>
    </row>
    <row r="6554" spans="1:2" x14ac:dyDescent="0.35">
      <c r="A6554" s="68" t="s">
        <v>209</v>
      </c>
      <c r="B6554" s="69" t="s">
        <v>209</v>
      </c>
    </row>
    <row r="6555" spans="1:2" x14ac:dyDescent="0.35">
      <c r="A6555" s="68" t="s">
        <v>209</v>
      </c>
      <c r="B6555" s="69" t="s">
        <v>209</v>
      </c>
    </row>
    <row r="6556" spans="1:2" x14ac:dyDescent="0.35">
      <c r="A6556" s="68" t="s">
        <v>209</v>
      </c>
      <c r="B6556" s="69" t="s">
        <v>209</v>
      </c>
    </row>
    <row r="6557" spans="1:2" x14ac:dyDescent="0.35">
      <c r="A6557" s="68" t="s">
        <v>209</v>
      </c>
      <c r="B6557" s="69" t="s">
        <v>209</v>
      </c>
    </row>
    <row r="6558" spans="1:2" x14ac:dyDescent="0.35">
      <c r="A6558" s="68" t="s">
        <v>209</v>
      </c>
      <c r="B6558" s="69" t="s">
        <v>209</v>
      </c>
    </row>
    <row r="6559" spans="1:2" x14ac:dyDescent="0.35">
      <c r="A6559" s="68" t="s">
        <v>209</v>
      </c>
      <c r="B6559" s="69" t="s">
        <v>209</v>
      </c>
    </row>
    <row r="6560" spans="1:2" x14ac:dyDescent="0.35">
      <c r="A6560" s="68" t="s">
        <v>209</v>
      </c>
      <c r="B6560" s="69" t="s">
        <v>209</v>
      </c>
    </row>
    <row r="6561" spans="1:2" x14ac:dyDescent="0.35">
      <c r="A6561" s="68" t="s">
        <v>209</v>
      </c>
      <c r="B6561" s="69" t="s">
        <v>209</v>
      </c>
    </row>
    <row r="6562" spans="1:2" x14ac:dyDescent="0.35">
      <c r="A6562" s="68" t="s">
        <v>209</v>
      </c>
      <c r="B6562" s="69" t="s">
        <v>209</v>
      </c>
    </row>
    <row r="6563" spans="1:2" x14ac:dyDescent="0.35">
      <c r="A6563" s="68" t="s">
        <v>209</v>
      </c>
      <c r="B6563" s="69" t="s">
        <v>209</v>
      </c>
    </row>
    <row r="6564" spans="1:2" x14ac:dyDescent="0.35">
      <c r="A6564" s="68" t="s">
        <v>209</v>
      </c>
      <c r="B6564" s="69" t="s">
        <v>209</v>
      </c>
    </row>
    <row r="6565" spans="1:2" x14ac:dyDescent="0.35">
      <c r="A6565" s="68" t="s">
        <v>209</v>
      </c>
      <c r="B6565" s="69" t="s">
        <v>209</v>
      </c>
    </row>
    <row r="6566" spans="1:2" x14ac:dyDescent="0.35">
      <c r="A6566" s="68" t="s">
        <v>209</v>
      </c>
      <c r="B6566" s="69" t="s">
        <v>209</v>
      </c>
    </row>
    <row r="6567" spans="1:2" x14ac:dyDescent="0.35">
      <c r="A6567" s="68" t="s">
        <v>209</v>
      </c>
      <c r="B6567" s="69" t="s">
        <v>209</v>
      </c>
    </row>
    <row r="6568" spans="1:2" x14ac:dyDescent="0.35">
      <c r="A6568" s="68" t="s">
        <v>209</v>
      </c>
      <c r="B6568" s="69" t="s">
        <v>209</v>
      </c>
    </row>
    <row r="6569" spans="1:2" x14ac:dyDescent="0.35">
      <c r="A6569" s="68" t="s">
        <v>209</v>
      </c>
      <c r="B6569" s="69" t="s">
        <v>209</v>
      </c>
    </row>
    <row r="6570" spans="1:2" x14ac:dyDescent="0.35">
      <c r="A6570" s="68" t="s">
        <v>209</v>
      </c>
      <c r="B6570" s="69" t="s">
        <v>209</v>
      </c>
    </row>
    <row r="6571" spans="1:2" x14ac:dyDescent="0.35">
      <c r="A6571" s="68" t="s">
        <v>209</v>
      </c>
      <c r="B6571" s="69" t="s">
        <v>209</v>
      </c>
    </row>
    <row r="6572" spans="1:2" x14ac:dyDescent="0.35">
      <c r="A6572" s="68" t="s">
        <v>209</v>
      </c>
      <c r="B6572" s="69" t="s">
        <v>209</v>
      </c>
    </row>
    <row r="6573" spans="1:2" x14ac:dyDescent="0.35">
      <c r="A6573" s="68" t="s">
        <v>209</v>
      </c>
      <c r="B6573" s="69" t="s">
        <v>209</v>
      </c>
    </row>
    <row r="6574" spans="1:2" x14ac:dyDescent="0.35">
      <c r="A6574" s="68" t="s">
        <v>209</v>
      </c>
      <c r="B6574" s="69" t="s">
        <v>209</v>
      </c>
    </row>
    <row r="6575" spans="1:2" x14ac:dyDescent="0.35">
      <c r="A6575" s="68" t="s">
        <v>209</v>
      </c>
      <c r="B6575" s="69" t="s">
        <v>209</v>
      </c>
    </row>
    <row r="6576" spans="1:2" x14ac:dyDescent="0.35">
      <c r="A6576" s="68" t="s">
        <v>209</v>
      </c>
      <c r="B6576" s="69" t="s">
        <v>209</v>
      </c>
    </row>
    <row r="6577" spans="1:2" x14ac:dyDescent="0.35">
      <c r="A6577" s="68" t="s">
        <v>209</v>
      </c>
      <c r="B6577" s="69" t="s">
        <v>209</v>
      </c>
    </row>
    <row r="6578" spans="1:2" x14ac:dyDescent="0.35">
      <c r="A6578" s="68" t="s">
        <v>209</v>
      </c>
      <c r="B6578" s="69" t="s">
        <v>209</v>
      </c>
    </row>
    <row r="6579" spans="1:2" x14ac:dyDescent="0.35">
      <c r="A6579" s="68" t="s">
        <v>209</v>
      </c>
      <c r="B6579" s="69" t="s">
        <v>209</v>
      </c>
    </row>
    <row r="6580" spans="1:2" x14ac:dyDescent="0.35">
      <c r="A6580" s="68" t="s">
        <v>209</v>
      </c>
      <c r="B6580" s="69" t="s">
        <v>209</v>
      </c>
    </row>
    <row r="6581" spans="1:2" x14ac:dyDescent="0.35">
      <c r="A6581" s="68" t="s">
        <v>209</v>
      </c>
      <c r="B6581" s="69" t="s">
        <v>209</v>
      </c>
    </row>
    <row r="6582" spans="1:2" x14ac:dyDescent="0.35">
      <c r="A6582" s="68" t="s">
        <v>209</v>
      </c>
      <c r="B6582" s="69" t="s">
        <v>209</v>
      </c>
    </row>
    <row r="6583" spans="1:2" x14ac:dyDescent="0.35">
      <c r="A6583" s="68" t="s">
        <v>209</v>
      </c>
      <c r="B6583" s="69" t="s">
        <v>209</v>
      </c>
    </row>
    <row r="6584" spans="1:2" x14ac:dyDescent="0.35">
      <c r="A6584" s="68" t="s">
        <v>209</v>
      </c>
      <c r="B6584" s="69" t="s">
        <v>209</v>
      </c>
    </row>
    <row r="6585" spans="1:2" x14ac:dyDescent="0.35">
      <c r="A6585" s="68" t="s">
        <v>209</v>
      </c>
      <c r="B6585" s="69" t="s">
        <v>209</v>
      </c>
    </row>
    <row r="6586" spans="1:2" x14ac:dyDescent="0.35">
      <c r="A6586" s="68" t="s">
        <v>209</v>
      </c>
      <c r="B6586" s="69" t="s">
        <v>209</v>
      </c>
    </row>
    <row r="6587" spans="1:2" x14ac:dyDescent="0.35">
      <c r="A6587" s="68" t="s">
        <v>209</v>
      </c>
      <c r="B6587" s="69" t="s">
        <v>209</v>
      </c>
    </row>
    <row r="6588" spans="1:2" x14ac:dyDescent="0.35">
      <c r="A6588" s="68" t="s">
        <v>209</v>
      </c>
      <c r="B6588" s="69" t="s">
        <v>209</v>
      </c>
    </row>
    <row r="6589" spans="1:2" x14ac:dyDescent="0.35">
      <c r="A6589" s="68" t="s">
        <v>209</v>
      </c>
      <c r="B6589" s="69" t="s">
        <v>209</v>
      </c>
    </row>
    <row r="6590" spans="1:2" x14ac:dyDescent="0.35">
      <c r="A6590" s="68" t="s">
        <v>209</v>
      </c>
      <c r="B6590" s="69" t="s">
        <v>209</v>
      </c>
    </row>
    <row r="6591" spans="1:2" x14ac:dyDescent="0.35">
      <c r="A6591" s="68" t="s">
        <v>209</v>
      </c>
      <c r="B6591" s="69" t="s">
        <v>209</v>
      </c>
    </row>
    <row r="6592" spans="1:2" x14ac:dyDescent="0.35">
      <c r="A6592" s="68" t="s">
        <v>209</v>
      </c>
      <c r="B6592" s="69" t="s">
        <v>209</v>
      </c>
    </row>
    <row r="6593" spans="1:2" x14ac:dyDescent="0.35">
      <c r="A6593" s="68" t="s">
        <v>209</v>
      </c>
      <c r="B6593" s="69" t="s">
        <v>209</v>
      </c>
    </row>
    <row r="6594" spans="1:2" x14ac:dyDescent="0.35">
      <c r="A6594" s="68" t="s">
        <v>209</v>
      </c>
      <c r="B6594" s="69" t="s">
        <v>209</v>
      </c>
    </row>
    <row r="6595" spans="1:2" x14ac:dyDescent="0.35">
      <c r="A6595" s="68" t="s">
        <v>209</v>
      </c>
      <c r="B6595" s="69" t="s">
        <v>209</v>
      </c>
    </row>
    <row r="6596" spans="1:2" x14ac:dyDescent="0.35">
      <c r="A6596" s="68" t="s">
        <v>209</v>
      </c>
      <c r="B6596" s="69" t="s">
        <v>209</v>
      </c>
    </row>
    <row r="6597" spans="1:2" x14ac:dyDescent="0.35">
      <c r="A6597" s="68" t="s">
        <v>209</v>
      </c>
      <c r="B6597" s="69" t="s">
        <v>209</v>
      </c>
    </row>
    <row r="6598" spans="1:2" x14ac:dyDescent="0.35">
      <c r="A6598" s="68" t="s">
        <v>209</v>
      </c>
      <c r="B6598" s="69" t="s">
        <v>209</v>
      </c>
    </row>
    <row r="6599" spans="1:2" x14ac:dyDescent="0.35">
      <c r="A6599" s="68" t="s">
        <v>209</v>
      </c>
      <c r="B6599" s="69" t="s">
        <v>209</v>
      </c>
    </row>
    <row r="6600" spans="1:2" x14ac:dyDescent="0.35">
      <c r="A6600" s="68" t="s">
        <v>209</v>
      </c>
      <c r="B6600" s="69" t="s">
        <v>209</v>
      </c>
    </row>
    <row r="6601" spans="1:2" x14ac:dyDescent="0.35">
      <c r="A6601" s="68" t="s">
        <v>209</v>
      </c>
      <c r="B6601" s="69" t="s">
        <v>209</v>
      </c>
    </row>
    <row r="6602" spans="1:2" x14ac:dyDescent="0.35">
      <c r="A6602" s="68" t="s">
        <v>209</v>
      </c>
      <c r="B6602" s="69" t="s">
        <v>209</v>
      </c>
    </row>
    <row r="6603" spans="1:2" x14ac:dyDescent="0.35">
      <c r="A6603" s="68" t="s">
        <v>209</v>
      </c>
      <c r="B6603" s="69" t="s">
        <v>209</v>
      </c>
    </row>
    <row r="6604" spans="1:2" x14ac:dyDescent="0.35">
      <c r="A6604" s="68" t="s">
        <v>209</v>
      </c>
      <c r="B6604" s="69" t="s">
        <v>209</v>
      </c>
    </row>
    <row r="6605" spans="1:2" x14ac:dyDescent="0.35">
      <c r="A6605" s="68" t="s">
        <v>209</v>
      </c>
      <c r="B6605" s="69" t="s">
        <v>209</v>
      </c>
    </row>
    <row r="6606" spans="1:2" x14ac:dyDescent="0.35">
      <c r="A6606" s="68" t="s">
        <v>209</v>
      </c>
      <c r="B6606" s="69" t="s">
        <v>209</v>
      </c>
    </row>
    <row r="6607" spans="1:2" x14ac:dyDescent="0.35">
      <c r="A6607" s="68" t="s">
        <v>209</v>
      </c>
      <c r="B6607" s="69" t="s">
        <v>209</v>
      </c>
    </row>
    <row r="6608" spans="1:2" x14ac:dyDescent="0.35">
      <c r="A6608" s="68" t="s">
        <v>209</v>
      </c>
      <c r="B6608" s="69" t="s">
        <v>209</v>
      </c>
    </row>
    <row r="6609" spans="1:2" x14ac:dyDescent="0.35">
      <c r="A6609" s="68" t="s">
        <v>209</v>
      </c>
      <c r="B6609" s="69" t="s">
        <v>209</v>
      </c>
    </row>
    <row r="6610" spans="1:2" x14ac:dyDescent="0.35">
      <c r="A6610" s="68" t="s">
        <v>209</v>
      </c>
      <c r="B6610" s="69" t="s">
        <v>209</v>
      </c>
    </row>
    <row r="6611" spans="1:2" x14ac:dyDescent="0.35">
      <c r="A6611" s="68" t="s">
        <v>209</v>
      </c>
      <c r="B6611" s="69" t="s">
        <v>209</v>
      </c>
    </row>
    <row r="6612" spans="1:2" x14ac:dyDescent="0.35">
      <c r="A6612" s="68" t="s">
        <v>209</v>
      </c>
      <c r="B6612" s="69" t="s">
        <v>209</v>
      </c>
    </row>
    <row r="6613" spans="1:2" x14ac:dyDescent="0.35">
      <c r="A6613" s="68" t="s">
        <v>209</v>
      </c>
      <c r="B6613" s="69" t="s">
        <v>209</v>
      </c>
    </row>
    <row r="6614" spans="1:2" x14ac:dyDescent="0.35">
      <c r="A6614" s="68" t="s">
        <v>209</v>
      </c>
      <c r="B6614" s="69" t="s">
        <v>209</v>
      </c>
    </row>
    <row r="6615" spans="1:2" x14ac:dyDescent="0.35">
      <c r="A6615" s="68" t="s">
        <v>209</v>
      </c>
      <c r="B6615" s="69" t="s">
        <v>209</v>
      </c>
    </row>
    <row r="6616" spans="1:2" x14ac:dyDescent="0.35">
      <c r="A6616" s="68" t="s">
        <v>209</v>
      </c>
      <c r="B6616" s="69" t="s">
        <v>209</v>
      </c>
    </row>
    <row r="6617" spans="1:2" x14ac:dyDescent="0.35">
      <c r="A6617" s="68" t="s">
        <v>209</v>
      </c>
      <c r="B6617" s="69" t="s">
        <v>209</v>
      </c>
    </row>
    <row r="6618" spans="1:2" x14ac:dyDescent="0.35">
      <c r="A6618" s="68" t="s">
        <v>209</v>
      </c>
      <c r="B6618" s="69" t="s">
        <v>209</v>
      </c>
    </row>
    <row r="6619" spans="1:2" x14ac:dyDescent="0.35">
      <c r="A6619" s="68" t="s">
        <v>209</v>
      </c>
      <c r="B6619" s="69" t="s">
        <v>209</v>
      </c>
    </row>
    <row r="6620" spans="1:2" x14ac:dyDescent="0.35">
      <c r="A6620" s="68" t="s">
        <v>209</v>
      </c>
      <c r="B6620" s="69" t="s">
        <v>209</v>
      </c>
    </row>
    <row r="6621" spans="1:2" x14ac:dyDescent="0.35">
      <c r="A6621" s="68" t="s">
        <v>209</v>
      </c>
      <c r="B6621" s="69" t="s">
        <v>209</v>
      </c>
    </row>
    <row r="6622" spans="1:2" x14ac:dyDescent="0.35">
      <c r="A6622" s="68" t="s">
        <v>209</v>
      </c>
      <c r="B6622" s="69" t="s">
        <v>209</v>
      </c>
    </row>
    <row r="6623" spans="1:2" x14ac:dyDescent="0.35">
      <c r="A6623" s="68" t="s">
        <v>209</v>
      </c>
      <c r="B6623" s="69" t="s">
        <v>209</v>
      </c>
    </row>
    <row r="6624" spans="1:2" x14ac:dyDescent="0.35">
      <c r="A6624" s="68" t="s">
        <v>209</v>
      </c>
      <c r="B6624" s="69" t="s">
        <v>209</v>
      </c>
    </row>
    <row r="6625" spans="1:2" x14ac:dyDescent="0.35">
      <c r="A6625" s="68" t="s">
        <v>209</v>
      </c>
      <c r="B6625" s="69" t="s">
        <v>209</v>
      </c>
    </row>
    <row r="6626" spans="1:2" x14ac:dyDescent="0.35">
      <c r="A6626" s="68" t="s">
        <v>209</v>
      </c>
      <c r="B6626" s="69" t="s">
        <v>209</v>
      </c>
    </row>
    <row r="6627" spans="1:2" x14ac:dyDescent="0.35">
      <c r="A6627" s="68" t="s">
        <v>209</v>
      </c>
      <c r="B6627" s="69" t="s">
        <v>209</v>
      </c>
    </row>
    <row r="6628" spans="1:2" x14ac:dyDescent="0.35">
      <c r="A6628" s="68" t="s">
        <v>209</v>
      </c>
      <c r="B6628" s="69" t="s">
        <v>209</v>
      </c>
    </row>
    <row r="6629" spans="1:2" x14ac:dyDescent="0.35">
      <c r="A6629" s="68" t="s">
        <v>209</v>
      </c>
      <c r="B6629" s="69" t="s">
        <v>209</v>
      </c>
    </row>
    <row r="6630" spans="1:2" x14ac:dyDescent="0.35">
      <c r="A6630" s="68" t="s">
        <v>209</v>
      </c>
      <c r="B6630" s="69" t="s">
        <v>209</v>
      </c>
    </row>
    <row r="6631" spans="1:2" x14ac:dyDescent="0.35">
      <c r="A6631" s="68" t="s">
        <v>209</v>
      </c>
      <c r="B6631" s="69" t="s">
        <v>209</v>
      </c>
    </row>
    <row r="6632" spans="1:2" x14ac:dyDescent="0.35">
      <c r="A6632" s="68" t="s">
        <v>209</v>
      </c>
      <c r="B6632" s="69" t="s">
        <v>209</v>
      </c>
    </row>
    <row r="6633" spans="1:2" x14ac:dyDescent="0.35">
      <c r="A6633" s="68" t="s">
        <v>209</v>
      </c>
      <c r="B6633" s="69" t="s">
        <v>209</v>
      </c>
    </row>
    <row r="6634" spans="1:2" x14ac:dyDescent="0.35">
      <c r="A6634" s="68" t="s">
        <v>209</v>
      </c>
      <c r="B6634" s="69" t="s">
        <v>209</v>
      </c>
    </row>
    <row r="6635" spans="1:2" x14ac:dyDescent="0.35">
      <c r="A6635" s="68" t="s">
        <v>209</v>
      </c>
      <c r="B6635" s="69" t="s">
        <v>209</v>
      </c>
    </row>
    <row r="6636" spans="1:2" x14ac:dyDescent="0.35">
      <c r="A6636" s="68" t="s">
        <v>209</v>
      </c>
      <c r="B6636" s="69" t="s">
        <v>209</v>
      </c>
    </row>
    <row r="6637" spans="1:2" x14ac:dyDescent="0.35">
      <c r="A6637" s="68" t="s">
        <v>209</v>
      </c>
      <c r="B6637" s="69" t="s">
        <v>209</v>
      </c>
    </row>
    <row r="6638" spans="1:2" x14ac:dyDescent="0.35">
      <c r="A6638" s="68" t="s">
        <v>209</v>
      </c>
      <c r="B6638" s="69" t="s">
        <v>209</v>
      </c>
    </row>
    <row r="6639" spans="1:2" x14ac:dyDescent="0.35">
      <c r="A6639" s="68" t="s">
        <v>209</v>
      </c>
      <c r="B6639" s="69" t="s">
        <v>209</v>
      </c>
    </row>
    <row r="6640" spans="1:2" x14ac:dyDescent="0.35">
      <c r="A6640" s="68" t="s">
        <v>209</v>
      </c>
      <c r="B6640" s="69" t="s">
        <v>209</v>
      </c>
    </row>
    <row r="6641" spans="1:2" x14ac:dyDescent="0.35">
      <c r="A6641" s="68" t="s">
        <v>209</v>
      </c>
      <c r="B6641" s="69" t="s">
        <v>209</v>
      </c>
    </row>
    <row r="6642" spans="1:2" x14ac:dyDescent="0.35">
      <c r="A6642" s="68" t="s">
        <v>209</v>
      </c>
      <c r="B6642" s="69" t="s">
        <v>209</v>
      </c>
    </row>
    <row r="6643" spans="1:2" x14ac:dyDescent="0.35">
      <c r="A6643" s="68" t="s">
        <v>209</v>
      </c>
      <c r="B6643" s="69" t="s">
        <v>209</v>
      </c>
    </row>
    <row r="6644" spans="1:2" x14ac:dyDescent="0.35">
      <c r="A6644" s="68" t="s">
        <v>209</v>
      </c>
      <c r="B6644" s="69" t="s">
        <v>209</v>
      </c>
    </row>
    <row r="6645" spans="1:2" x14ac:dyDescent="0.35">
      <c r="A6645" s="68" t="s">
        <v>209</v>
      </c>
      <c r="B6645" s="69" t="s">
        <v>209</v>
      </c>
    </row>
    <row r="6646" spans="1:2" x14ac:dyDescent="0.35">
      <c r="A6646" s="68" t="s">
        <v>209</v>
      </c>
      <c r="B6646" s="69" t="s">
        <v>209</v>
      </c>
    </row>
    <row r="6647" spans="1:2" x14ac:dyDescent="0.35">
      <c r="A6647" s="68" t="s">
        <v>209</v>
      </c>
      <c r="B6647" s="69" t="s">
        <v>209</v>
      </c>
    </row>
    <row r="6648" spans="1:2" x14ac:dyDescent="0.35">
      <c r="A6648" s="68" t="s">
        <v>209</v>
      </c>
      <c r="B6648" s="69" t="s">
        <v>209</v>
      </c>
    </row>
    <row r="6649" spans="1:2" x14ac:dyDescent="0.35">
      <c r="A6649" s="68" t="s">
        <v>209</v>
      </c>
      <c r="B6649" s="69" t="s">
        <v>209</v>
      </c>
    </row>
    <row r="6650" spans="1:2" x14ac:dyDescent="0.35">
      <c r="A6650" s="68" t="s">
        <v>209</v>
      </c>
      <c r="B6650" s="69" t="s">
        <v>209</v>
      </c>
    </row>
    <row r="6651" spans="1:2" x14ac:dyDescent="0.35">
      <c r="A6651" s="68" t="s">
        <v>209</v>
      </c>
      <c r="B6651" s="69" t="s">
        <v>209</v>
      </c>
    </row>
    <row r="6652" spans="1:2" x14ac:dyDescent="0.35">
      <c r="A6652" s="68" t="s">
        <v>209</v>
      </c>
      <c r="B6652" s="69" t="s">
        <v>209</v>
      </c>
    </row>
    <row r="6653" spans="1:2" x14ac:dyDescent="0.35">
      <c r="A6653" s="68" t="s">
        <v>209</v>
      </c>
      <c r="B6653" s="69" t="s">
        <v>209</v>
      </c>
    </row>
    <row r="6654" spans="1:2" x14ac:dyDescent="0.35">
      <c r="A6654" s="68" t="s">
        <v>209</v>
      </c>
      <c r="B6654" s="69" t="s">
        <v>209</v>
      </c>
    </row>
    <row r="6655" spans="1:2" x14ac:dyDescent="0.35">
      <c r="A6655" s="68" t="s">
        <v>209</v>
      </c>
      <c r="B6655" s="69" t="s">
        <v>209</v>
      </c>
    </row>
    <row r="6656" spans="1:2" x14ac:dyDescent="0.35">
      <c r="A6656" s="68" t="s">
        <v>209</v>
      </c>
      <c r="B6656" s="69" t="s">
        <v>209</v>
      </c>
    </row>
    <row r="6657" spans="1:2" x14ac:dyDescent="0.35">
      <c r="A6657" s="68" t="s">
        <v>209</v>
      </c>
      <c r="B6657" s="69" t="s">
        <v>209</v>
      </c>
    </row>
    <row r="6658" spans="1:2" x14ac:dyDescent="0.35">
      <c r="A6658" s="68" t="s">
        <v>209</v>
      </c>
      <c r="B6658" s="69" t="s">
        <v>209</v>
      </c>
    </row>
    <row r="6659" spans="1:2" x14ac:dyDescent="0.35">
      <c r="A6659" s="68" t="s">
        <v>209</v>
      </c>
      <c r="B6659" s="69" t="s">
        <v>209</v>
      </c>
    </row>
    <row r="6660" spans="1:2" x14ac:dyDescent="0.35">
      <c r="A6660" s="68" t="s">
        <v>209</v>
      </c>
      <c r="B6660" s="69" t="s">
        <v>209</v>
      </c>
    </row>
    <row r="6661" spans="1:2" x14ac:dyDescent="0.35">
      <c r="A6661" s="68" t="s">
        <v>209</v>
      </c>
      <c r="B6661" s="69" t="s">
        <v>209</v>
      </c>
    </row>
    <row r="6662" spans="1:2" x14ac:dyDescent="0.35">
      <c r="A6662" s="68" t="s">
        <v>209</v>
      </c>
      <c r="B6662" s="69" t="s">
        <v>209</v>
      </c>
    </row>
    <row r="6663" spans="1:2" x14ac:dyDescent="0.35">
      <c r="A6663" s="68" t="s">
        <v>209</v>
      </c>
      <c r="B6663" s="69" t="s">
        <v>209</v>
      </c>
    </row>
    <row r="6664" spans="1:2" x14ac:dyDescent="0.35">
      <c r="A6664" s="68" t="s">
        <v>209</v>
      </c>
      <c r="B6664" s="69" t="s">
        <v>209</v>
      </c>
    </row>
    <row r="6665" spans="1:2" x14ac:dyDescent="0.35">
      <c r="A6665" s="68" t="s">
        <v>209</v>
      </c>
      <c r="B6665" s="69" t="s">
        <v>209</v>
      </c>
    </row>
    <row r="6666" spans="1:2" x14ac:dyDescent="0.35">
      <c r="A6666" s="68" t="s">
        <v>209</v>
      </c>
      <c r="B6666" s="69" t="s">
        <v>209</v>
      </c>
    </row>
    <row r="6667" spans="1:2" x14ac:dyDescent="0.35">
      <c r="A6667" s="68" t="s">
        <v>209</v>
      </c>
      <c r="B6667" s="69" t="s">
        <v>209</v>
      </c>
    </row>
    <row r="6668" spans="1:2" x14ac:dyDescent="0.35">
      <c r="A6668" s="68" t="s">
        <v>209</v>
      </c>
      <c r="B6668" s="69" t="s">
        <v>209</v>
      </c>
    </row>
    <row r="6669" spans="1:2" x14ac:dyDescent="0.35">
      <c r="A6669" s="68" t="s">
        <v>209</v>
      </c>
      <c r="B6669" s="69" t="s">
        <v>209</v>
      </c>
    </row>
    <row r="6670" spans="1:2" x14ac:dyDescent="0.35">
      <c r="A6670" s="68" t="s">
        <v>209</v>
      </c>
      <c r="B6670" s="69" t="s">
        <v>209</v>
      </c>
    </row>
    <row r="6671" spans="1:2" x14ac:dyDescent="0.35">
      <c r="A6671" s="68" t="s">
        <v>209</v>
      </c>
      <c r="B6671" s="69" t="s">
        <v>209</v>
      </c>
    </row>
    <row r="6672" spans="1:2" x14ac:dyDescent="0.35">
      <c r="A6672" s="68" t="s">
        <v>209</v>
      </c>
      <c r="B6672" s="69" t="s">
        <v>209</v>
      </c>
    </row>
    <row r="6673" spans="1:2" x14ac:dyDescent="0.35">
      <c r="A6673" s="68" t="s">
        <v>209</v>
      </c>
      <c r="B6673" s="69" t="s">
        <v>209</v>
      </c>
    </row>
    <row r="6674" spans="1:2" x14ac:dyDescent="0.35">
      <c r="A6674" s="68" t="s">
        <v>209</v>
      </c>
      <c r="B6674" s="69" t="s">
        <v>209</v>
      </c>
    </row>
    <row r="6675" spans="1:2" x14ac:dyDescent="0.35">
      <c r="A6675" s="68" t="s">
        <v>209</v>
      </c>
      <c r="B6675" s="69" t="s">
        <v>209</v>
      </c>
    </row>
    <row r="6676" spans="1:2" x14ac:dyDescent="0.35">
      <c r="A6676" s="68" t="s">
        <v>209</v>
      </c>
      <c r="B6676" s="69" t="s">
        <v>209</v>
      </c>
    </row>
    <row r="6677" spans="1:2" x14ac:dyDescent="0.35">
      <c r="A6677" s="68" t="s">
        <v>209</v>
      </c>
      <c r="B6677" s="69" t="s">
        <v>209</v>
      </c>
    </row>
    <row r="6678" spans="1:2" x14ac:dyDescent="0.35">
      <c r="A6678" s="68" t="s">
        <v>209</v>
      </c>
      <c r="B6678" s="69" t="s">
        <v>209</v>
      </c>
    </row>
    <row r="6679" spans="1:2" x14ac:dyDescent="0.35">
      <c r="A6679" s="68" t="s">
        <v>209</v>
      </c>
      <c r="B6679" s="69" t="s">
        <v>209</v>
      </c>
    </row>
    <row r="6680" spans="1:2" x14ac:dyDescent="0.35">
      <c r="A6680" s="68" t="s">
        <v>209</v>
      </c>
      <c r="B6680" s="69" t="s">
        <v>209</v>
      </c>
    </row>
    <row r="6681" spans="1:2" x14ac:dyDescent="0.35">
      <c r="A6681" s="68" t="s">
        <v>209</v>
      </c>
      <c r="B6681" s="69" t="s">
        <v>209</v>
      </c>
    </row>
    <row r="6682" spans="1:2" x14ac:dyDescent="0.35">
      <c r="A6682" s="68" t="s">
        <v>209</v>
      </c>
      <c r="B6682" s="69" t="s">
        <v>209</v>
      </c>
    </row>
    <row r="6683" spans="1:2" x14ac:dyDescent="0.35">
      <c r="A6683" s="68" t="s">
        <v>209</v>
      </c>
      <c r="B6683" s="69" t="s">
        <v>209</v>
      </c>
    </row>
    <row r="6684" spans="1:2" x14ac:dyDescent="0.35">
      <c r="A6684" s="68" t="s">
        <v>209</v>
      </c>
      <c r="B6684" s="69" t="s">
        <v>209</v>
      </c>
    </row>
    <row r="6685" spans="1:2" x14ac:dyDescent="0.35">
      <c r="A6685" s="68" t="s">
        <v>209</v>
      </c>
      <c r="B6685" s="69" t="s">
        <v>209</v>
      </c>
    </row>
    <row r="6686" spans="1:2" x14ac:dyDescent="0.35">
      <c r="A6686" s="68" t="s">
        <v>209</v>
      </c>
      <c r="B6686" s="69" t="s">
        <v>209</v>
      </c>
    </row>
    <row r="6687" spans="1:2" x14ac:dyDescent="0.35">
      <c r="A6687" s="68" t="s">
        <v>209</v>
      </c>
      <c r="B6687" s="69" t="s">
        <v>209</v>
      </c>
    </row>
    <row r="6688" spans="1:2" x14ac:dyDescent="0.35">
      <c r="A6688" s="68" t="s">
        <v>209</v>
      </c>
      <c r="B6688" s="69" t="s">
        <v>209</v>
      </c>
    </row>
    <row r="6689" spans="1:2" x14ac:dyDescent="0.35">
      <c r="A6689" s="68" t="s">
        <v>209</v>
      </c>
      <c r="B6689" s="69" t="s">
        <v>209</v>
      </c>
    </row>
    <row r="6690" spans="1:2" x14ac:dyDescent="0.35">
      <c r="A6690" s="68" t="s">
        <v>209</v>
      </c>
      <c r="B6690" s="69" t="s">
        <v>209</v>
      </c>
    </row>
    <row r="6691" spans="1:2" x14ac:dyDescent="0.35">
      <c r="A6691" s="68" t="s">
        <v>209</v>
      </c>
      <c r="B6691" s="69" t="s">
        <v>209</v>
      </c>
    </row>
    <row r="6692" spans="1:2" x14ac:dyDescent="0.35">
      <c r="A6692" s="68" t="s">
        <v>209</v>
      </c>
      <c r="B6692" s="69" t="s">
        <v>209</v>
      </c>
    </row>
    <row r="6693" spans="1:2" x14ac:dyDescent="0.35">
      <c r="A6693" s="68" t="s">
        <v>209</v>
      </c>
      <c r="B6693" s="69" t="s">
        <v>209</v>
      </c>
    </row>
    <row r="6694" spans="1:2" x14ac:dyDescent="0.35">
      <c r="A6694" s="68" t="s">
        <v>209</v>
      </c>
      <c r="B6694" s="69" t="s">
        <v>209</v>
      </c>
    </row>
    <row r="6695" spans="1:2" x14ac:dyDescent="0.35">
      <c r="A6695" s="68" t="s">
        <v>209</v>
      </c>
      <c r="B6695" s="69" t="s">
        <v>209</v>
      </c>
    </row>
    <row r="6696" spans="1:2" x14ac:dyDescent="0.35">
      <c r="A6696" s="68" t="s">
        <v>209</v>
      </c>
      <c r="B6696" s="69" t="s">
        <v>209</v>
      </c>
    </row>
    <row r="6697" spans="1:2" x14ac:dyDescent="0.35">
      <c r="A6697" s="68" t="s">
        <v>209</v>
      </c>
      <c r="B6697" s="69" t="s">
        <v>209</v>
      </c>
    </row>
    <row r="6698" spans="1:2" x14ac:dyDescent="0.35">
      <c r="A6698" s="68" t="s">
        <v>209</v>
      </c>
      <c r="B6698" s="69" t="s">
        <v>209</v>
      </c>
    </row>
    <row r="6699" spans="1:2" x14ac:dyDescent="0.35">
      <c r="A6699" s="68" t="s">
        <v>209</v>
      </c>
      <c r="B6699" s="69" t="s">
        <v>209</v>
      </c>
    </row>
    <row r="6700" spans="1:2" x14ac:dyDescent="0.35">
      <c r="A6700" s="68" t="s">
        <v>209</v>
      </c>
      <c r="B6700" s="69" t="s">
        <v>209</v>
      </c>
    </row>
    <row r="6701" spans="1:2" x14ac:dyDescent="0.35">
      <c r="A6701" s="68" t="s">
        <v>209</v>
      </c>
      <c r="B6701" s="69" t="s">
        <v>209</v>
      </c>
    </row>
    <row r="6702" spans="1:2" x14ac:dyDescent="0.35">
      <c r="A6702" s="68" t="s">
        <v>209</v>
      </c>
      <c r="B6702" s="69" t="s">
        <v>209</v>
      </c>
    </row>
    <row r="6703" spans="1:2" x14ac:dyDescent="0.35">
      <c r="A6703" s="68" t="s">
        <v>209</v>
      </c>
      <c r="B6703" s="69" t="s">
        <v>209</v>
      </c>
    </row>
    <row r="6704" spans="1:2" x14ac:dyDescent="0.35">
      <c r="A6704" s="68" t="s">
        <v>209</v>
      </c>
      <c r="B6704" s="69" t="s">
        <v>209</v>
      </c>
    </row>
    <row r="6705" spans="1:2" x14ac:dyDescent="0.35">
      <c r="A6705" s="68" t="s">
        <v>209</v>
      </c>
      <c r="B6705" s="69" t="s">
        <v>209</v>
      </c>
    </row>
    <row r="6706" spans="1:2" x14ac:dyDescent="0.35">
      <c r="A6706" s="68" t="s">
        <v>209</v>
      </c>
      <c r="B6706" s="69" t="s">
        <v>209</v>
      </c>
    </row>
    <row r="6707" spans="1:2" x14ac:dyDescent="0.35">
      <c r="A6707" s="68" t="s">
        <v>209</v>
      </c>
      <c r="B6707" s="69" t="s">
        <v>209</v>
      </c>
    </row>
    <row r="6708" spans="1:2" x14ac:dyDescent="0.35">
      <c r="A6708" s="68" t="s">
        <v>209</v>
      </c>
      <c r="B6708" s="69" t="s">
        <v>209</v>
      </c>
    </row>
    <row r="6709" spans="1:2" x14ac:dyDescent="0.35">
      <c r="A6709" s="68" t="s">
        <v>209</v>
      </c>
      <c r="B6709" s="69" t="s">
        <v>209</v>
      </c>
    </row>
    <row r="6710" spans="1:2" x14ac:dyDescent="0.35">
      <c r="A6710" s="68" t="s">
        <v>209</v>
      </c>
      <c r="B6710" s="69" t="s">
        <v>209</v>
      </c>
    </row>
    <row r="6711" spans="1:2" x14ac:dyDescent="0.35">
      <c r="A6711" s="68" t="s">
        <v>209</v>
      </c>
      <c r="B6711" s="69" t="s">
        <v>209</v>
      </c>
    </row>
    <row r="6712" spans="1:2" x14ac:dyDescent="0.35">
      <c r="A6712" s="68" t="s">
        <v>209</v>
      </c>
      <c r="B6712" s="69" t="s">
        <v>209</v>
      </c>
    </row>
    <row r="6713" spans="1:2" x14ac:dyDescent="0.35">
      <c r="A6713" s="68" t="s">
        <v>209</v>
      </c>
      <c r="B6713" s="69" t="s">
        <v>209</v>
      </c>
    </row>
    <row r="6714" spans="1:2" x14ac:dyDescent="0.35">
      <c r="A6714" s="68" t="s">
        <v>209</v>
      </c>
      <c r="B6714" s="69" t="s">
        <v>209</v>
      </c>
    </row>
    <row r="6715" spans="1:2" x14ac:dyDescent="0.35">
      <c r="A6715" s="68" t="s">
        <v>209</v>
      </c>
      <c r="B6715" s="69" t="s">
        <v>209</v>
      </c>
    </row>
    <row r="6716" spans="1:2" x14ac:dyDescent="0.35">
      <c r="A6716" s="68" t="s">
        <v>209</v>
      </c>
      <c r="B6716" s="69" t="s">
        <v>209</v>
      </c>
    </row>
    <row r="6717" spans="1:2" x14ac:dyDescent="0.35">
      <c r="A6717" s="68" t="s">
        <v>209</v>
      </c>
      <c r="B6717" s="69" t="s">
        <v>209</v>
      </c>
    </row>
    <row r="6718" spans="1:2" x14ac:dyDescent="0.35">
      <c r="A6718" s="68" t="s">
        <v>209</v>
      </c>
      <c r="B6718" s="69" t="s">
        <v>209</v>
      </c>
    </row>
    <row r="6719" spans="1:2" x14ac:dyDescent="0.35">
      <c r="A6719" s="68" t="s">
        <v>209</v>
      </c>
      <c r="B6719" s="69" t="s">
        <v>209</v>
      </c>
    </row>
    <row r="6720" spans="1:2" x14ac:dyDescent="0.35">
      <c r="A6720" s="68" t="s">
        <v>209</v>
      </c>
      <c r="B6720" s="69" t="s">
        <v>209</v>
      </c>
    </row>
    <row r="6721" spans="1:2" x14ac:dyDescent="0.35">
      <c r="A6721" s="68" t="s">
        <v>209</v>
      </c>
      <c r="B6721" s="69" t="s">
        <v>209</v>
      </c>
    </row>
    <row r="6722" spans="1:2" x14ac:dyDescent="0.35">
      <c r="A6722" s="68" t="s">
        <v>209</v>
      </c>
      <c r="B6722" s="69" t="s">
        <v>209</v>
      </c>
    </row>
    <row r="6723" spans="1:2" x14ac:dyDescent="0.35">
      <c r="A6723" s="68" t="s">
        <v>209</v>
      </c>
      <c r="B6723" s="69" t="s">
        <v>209</v>
      </c>
    </row>
    <row r="6724" spans="1:2" x14ac:dyDescent="0.35">
      <c r="A6724" s="68" t="s">
        <v>209</v>
      </c>
      <c r="B6724" s="69" t="s">
        <v>209</v>
      </c>
    </row>
    <row r="6725" spans="1:2" x14ac:dyDescent="0.35">
      <c r="A6725" s="68" t="s">
        <v>209</v>
      </c>
      <c r="B6725" s="69" t="s">
        <v>209</v>
      </c>
    </row>
    <row r="6726" spans="1:2" x14ac:dyDescent="0.35">
      <c r="A6726" s="68" t="s">
        <v>209</v>
      </c>
      <c r="B6726" s="69" t="s">
        <v>209</v>
      </c>
    </row>
    <row r="6727" spans="1:2" x14ac:dyDescent="0.35">
      <c r="A6727" s="68" t="s">
        <v>209</v>
      </c>
      <c r="B6727" s="69" t="s">
        <v>209</v>
      </c>
    </row>
    <row r="6728" spans="1:2" x14ac:dyDescent="0.35">
      <c r="A6728" s="68" t="s">
        <v>209</v>
      </c>
      <c r="B6728" s="69" t="s">
        <v>209</v>
      </c>
    </row>
    <row r="6729" spans="1:2" x14ac:dyDescent="0.35">
      <c r="A6729" s="68" t="s">
        <v>209</v>
      </c>
      <c r="B6729" s="69" t="s">
        <v>209</v>
      </c>
    </row>
    <row r="6730" spans="1:2" x14ac:dyDescent="0.35">
      <c r="A6730" s="68" t="s">
        <v>209</v>
      </c>
      <c r="B6730" s="69" t="s">
        <v>209</v>
      </c>
    </row>
    <row r="6731" spans="1:2" x14ac:dyDescent="0.35">
      <c r="A6731" s="68" t="s">
        <v>209</v>
      </c>
      <c r="B6731" s="69" t="s">
        <v>209</v>
      </c>
    </row>
    <row r="6732" spans="1:2" x14ac:dyDescent="0.35">
      <c r="A6732" s="68" t="s">
        <v>209</v>
      </c>
      <c r="B6732" s="69" t="s">
        <v>209</v>
      </c>
    </row>
    <row r="6733" spans="1:2" x14ac:dyDescent="0.35">
      <c r="A6733" s="68" t="s">
        <v>209</v>
      </c>
      <c r="B6733" s="69" t="s">
        <v>209</v>
      </c>
    </row>
    <row r="6734" spans="1:2" x14ac:dyDescent="0.35">
      <c r="A6734" s="68" t="s">
        <v>209</v>
      </c>
      <c r="B6734" s="69" t="s">
        <v>209</v>
      </c>
    </row>
    <row r="6735" spans="1:2" x14ac:dyDescent="0.35">
      <c r="A6735" s="68" t="s">
        <v>209</v>
      </c>
      <c r="B6735" s="69" t="s">
        <v>209</v>
      </c>
    </row>
    <row r="6736" spans="1:2" x14ac:dyDescent="0.35">
      <c r="A6736" s="68" t="s">
        <v>209</v>
      </c>
      <c r="B6736" s="69" t="s">
        <v>209</v>
      </c>
    </row>
    <row r="6737" spans="1:2" x14ac:dyDescent="0.35">
      <c r="A6737" s="68" t="s">
        <v>209</v>
      </c>
      <c r="B6737" s="69" t="s">
        <v>209</v>
      </c>
    </row>
    <row r="6738" spans="1:2" x14ac:dyDescent="0.35">
      <c r="A6738" s="68" t="s">
        <v>209</v>
      </c>
      <c r="B6738" s="69" t="s">
        <v>209</v>
      </c>
    </row>
    <row r="6739" spans="1:2" x14ac:dyDescent="0.35">
      <c r="A6739" s="68" t="s">
        <v>209</v>
      </c>
      <c r="B6739" s="69" t="s">
        <v>209</v>
      </c>
    </row>
    <row r="6740" spans="1:2" x14ac:dyDescent="0.35">
      <c r="A6740" s="68" t="s">
        <v>209</v>
      </c>
      <c r="B6740" s="69" t="s">
        <v>209</v>
      </c>
    </row>
    <row r="6741" spans="1:2" x14ac:dyDescent="0.35">
      <c r="A6741" s="68" t="s">
        <v>209</v>
      </c>
      <c r="B6741" s="69" t="s">
        <v>209</v>
      </c>
    </row>
    <row r="6742" spans="1:2" x14ac:dyDescent="0.35">
      <c r="A6742" s="68" t="s">
        <v>209</v>
      </c>
      <c r="B6742" s="69" t="s">
        <v>209</v>
      </c>
    </row>
    <row r="6743" spans="1:2" x14ac:dyDescent="0.35">
      <c r="A6743" s="68" t="s">
        <v>209</v>
      </c>
      <c r="B6743" s="69" t="s">
        <v>209</v>
      </c>
    </row>
    <row r="6744" spans="1:2" x14ac:dyDescent="0.35">
      <c r="A6744" s="68" t="s">
        <v>209</v>
      </c>
      <c r="B6744" s="69" t="s">
        <v>209</v>
      </c>
    </row>
    <row r="6745" spans="1:2" x14ac:dyDescent="0.35">
      <c r="A6745" s="68" t="s">
        <v>209</v>
      </c>
      <c r="B6745" s="69" t="s">
        <v>209</v>
      </c>
    </row>
    <row r="6746" spans="1:2" x14ac:dyDescent="0.35">
      <c r="A6746" s="68" t="s">
        <v>209</v>
      </c>
      <c r="B6746" s="69" t="s">
        <v>209</v>
      </c>
    </row>
    <row r="6747" spans="1:2" x14ac:dyDescent="0.35">
      <c r="A6747" s="68" t="s">
        <v>209</v>
      </c>
      <c r="B6747" s="69" t="s">
        <v>209</v>
      </c>
    </row>
    <row r="6748" spans="1:2" x14ac:dyDescent="0.35">
      <c r="A6748" s="68" t="s">
        <v>209</v>
      </c>
      <c r="B6748" s="69" t="s">
        <v>209</v>
      </c>
    </row>
    <row r="6749" spans="1:2" x14ac:dyDescent="0.35">
      <c r="A6749" s="68" t="s">
        <v>209</v>
      </c>
      <c r="B6749" s="69" t="s">
        <v>209</v>
      </c>
    </row>
    <row r="6750" spans="1:2" x14ac:dyDescent="0.35">
      <c r="A6750" s="68" t="s">
        <v>209</v>
      </c>
      <c r="B6750" s="69" t="s">
        <v>209</v>
      </c>
    </row>
    <row r="6751" spans="1:2" x14ac:dyDescent="0.35">
      <c r="A6751" s="68" t="s">
        <v>209</v>
      </c>
      <c r="B6751" s="69" t="s">
        <v>209</v>
      </c>
    </row>
    <row r="6752" spans="1:2" x14ac:dyDescent="0.35">
      <c r="A6752" s="68" t="s">
        <v>209</v>
      </c>
      <c r="B6752" s="69" t="s">
        <v>209</v>
      </c>
    </row>
    <row r="6753" spans="1:2" x14ac:dyDescent="0.35">
      <c r="A6753" s="68" t="s">
        <v>209</v>
      </c>
      <c r="B6753" s="69" t="s">
        <v>209</v>
      </c>
    </row>
    <row r="6754" spans="1:2" x14ac:dyDescent="0.35">
      <c r="A6754" s="68" t="s">
        <v>209</v>
      </c>
      <c r="B6754" s="69" t="s">
        <v>209</v>
      </c>
    </row>
    <row r="6755" spans="1:2" x14ac:dyDescent="0.35">
      <c r="A6755" s="68" t="s">
        <v>209</v>
      </c>
      <c r="B6755" s="69" t="s">
        <v>209</v>
      </c>
    </row>
    <row r="6756" spans="1:2" x14ac:dyDescent="0.35">
      <c r="A6756" s="68" t="s">
        <v>209</v>
      </c>
      <c r="B6756" s="69" t="s">
        <v>209</v>
      </c>
    </row>
    <row r="6757" spans="1:2" x14ac:dyDescent="0.35">
      <c r="A6757" s="68" t="s">
        <v>209</v>
      </c>
      <c r="B6757" s="69" t="s">
        <v>209</v>
      </c>
    </row>
    <row r="6758" spans="1:2" x14ac:dyDescent="0.35">
      <c r="A6758" s="68" t="s">
        <v>209</v>
      </c>
      <c r="B6758" s="69" t="s">
        <v>209</v>
      </c>
    </row>
    <row r="6759" spans="1:2" x14ac:dyDescent="0.35">
      <c r="A6759" s="68" t="s">
        <v>209</v>
      </c>
      <c r="B6759" s="69" t="s">
        <v>209</v>
      </c>
    </row>
    <row r="6760" spans="1:2" x14ac:dyDescent="0.35">
      <c r="A6760" s="68" t="s">
        <v>209</v>
      </c>
      <c r="B6760" s="69" t="s">
        <v>209</v>
      </c>
    </row>
    <row r="6761" spans="1:2" x14ac:dyDescent="0.35">
      <c r="A6761" s="68" t="s">
        <v>209</v>
      </c>
      <c r="B6761" s="69" t="s">
        <v>209</v>
      </c>
    </row>
    <row r="6762" spans="1:2" x14ac:dyDescent="0.35">
      <c r="A6762" s="68" t="s">
        <v>209</v>
      </c>
      <c r="B6762" s="69" t="s">
        <v>209</v>
      </c>
    </row>
    <row r="6763" spans="1:2" x14ac:dyDescent="0.35">
      <c r="A6763" s="68" t="s">
        <v>209</v>
      </c>
      <c r="B6763" s="69" t="s">
        <v>209</v>
      </c>
    </row>
    <row r="6764" spans="1:2" x14ac:dyDescent="0.35">
      <c r="A6764" s="68" t="s">
        <v>209</v>
      </c>
      <c r="B6764" s="69" t="s">
        <v>209</v>
      </c>
    </row>
    <row r="6765" spans="1:2" x14ac:dyDescent="0.35">
      <c r="A6765" s="68" t="s">
        <v>209</v>
      </c>
      <c r="B6765" s="69" t="s">
        <v>209</v>
      </c>
    </row>
    <row r="6766" spans="1:2" x14ac:dyDescent="0.35">
      <c r="A6766" s="68" t="s">
        <v>209</v>
      </c>
      <c r="B6766" s="69" t="s">
        <v>209</v>
      </c>
    </row>
    <row r="6767" spans="1:2" x14ac:dyDescent="0.35">
      <c r="A6767" s="68" t="s">
        <v>209</v>
      </c>
      <c r="B6767" s="69" t="s">
        <v>209</v>
      </c>
    </row>
    <row r="6768" spans="1:2" x14ac:dyDescent="0.35">
      <c r="A6768" s="68" t="s">
        <v>209</v>
      </c>
      <c r="B6768" s="69" t="s">
        <v>209</v>
      </c>
    </row>
    <row r="6769" spans="1:2" x14ac:dyDescent="0.35">
      <c r="A6769" s="68" t="s">
        <v>209</v>
      </c>
      <c r="B6769" s="69" t="s">
        <v>209</v>
      </c>
    </row>
    <row r="6770" spans="1:2" x14ac:dyDescent="0.35">
      <c r="A6770" s="68" t="s">
        <v>209</v>
      </c>
      <c r="B6770" s="69" t="s">
        <v>209</v>
      </c>
    </row>
    <row r="6771" spans="1:2" x14ac:dyDescent="0.35">
      <c r="A6771" s="68" t="s">
        <v>209</v>
      </c>
      <c r="B6771" s="69" t="s">
        <v>209</v>
      </c>
    </row>
    <row r="6772" spans="1:2" x14ac:dyDescent="0.35">
      <c r="A6772" s="68" t="s">
        <v>209</v>
      </c>
      <c r="B6772" s="69" t="s">
        <v>209</v>
      </c>
    </row>
    <row r="6773" spans="1:2" x14ac:dyDescent="0.35">
      <c r="A6773" s="68" t="s">
        <v>209</v>
      </c>
      <c r="B6773" s="69" t="s">
        <v>209</v>
      </c>
    </row>
    <row r="6774" spans="1:2" x14ac:dyDescent="0.35">
      <c r="A6774" s="68" t="s">
        <v>209</v>
      </c>
      <c r="B6774" s="69" t="s">
        <v>209</v>
      </c>
    </row>
    <row r="6775" spans="1:2" x14ac:dyDescent="0.35">
      <c r="A6775" s="68" t="s">
        <v>209</v>
      </c>
      <c r="B6775" s="69" t="s">
        <v>209</v>
      </c>
    </row>
    <row r="6776" spans="1:2" x14ac:dyDescent="0.35">
      <c r="A6776" s="68" t="s">
        <v>209</v>
      </c>
      <c r="B6776" s="69" t="s">
        <v>209</v>
      </c>
    </row>
    <row r="6777" spans="1:2" x14ac:dyDescent="0.35">
      <c r="A6777" s="68" t="s">
        <v>209</v>
      </c>
      <c r="B6777" s="69" t="s">
        <v>209</v>
      </c>
    </row>
    <row r="6778" spans="1:2" x14ac:dyDescent="0.35">
      <c r="A6778" s="68" t="s">
        <v>209</v>
      </c>
      <c r="B6778" s="69" t="s">
        <v>209</v>
      </c>
    </row>
    <row r="6779" spans="1:2" x14ac:dyDescent="0.35">
      <c r="A6779" s="68" t="s">
        <v>209</v>
      </c>
      <c r="B6779" s="69" t="s">
        <v>209</v>
      </c>
    </row>
    <row r="6780" spans="1:2" x14ac:dyDescent="0.35">
      <c r="A6780" s="68" t="s">
        <v>209</v>
      </c>
      <c r="B6780" s="69" t="s">
        <v>209</v>
      </c>
    </row>
    <row r="6781" spans="1:2" x14ac:dyDescent="0.35">
      <c r="A6781" s="68" t="s">
        <v>209</v>
      </c>
      <c r="B6781" s="69" t="s">
        <v>209</v>
      </c>
    </row>
    <row r="6782" spans="1:2" x14ac:dyDescent="0.35">
      <c r="A6782" s="68" t="s">
        <v>209</v>
      </c>
      <c r="B6782" s="69" t="s">
        <v>209</v>
      </c>
    </row>
    <row r="6783" spans="1:2" x14ac:dyDescent="0.35">
      <c r="A6783" s="68" t="s">
        <v>209</v>
      </c>
      <c r="B6783" s="69" t="s">
        <v>209</v>
      </c>
    </row>
    <row r="6784" spans="1:2" x14ac:dyDescent="0.35">
      <c r="A6784" s="68" t="s">
        <v>209</v>
      </c>
      <c r="B6784" s="69" t="s">
        <v>209</v>
      </c>
    </row>
    <row r="6785" spans="1:2" x14ac:dyDescent="0.35">
      <c r="A6785" s="68" t="s">
        <v>209</v>
      </c>
      <c r="B6785" s="69" t="s">
        <v>209</v>
      </c>
    </row>
    <row r="6786" spans="1:2" x14ac:dyDescent="0.35">
      <c r="A6786" s="68" t="s">
        <v>209</v>
      </c>
      <c r="B6786" s="69" t="s">
        <v>209</v>
      </c>
    </row>
    <row r="6787" spans="1:2" x14ac:dyDescent="0.35">
      <c r="A6787" s="68" t="s">
        <v>209</v>
      </c>
      <c r="B6787" s="69" t="s">
        <v>209</v>
      </c>
    </row>
    <row r="6788" spans="1:2" x14ac:dyDescent="0.35">
      <c r="A6788" s="68" t="s">
        <v>209</v>
      </c>
      <c r="B6788" s="69" t="s">
        <v>209</v>
      </c>
    </row>
    <row r="6789" spans="1:2" x14ac:dyDescent="0.35">
      <c r="A6789" s="68" t="s">
        <v>209</v>
      </c>
      <c r="B6789" s="69" t="s">
        <v>209</v>
      </c>
    </row>
    <row r="6790" spans="1:2" x14ac:dyDescent="0.35">
      <c r="A6790" s="68" t="s">
        <v>209</v>
      </c>
      <c r="B6790" s="69" t="s">
        <v>209</v>
      </c>
    </row>
    <row r="6791" spans="1:2" x14ac:dyDescent="0.35">
      <c r="A6791" s="68" t="s">
        <v>209</v>
      </c>
      <c r="B6791" s="69" t="s">
        <v>209</v>
      </c>
    </row>
    <row r="6792" spans="1:2" x14ac:dyDescent="0.35">
      <c r="A6792" s="68" t="s">
        <v>209</v>
      </c>
      <c r="B6792" s="69" t="s">
        <v>209</v>
      </c>
    </row>
    <row r="6793" spans="1:2" x14ac:dyDescent="0.35">
      <c r="A6793" s="68" t="s">
        <v>209</v>
      </c>
      <c r="B6793" s="69" t="s">
        <v>209</v>
      </c>
    </row>
    <row r="6794" spans="1:2" x14ac:dyDescent="0.35">
      <c r="A6794" s="68" t="s">
        <v>209</v>
      </c>
      <c r="B6794" s="69" t="s">
        <v>209</v>
      </c>
    </row>
    <row r="6795" spans="1:2" x14ac:dyDescent="0.35">
      <c r="A6795" s="68" t="s">
        <v>209</v>
      </c>
      <c r="B6795" s="69" t="s">
        <v>209</v>
      </c>
    </row>
    <row r="6796" spans="1:2" x14ac:dyDescent="0.35">
      <c r="A6796" s="68" t="s">
        <v>209</v>
      </c>
      <c r="B6796" s="69" t="s">
        <v>209</v>
      </c>
    </row>
    <row r="6797" spans="1:2" x14ac:dyDescent="0.35">
      <c r="A6797" s="68" t="s">
        <v>209</v>
      </c>
      <c r="B6797" s="69" t="s">
        <v>209</v>
      </c>
    </row>
    <row r="6798" spans="1:2" x14ac:dyDescent="0.35">
      <c r="A6798" s="68" t="s">
        <v>209</v>
      </c>
      <c r="B6798" s="69" t="s">
        <v>209</v>
      </c>
    </row>
    <row r="6799" spans="1:2" x14ac:dyDescent="0.35">
      <c r="A6799" s="68" t="s">
        <v>209</v>
      </c>
      <c r="B6799" s="69" t="s">
        <v>209</v>
      </c>
    </row>
    <row r="6800" spans="1:2" x14ac:dyDescent="0.35">
      <c r="A6800" s="68" t="s">
        <v>209</v>
      </c>
      <c r="B6800" s="69" t="s">
        <v>209</v>
      </c>
    </row>
    <row r="6801" spans="1:2" x14ac:dyDescent="0.35">
      <c r="A6801" s="68" t="s">
        <v>209</v>
      </c>
      <c r="B6801" s="69" t="s">
        <v>209</v>
      </c>
    </row>
    <row r="6802" spans="1:2" x14ac:dyDescent="0.35">
      <c r="A6802" s="68" t="s">
        <v>209</v>
      </c>
      <c r="B6802" s="69" t="s">
        <v>209</v>
      </c>
    </row>
    <row r="6803" spans="1:2" x14ac:dyDescent="0.35">
      <c r="A6803" s="68" t="s">
        <v>209</v>
      </c>
      <c r="B6803" s="69" t="s">
        <v>209</v>
      </c>
    </row>
    <row r="6804" spans="1:2" x14ac:dyDescent="0.35">
      <c r="A6804" s="68" t="s">
        <v>209</v>
      </c>
      <c r="B6804" s="69" t="s">
        <v>209</v>
      </c>
    </row>
    <row r="6805" spans="1:2" x14ac:dyDescent="0.35">
      <c r="A6805" s="68" t="s">
        <v>209</v>
      </c>
      <c r="B6805" s="69" t="s">
        <v>209</v>
      </c>
    </row>
    <row r="6806" spans="1:2" x14ac:dyDescent="0.35">
      <c r="A6806" s="68" t="s">
        <v>209</v>
      </c>
      <c r="B6806" s="69" t="s">
        <v>209</v>
      </c>
    </row>
    <row r="6807" spans="1:2" x14ac:dyDescent="0.35">
      <c r="A6807" s="68" t="s">
        <v>209</v>
      </c>
      <c r="B6807" s="69" t="s">
        <v>209</v>
      </c>
    </row>
    <row r="6808" spans="1:2" x14ac:dyDescent="0.35">
      <c r="A6808" s="68" t="s">
        <v>209</v>
      </c>
      <c r="B6808" s="69" t="s">
        <v>209</v>
      </c>
    </row>
    <row r="6809" spans="1:2" x14ac:dyDescent="0.35">
      <c r="A6809" s="68" t="s">
        <v>209</v>
      </c>
      <c r="B6809" s="69" t="s">
        <v>209</v>
      </c>
    </row>
    <row r="6810" spans="1:2" x14ac:dyDescent="0.35">
      <c r="A6810" s="68" t="s">
        <v>209</v>
      </c>
      <c r="B6810" s="69" t="s">
        <v>209</v>
      </c>
    </row>
    <row r="6811" spans="1:2" x14ac:dyDescent="0.35">
      <c r="A6811" s="68" t="s">
        <v>209</v>
      </c>
      <c r="B6811" s="69" t="s">
        <v>209</v>
      </c>
    </row>
    <row r="6812" spans="1:2" x14ac:dyDescent="0.35">
      <c r="A6812" s="68" t="s">
        <v>209</v>
      </c>
      <c r="B6812" s="69" t="s">
        <v>209</v>
      </c>
    </row>
    <row r="6813" spans="1:2" x14ac:dyDescent="0.35">
      <c r="A6813" s="68" t="s">
        <v>209</v>
      </c>
      <c r="B6813" s="69" t="s">
        <v>209</v>
      </c>
    </row>
    <row r="6814" spans="1:2" x14ac:dyDescent="0.35">
      <c r="A6814" s="68" t="s">
        <v>209</v>
      </c>
      <c r="B6814" s="69" t="s">
        <v>209</v>
      </c>
    </row>
    <row r="6815" spans="1:2" x14ac:dyDescent="0.35">
      <c r="A6815" s="68" t="s">
        <v>209</v>
      </c>
      <c r="B6815" s="69" t="s">
        <v>209</v>
      </c>
    </row>
    <row r="6816" spans="1:2" x14ac:dyDescent="0.35">
      <c r="A6816" s="68" t="s">
        <v>209</v>
      </c>
      <c r="B6816" s="69" t="s">
        <v>209</v>
      </c>
    </row>
    <row r="6817" spans="1:2" x14ac:dyDescent="0.35">
      <c r="A6817" s="68" t="s">
        <v>209</v>
      </c>
      <c r="B6817" s="69" t="s">
        <v>209</v>
      </c>
    </row>
    <row r="6818" spans="1:2" x14ac:dyDescent="0.35">
      <c r="A6818" s="68" t="s">
        <v>209</v>
      </c>
      <c r="B6818" s="69" t="s">
        <v>209</v>
      </c>
    </row>
    <row r="6819" spans="1:2" x14ac:dyDescent="0.35">
      <c r="A6819" s="68" t="s">
        <v>209</v>
      </c>
      <c r="B6819" s="69" t="s">
        <v>209</v>
      </c>
    </row>
    <row r="6820" spans="1:2" x14ac:dyDescent="0.35">
      <c r="A6820" s="68" t="s">
        <v>209</v>
      </c>
      <c r="B6820" s="69" t="s">
        <v>209</v>
      </c>
    </row>
    <row r="6821" spans="1:2" x14ac:dyDescent="0.35">
      <c r="A6821" s="68" t="s">
        <v>209</v>
      </c>
      <c r="B6821" s="69" t="s">
        <v>209</v>
      </c>
    </row>
    <row r="6822" spans="1:2" x14ac:dyDescent="0.35">
      <c r="A6822" s="68" t="s">
        <v>209</v>
      </c>
      <c r="B6822" s="69" t="s">
        <v>209</v>
      </c>
    </row>
    <row r="6823" spans="1:2" x14ac:dyDescent="0.35">
      <c r="A6823" s="68" t="s">
        <v>209</v>
      </c>
      <c r="B6823" s="69" t="s">
        <v>209</v>
      </c>
    </row>
    <row r="6824" spans="1:2" x14ac:dyDescent="0.35">
      <c r="A6824" s="68" t="s">
        <v>209</v>
      </c>
      <c r="B6824" s="69" t="s">
        <v>209</v>
      </c>
    </row>
    <row r="6825" spans="1:2" x14ac:dyDescent="0.35">
      <c r="A6825" s="68" t="s">
        <v>209</v>
      </c>
      <c r="B6825" s="69" t="s">
        <v>209</v>
      </c>
    </row>
    <row r="6826" spans="1:2" x14ac:dyDescent="0.35">
      <c r="A6826" s="68" t="s">
        <v>209</v>
      </c>
      <c r="B6826" s="69" t="s">
        <v>209</v>
      </c>
    </row>
    <row r="6827" spans="1:2" x14ac:dyDescent="0.35">
      <c r="A6827" s="68" t="s">
        <v>209</v>
      </c>
      <c r="B6827" s="69" t="s">
        <v>209</v>
      </c>
    </row>
    <row r="6828" spans="1:2" x14ac:dyDescent="0.35">
      <c r="A6828" s="68" t="s">
        <v>209</v>
      </c>
      <c r="B6828" s="69" t="s">
        <v>209</v>
      </c>
    </row>
    <row r="6829" spans="1:2" x14ac:dyDescent="0.35">
      <c r="A6829" s="68" t="s">
        <v>209</v>
      </c>
      <c r="B6829" s="69" t="s">
        <v>209</v>
      </c>
    </row>
    <row r="6830" spans="1:2" x14ac:dyDescent="0.35">
      <c r="A6830" s="68" t="s">
        <v>209</v>
      </c>
      <c r="B6830" s="69" t="s">
        <v>209</v>
      </c>
    </row>
    <row r="6831" spans="1:2" x14ac:dyDescent="0.35">
      <c r="A6831" s="68" t="s">
        <v>209</v>
      </c>
      <c r="B6831" s="69" t="s">
        <v>209</v>
      </c>
    </row>
    <row r="6832" spans="1:2" x14ac:dyDescent="0.35">
      <c r="A6832" s="68" t="s">
        <v>209</v>
      </c>
      <c r="B6832" s="69" t="s">
        <v>209</v>
      </c>
    </row>
    <row r="6833" spans="1:2" x14ac:dyDescent="0.35">
      <c r="A6833" s="68" t="s">
        <v>209</v>
      </c>
      <c r="B6833" s="69" t="s">
        <v>209</v>
      </c>
    </row>
    <row r="6834" spans="1:2" x14ac:dyDescent="0.35">
      <c r="A6834" s="68" t="s">
        <v>209</v>
      </c>
      <c r="B6834" s="69" t="s">
        <v>209</v>
      </c>
    </row>
    <row r="6835" spans="1:2" x14ac:dyDescent="0.35">
      <c r="A6835" s="68" t="s">
        <v>209</v>
      </c>
      <c r="B6835" s="69" t="s">
        <v>209</v>
      </c>
    </row>
    <row r="6836" spans="1:2" x14ac:dyDescent="0.35">
      <c r="A6836" s="68" t="s">
        <v>209</v>
      </c>
      <c r="B6836" s="69" t="s">
        <v>209</v>
      </c>
    </row>
    <row r="6837" spans="1:2" x14ac:dyDescent="0.35">
      <c r="A6837" s="68" t="s">
        <v>209</v>
      </c>
      <c r="B6837" s="69" t="s">
        <v>209</v>
      </c>
    </row>
    <row r="6838" spans="1:2" x14ac:dyDescent="0.35">
      <c r="A6838" s="68" t="s">
        <v>209</v>
      </c>
      <c r="B6838" s="69" t="s">
        <v>209</v>
      </c>
    </row>
    <row r="6839" spans="1:2" x14ac:dyDescent="0.35">
      <c r="A6839" s="68" t="s">
        <v>209</v>
      </c>
      <c r="B6839" s="69" t="s">
        <v>209</v>
      </c>
    </row>
    <row r="6840" spans="1:2" x14ac:dyDescent="0.35">
      <c r="A6840" s="68" t="s">
        <v>209</v>
      </c>
      <c r="B6840" s="69" t="s">
        <v>209</v>
      </c>
    </row>
    <row r="6841" spans="1:2" x14ac:dyDescent="0.35">
      <c r="A6841" s="68" t="s">
        <v>209</v>
      </c>
      <c r="B6841" s="69" t="s">
        <v>209</v>
      </c>
    </row>
    <row r="6842" spans="1:2" x14ac:dyDescent="0.35">
      <c r="A6842" s="68" t="s">
        <v>209</v>
      </c>
      <c r="B6842" s="69" t="s">
        <v>209</v>
      </c>
    </row>
    <row r="6843" spans="1:2" x14ac:dyDescent="0.35">
      <c r="A6843" s="68" t="s">
        <v>209</v>
      </c>
      <c r="B6843" s="69" t="s">
        <v>209</v>
      </c>
    </row>
    <row r="6844" spans="1:2" x14ac:dyDescent="0.35">
      <c r="A6844" s="68" t="s">
        <v>209</v>
      </c>
      <c r="B6844" s="69" t="s">
        <v>209</v>
      </c>
    </row>
    <row r="6845" spans="1:2" x14ac:dyDescent="0.35">
      <c r="A6845" s="68" t="s">
        <v>209</v>
      </c>
      <c r="B6845" s="69" t="s">
        <v>209</v>
      </c>
    </row>
    <row r="6846" spans="1:2" x14ac:dyDescent="0.35">
      <c r="A6846" s="68" t="s">
        <v>209</v>
      </c>
      <c r="B6846" s="69" t="s">
        <v>209</v>
      </c>
    </row>
    <row r="6847" spans="1:2" x14ac:dyDescent="0.35">
      <c r="A6847" s="68" t="s">
        <v>209</v>
      </c>
      <c r="B6847" s="69" t="s">
        <v>209</v>
      </c>
    </row>
    <row r="6848" spans="1:2" x14ac:dyDescent="0.35">
      <c r="A6848" s="68" t="s">
        <v>209</v>
      </c>
      <c r="B6848" s="69" t="s">
        <v>209</v>
      </c>
    </row>
    <row r="6849" spans="1:2" x14ac:dyDescent="0.35">
      <c r="A6849" s="68" t="s">
        <v>209</v>
      </c>
      <c r="B6849" s="69" t="s">
        <v>209</v>
      </c>
    </row>
    <row r="6850" spans="1:2" x14ac:dyDescent="0.35">
      <c r="A6850" s="68" t="s">
        <v>209</v>
      </c>
      <c r="B6850" s="69" t="s">
        <v>209</v>
      </c>
    </row>
    <row r="6851" spans="1:2" x14ac:dyDescent="0.35">
      <c r="A6851" s="68" t="s">
        <v>209</v>
      </c>
      <c r="B6851" s="69" t="s">
        <v>209</v>
      </c>
    </row>
    <row r="6852" spans="1:2" x14ac:dyDescent="0.35">
      <c r="A6852" s="68" t="s">
        <v>209</v>
      </c>
      <c r="B6852" s="69" t="s">
        <v>209</v>
      </c>
    </row>
    <row r="6853" spans="1:2" x14ac:dyDescent="0.35">
      <c r="A6853" s="68" t="s">
        <v>209</v>
      </c>
      <c r="B6853" s="69" t="s">
        <v>209</v>
      </c>
    </row>
    <row r="6854" spans="1:2" x14ac:dyDescent="0.35">
      <c r="A6854" s="68" t="s">
        <v>209</v>
      </c>
      <c r="B6854" s="69" t="s">
        <v>209</v>
      </c>
    </row>
    <row r="6855" spans="1:2" x14ac:dyDescent="0.35">
      <c r="A6855" s="68" t="s">
        <v>209</v>
      </c>
      <c r="B6855" s="69" t="s">
        <v>209</v>
      </c>
    </row>
    <row r="6856" spans="1:2" x14ac:dyDescent="0.35">
      <c r="A6856" s="68" t="s">
        <v>209</v>
      </c>
      <c r="B6856" s="69" t="s">
        <v>209</v>
      </c>
    </row>
    <row r="6857" spans="1:2" x14ac:dyDescent="0.35">
      <c r="A6857" s="68" t="s">
        <v>209</v>
      </c>
      <c r="B6857" s="69" t="s">
        <v>209</v>
      </c>
    </row>
    <row r="6858" spans="1:2" x14ac:dyDescent="0.35">
      <c r="A6858" s="68" t="s">
        <v>209</v>
      </c>
      <c r="B6858" s="69" t="s">
        <v>209</v>
      </c>
    </row>
    <row r="6859" spans="1:2" x14ac:dyDescent="0.35">
      <c r="A6859" s="68" t="s">
        <v>209</v>
      </c>
      <c r="B6859" s="69" t="s">
        <v>209</v>
      </c>
    </row>
    <row r="6860" spans="1:2" x14ac:dyDescent="0.35">
      <c r="A6860" s="68" t="s">
        <v>209</v>
      </c>
      <c r="B6860" s="69" t="s">
        <v>209</v>
      </c>
    </row>
    <row r="6861" spans="1:2" x14ac:dyDescent="0.35">
      <c r="A6861" s="68" t="s">
        <v>209</v>
      </c>
      <c r="B6861" s="69" t="s">
        <v>209</v>
      </c>
    </row>
    <row r="6862" spans="1:2" x14ac:dyDescent="0.35">
      <c r="A6862" s="68" t="s">
        <v>209</v>
      </c>
      <c r="B6862" s="69" t="s">
        <v>209</v>
      </c>
    </row>
    <row r="6863" spans="1:2" x14ac:dyDescent="0.35">
      <c r="A6863" s="68" t="s">
        <v>209</v>
      </c>
      <c r="B6863" s="69" t="s">
        <v>209</v>
      </c>
    </row>
    <row r="6864" spans="1:2" x14ac:dyDescent="0.35">
      <c r="A6864" s="68" t="s">
        <v>209</v>
      </c>
      <c r="B6864" s="69" t="s">
        <v>209</v>
      </c>
    </row>
    <row r="6865" spans="1:2" x14ac:dyDescent="0.35">
      <c r="A6865" s="68" t="s">
        <v>209</v>
      </c>
      <c r="B6865" s="69" t="s">
        <v>209</v>
      </c>
    </row>
    <row r="6866" spans="1:2" x14ac:dyDescent="0.35">
      <c r="A6866" s="68" t="s">
        <v>209</v>
      </c>
      <c r="B6866" s="69" t="s">
        <v>209</v>
      </c>
    </row>
    <row r="6867" spans="1:2" x14ac:dyDescent="0.35">
      <c r="A6867" s="68" t="s">
        <v>209</v>
      </c>
      <c r="B6867" s="69" t="s">
        <v>209</v>
      </c>
    </row>
    <row r="6868" spans="1:2" x14ac:dyDescent="0.35">
      <c r="A6868" s="68" t="s">
        <v>209</v>
      </c>
      <c r="B6868" s="69" t="s">
        <v>209</v>
      </c>
    </row>
    <row r="6869" spans="1:2" x14ac:dyDescent="0.35">
      <c r="A6869" s="68" t="s">
        <v>209</v>
      </c>
      <c r="B6869" s="69" t="s">
        <v>209</v>
      </c>
    </row>
    <row r="6870" spans="1:2" x14ac:dyDescent="0.35">
      <c r="A6870" s="68" t="s">
        <v>209</v>
      </c>
      <c r="B6870" s="69" t="s">
        <v>209</v>
      </c>
    </row>
    <row r="6871" spans="1:2" x14ac:dyDescent="0.35">
      <c r="A6871" s="68" t="s">
        <v>209</v>
      </c>
      <c r="B6871" s="69" t="s">
        <v>209</v>
      </c>
    </row>
    <row r="6872" spans="1:2" x14ac:dyDescent="0.35">
      <c r="A6872" s="68" t="s">
        <v>209</v>
      </c>
      <c r="B6872" s="69" t="s">
        <v>209</v>
      </c>
    </row>
    <row r="6873" spans="1:2" x14ac:dyDescent="0.35">
      <c r="A6873" s="68" t="s">
        <v>209</v>
      </c>
      <c r="B6873" s="69" t="s">
        <v>209</v>
      </c>
    </row>
    <row r="6874" spans="1:2" x14ac:dyDescent="0.35">
      <c r="A6874" s="68" t="s">
        <v>209</v>
      </c>
      <c r="B6874" s="69" t="s">
        <v>209</v>
      </c>
    </row>
    <row r="6875" spans="1:2" x14ac:dyDescent="0.35">
      <c r="A6875" s="68" t="s">
        <v>209</v>
      </c>
      <c r="B6875" s="69" t="s">
        <v>209</v>
      </c>
    </row>
    <row r="6876" spans="1:2" x14ac:dyDescent="0.35">
      <c r="A6876" s="68" t="s">
        <v>209</v>
      </c>
      <c r="B6876" s="69" t="s">
        <v>209</v>
      </c>
    </row>
    <row r="6877" spans="1:2" x14ac:dyDescent="0.35">
      <c r="A6877" s="68" t="s">
        <v>209</v>
      </c>
      <c r="B6877" s="69" t="s">
        <v>209</v>
      </c>
    </row>
    <row r="6878" spans="1:2" x14ac:dyDescent="0.35">
      <c r="A6878" s="68" t="s">
        <v>209</v>
      </c>
      <c r="B6878" s="69" t="s">
        <v>209</v>
      </c>
    </row>
    <row r="6879" spans="1:2" x14ac:dyDescent="0.35">
      <c r="A6879" s="68" t="s">
        <v>209</v>
      </c>
      <c r="B6879" s="69" t="s">
        <v>209</v>
      </c>
    </row>
    <row r="6880" spans="1:2" x14ac:dyDescent="0.35">
      <c r="A6880" s="68" t="s">
        <v>209</v>
      </c>
      <c r="B6880" s="69" t="s">
        <v>209</v>
      </c>
    </row>
    <row r="6881" spans="1:2" x14ac:dyDescent="0.35">
      <c r="A6881" s="68" t="s">
        <v>209</v>
      </c>
      <c r="B6881" s="69" t="s">
        <v>209</v>
      </c>
    </row>
    <row r="6882" spans="1:2" x14ac:dyDescent="0.35">
      <c r="A6882" s="68" t="s">
        <v>209</v>
      </c>
      <c r="B6882" s="69" t="s">
        <v>209</v>
      </c>
    </row>
    <row r="6883" spans="1:2" x14ac:dyDescent="0.35">
      <c r="A6883" s="68" t="s">
        <v>209</v>
      </c>
      <c r="B6883" s="69" t="s">
        <v>209</v>
      </c>
    </row>
    <row r="6884" spans="1:2" x14ac:dyDescent="0.35">
      <c r="A6884" s="68" t="s">
        <v>209</v>
      </c>
      <c r="B6884" s="69" t="s">
        <v>209</v>
      </c>
    </row>
    <row r="6885" spans="1:2" x14ac:dyDescent="0.35">
      <c r="A6885" s="68" t="s">
        <v>209</v>
      </c>
      <c r="B6885" s="69" t="s">
        <v>209</v>
      </c>
    </row>
    <row r="6886" spans="1:2" x14ac:dyDescent="0.35">
      <c r="A6886" s="68" t="s">
        <v>209</v>
      </c>
      <c r="B6886" s="69" t="s">
        <v>209</v>
      </c>
    </row>
    <row r="6887" spans="1:2" x14ac:dyDescent="0.35">
      <c r="A6887" s="68" t="s">
        <v>209</v>
      </c>
      <c r="B6887" s="69" t="s">
        <v>209</v>
      </c>
    </row>
    <row r="6888" spans="1:2" x14ac:dyDescent="0.35">
      <c r="A6888" s="68" t="s">
        <v>209</v>
      </c>
      <c r="B6888" s="69" t="s">
        <v>209</v>
      </c>
    </row>
    <row r="6889" spans="1:2" x14ac:dyDescent="0.35">
      <c r="A6889" s="68" t="s">
        <v>209</v>
      </c>
      <c r="B6889" s="69" t="s">
        <v>209</v>
      </c>
    </row>
    <row r="6890" spans="1:2" x14ac:dyDescent="0.35">
      <c r="A6890" s="68" t="s">
        <v>209</v>
      </c>
      <c r="B6890" s="69" t="s">
        <v>209</v>
      </c>
    </row>
    <row r="6891" spans="1:2" x14ac:dyDescent="0.35">
      <c r="A6891" s="68" t="s">
        <v>209</v>
      </c>
      <c r="B6891" s="69" t="s">
        <v>209</v>
      </c>
    </row>
    <row r="6892" spans="1:2" x14ac:dyDescent="0.35">
      <c r="A6892" s="68" t="s">
        <v>209</v>
      </c>
      <c r="B6892" s="69" t="s">
        <v>209</v>
      </c>
    </row>
    <row r="6893" spans="1:2" x14ac:dyDescent="0.35">
      <c r="A6893" s="68" t="s">
        <v>209</v>
      </c>
      <c r="B6893" s="69" t="s">
        <v>209</v>
      </c>
    </row>
    <row r="6894" spans="1:2" x14ac:dyDescent="0.35">
      <c r="A6894" s="68" t="s">
        <v>209</v>
      </c>
      <c r="B6894" s="69" t="s">
        <v>209</v>
      </c>
    </row>
    <row r="6895" spans="1:2" x14ac:dyDescent="0.35">
      <c r="A6895" s="68" t="s">
        <v>209</v>
      </c>
      <c r="B6895" s="69" t="s">
        <v>209</v>
      </c>
    </row>
    <row r="6896" spans="1:2" x14ac:dyDescent="0.35">
      <c r="A6896" s="68" t="s">
        <v>209</v>
      </c>
      <c r="B6896" s="69" t="s">
        <v>209</v>
      </c>
    </row>
    <row r="6897" spans="1:2" x14ac:dyDescent="0.35">
      <c r="A6897" s="68" t="s">
        <v>209</v>
      </c>
      <c r="B6897" s="69" t="s">
        <v>209</v>
      </c>
    </row>
    <row r="6898" spans="1:2" x14ac:dyDescent="0.35">
      <c r="A6898" s="68" t="s">
        <v>209</v>
      </c>
      <c r="B6898" s="69" t="s">
        <v>209</v>
      </c>
    </row>
    <row r="6899" spans="1:2" x14ac:dyDescent="0.35">
      <c r="A6899" s="68" t="s">
        <v>209</v>
      </c>
      <c r="B6899" s="69" t="s">
        <v>209</v>
      </c>
    </row>
    <row r="6900" spans="1:2" x14ac:dyDescent="0.35">
      <c r="A6900" s="68" t="s">
        <v>209</v>
      </c>
      <c r="B6900" s="69" t="s">
        <v>209</v>
      </c>
    </row>
    <row r="6901" spans="1:2" x14ac:dyDescent="0.35">
      <c r="A6901" s="68" t="s">
        <v>209</v>
      </c>
      <c r="B6901" s="69" t="s">
        <v>209</v>
      </c>
    </row>
    <row r="6902" spans="1:2" x14ac:dyDescent="0.35">
      <c r="A6902" s="68" t="s">
        <v>209</v>
      </c>
      <c r="B6902" s="69" t="s">
        <v>209</v>
      </c>
    </row>
    <row r="6903" spans="1:2" x14ac:dyDescent="0.35">
      <c r="A6903" s="68" t="s">
        <v>209</v>
      </c>
      <c r="B6903" s="69" t="s">
        <v>209</v>
      </c>
    </row>
    <row r="6904" spans="1:2" x14ac:dyDescent="0.35">
      <c r="A6904" s="68" t="s">
        <v>209</v>
      </c>
      <c r="B6904" s="69" t="s">
        <v>209</v>
      </c>
    </row>
    <row r="6905" spans="1:2" x14ac:dyDescent="0.35">
      <c r="A6905" s="68" t="s">
        <v>209</v>
      </c>
      <c r="B6905" s="69" t="s">
        <v>209</v>
      </c>
    </row>
    <row r="6906" spans="1:2" x14ac:dyDescent="0.35">
      <c r="A6906" s="68" t="s">
        <v>209</v>
      </c>
      <c r="B6906" s="69" t="s">
        <v>209</v>
      </c>
    </row>
    <row r="6907" spans="1:2" x14ac:dyDescent="0.35">
      <c r="A6907" s="68" t="s">
        <v>209</v>
      </c>
      <c r="B6907" s="69" t="s">
        <v>209</v>
      </c>
    </row>
    <row r="6908" spans="1:2" x14ac:dyDescent="0.35">
      <c r="A6908" s="68" t="s">
        <v>209</v>
      </c>
      <c r="B6908" s="69" t="s">
        <v>209</v>
      </c>
    </row>
    <row r="6909" spans="1:2" x14ac:dyDescent="0.35">
      <c r="A6909" s="68" t="s">
        <v>209</v>
      </c>
      <c r="B6909" s="69" t="s">
        <v>209</v>
      </c>
    </row>
    <row r="6910" spans="1:2" x14ac:dyDescent="0.35">
      <c r="A6910" s="68" t="s">
        <v>209</v>
      </c>
      <c r="B6910" s="69" t="s">
        <v>209</v>
      </c>
    </row>
    <row r="6911" spans="1:2" x14ac:dyDescent="0.35">
      <c r="A6911" s="68" t="s">
        <v>209</v>
      </c>
      <c r="B6911" s="69" t="s">
        <v>209</v>
      </c>
    </row>
    <row r="6912" spans="1:2" x14ac:dyDescent="0.35">
      <c r="A6912" s="68" t="s">
        <v>209</v>
      </c>
      <c r="B6912" s="69" t="s">
        <v>209</v>
      </c>
    </row>
    <row r="6913" spans="1:2" x14ac:dyDescent="0.35">
      <c r="A6913" s="68" t="s">
        <v>209</v>
      </c>
      <c r="B6913" s="69" t="s">
        <v>209</v>
      </c>
    </row>
    <row r="6914" spans="1:2" x14ac:dyDescent="0.35">
      <c r="A6914" s="68" t="s">
        <v>209</v>
      </c>
      <c r="B6914" s="69" t="s">
        <v>209</v>
      </c>
    </row>
    <row r="6915" spans="1:2" x14ac:dyDescent="0.35">
      <c r="A6915" s="68" t="s">
        <v>209</v>
      </c>
      <c r="B6915" s="69" t="s">
        <v>209</v>
      </c>
    </row>
    <row r="6916" spans="1:2" x14ac:dyDescent="0.35">
      <c r="A6916" s="68" t="s">
        <v>209</v>
      </c>
      <c r="B6916" s="69" t="s">
        <v>209</v>
      </c>
    </row>
    <row r="6917" spans="1:2" x14ac:dyDescent="0.35">
      <c r="A6917" s="68" t="s">
        <v>209</v>
      </c>
      <c r="B6917" s="69" t="s">
        <v>209</v>
      </c>
    </row>
    <row r="6918" spans="1:2" x14ac:dyDescent="0.35">
      <c r="A6918" s="68" t="s">
        <v>209</v>
      </c>
      <c r="B6918" s="69" t="s">
        <v>209</v>
      </c>
    </row>
    <row r="6919" spans="1:2" x14ac:dyDescent="0.35">
      <c r="A6919" s="68" t="s">
        <v>209</v>
      </c>
      <c r="B6919" s="69" t="s">
        <v>209</v>
      </c>
    </row>
    <row r="6920" spans="1:2" x14ac:dyDescent="0.35">
      <c r="A6920" s="68" t="s">
        <v>209</v>
      </c>
      <c r="B6920" s="69" t="s">
        <v>209</v>
      </c>
    </row>
    <row r="6921" spans="1:2" x14ac:dyDescent="0.35">
      <c r="A6921" s="68" t="s">
        <v>209</v>
      </c>
      <c r="B6921" s="69" t="s">
        <v>209</v>
      </c>
    </row>
    <row r="6922" spans="1:2" x14ac:dyDescent="0.35">
      <c r="A6922" s="68" t="s">
        <v>209</v>
      </c>
      <c r="B6922" s="69" t="s">
        <v>209</v>
      </c>
    </row>
    <row r="6923" spans="1:2" x14ac:dyDescent="0.35">
      <c r="A6923" s="68" t="s">
        <v>209</v>
      </c>
      <c r="B6923" s="69" t="s">
        <v>209</v>
      </c>
    </row>
    <row r="6924" spans="1:2" x14ac:dyDescent="0.35">
      <c r="A6924" s="68" t="s">
        <v>209</v>
      </c>
      <c r="B6924" s="69" t="s">
        <v>209</v>
      </c>
    </row>
    <row r="6925" spans="1:2" x14ac:dyDescent="0.35">
      <c r="A6925" s="68" t="s">
        <v>209</v>
      </c>
      <c r="B6925" s="69" t="s">
        <v>209</v>
      </c>
    </row>
    <row r="6926" spans="1:2" x14ac:dyDescent="0.35">
      <c r="A6926" s="68" t="s">
        <v>209</v>
      </c>
      <c r="B6926" s="69" t="s">
        <v>209</v>
      </c>
    </row>
    <row r="6927" spans="1:2" x14ac:dyDescent="0.35">
      <c r="A6927" s="68" t="s">
        <v>209</v>
      </c>
      <c r="B6927" s="69" t="s">
        <v>209</v>
      </c>
    </row>
    <row r="6928" spans="1:2" x14ac:dyDescent="0.35">
      <c r="A6928" s="68" t="s">
        <v>209</v>
      </c>
      <c r="B6928" s="69" t="s">
        <v>209</v>
      </c>
    </row>
    <row r="6929" spans="1:2" x14ac:dyDescent="0.35">
      <c r="A6929" s="68" t="s">
        <v>209</v>
      </c>
      <c r="B6929" s="69" t="s">
        <v>209</v>
      </c>
    </row>
    <row r="6930" spans="1:2" x14ac:dyDescent="0.35">
      <c r="A6930" s="68" t="s">
        <v>209</v>
      </c>
      <c r="B6930" s="69" t="s">
        <v>209</v>
      </c>
    </row>
    <row r="6931" spans="1:2" x14ac:dyDescent="0.35">
      <c r="A6931" s="68" t="s">
        <v>209</v>
      </c>
      <c r="B6931" s="69" t="s">
        <v>209</v>
      </c>
    </row>
    <row r="6932" spans="1:2" x14ac:dyDescent="0.35">
      <c r="A6932" s="68" t="s">
        <v>209</v>
      </c>
      <c r="B6932" s="69" t="s">
        <v>209</v>
      </c>
    </row>
    <row r="6933" spans="1:2" x14ac:dyDescent="0.35">
      <c r="A6933" s="68" t="s">
        <v>209</v>
      </c>
      <c r="B6933" s="69" t="s">
        <v>209</v>
      </c>
    </row>
    <row r="6934" spans="1:2" x14ac:dyDescent="0.35">
      <c r="A6934" s="68" t="s">
        <v>209</v>
      </c>
      <c r="B6934" s="69" t="s">
        <v>209</v>
      </c>
    </row>
    <row r="6935" spans="1:2" x14ac:dyDescent="0.35">
      <c r="A6935" s="68" t="s">
        <v>209</v>
      </c>
      <c r="B6935" s="69" t="s">
        <v>209</v>
      </c>
    </row>
    <row r="6936" spans="1:2" x14ac:dyDescent="0.35">
      <c r="A6936" s="68" t="s">
        <v>209</v>
      </c>
      <c r="B6936" s="69" t="s">
        <v>209</v>
      </c>
    </row>
    <row r="6937" spans="1:2" x14ac:dyDescent="0.35">
      <c r="A6937" s="68" t="s">
        <v>209</v>
      </c>
      <c r="B6937" s="69" t="s">
        <v>209</v>
      </c>
    </row>
    <row r="6938" spans="1:2" x14ac:dyDescent="0.35">
      <c r="A6938" s="68" t="s">
        <v>209</v>
      </c>
      <c r="B6938" s="69" t="s">
        <v>209</v>
      </c>
    </row>
    <row r="6939" spans="1:2" x14ac:dyDescent="0.35">
      <c r="A6939" s="68" t="s">
        <v>209</v>
      </c>
      <c r="B6939" s="69" t="s">
        <v>209</v>
      </c>
    </row>
    <row r="6940" spans="1:2" x14ac:dyDescent="0.35">
      <c r="A6940" s="68" t="s">
        <v>209</v>
      </c>
      <c r="B6940" s="69" t="s">
        <v>209</v>
      </c>
    </row>
    <row r="6941" spans="1:2" x14ac:dyDescent="0.35">
      <c r="A6941" s="68" t="s">
        <v>209</v>
      </c>
      <c r="B6941" s="69" t="s">
        <v>209</v>
      </c>
    </row>
    <row r="6942" spans="1:2" x14ac:dyDescent="0.35">
      <c r="A6942" s="68" t="s">
        <v>209</v>
      </c>
      <c r="B6942" s="69" t="s">
        <v>209</v>
      </c>
    </row>
    <row r="6943" spans="1:2" x14ac:dyDescent="0.35">
      <c r="A6943" s="68" t="s">
        <v>209</v>
      </c>
      <c r="B6943" s="69" t="s">
        <v>209</v>
      </c>
    </row>
    <row r="6944" spans="1:2" x14ac:dyDescent="0.35">
      <c r="A6944" s="68" t="s">
        <v>209</v>
      </c>
      <c r="B6944" s="69" t="s">
        <v>209</v>
      </c>
    </row>
    <row r="6945" spans="1:2" x14ac:dyDescent="0.35">
      <c r="A6945" s="68" t="s">
        <v>209</v>
      </c>
      <c r="B6945" s="69" t="s">
        <v>209</v>
      </c>
    </row>
    <row r="6946" spans="1:2" x14ac:dyDescent="0.35">
      <c r="A6946" s="68" t="s">
        <v>209</v>
      </c>
      <c r="B6946" s="69" t="s">
        <v>209</v>
      </c>
    </row>
    <row r="6947" spans="1:2" x14ac:dyDescent="0.35">
      <c r="A6947" s="68" t="s">
        <v>209</v>
      </c>
      <c r="B6947" s="69" t="s">
        <v>209</v>
      </c>
    </row>
    <row r="6948" spans="1:2" x14ac:dyDescent="0.35">
      <c r="A6948" s="68" t="s">
        <v>209</v>
      </c>
      <c r="B6948" s="69" t="s">
        <v>209</v>
      </c>
    </row>
    <row r="6949" spans="1:2" x14ac:dyDescent="0.35">
      <c r="A6949" s="68" t="s">
        <v>209</v>
      </c>
      <c r="B6949" s="69" t="s">
        <v>209</v>
      </c>
    </row>
    <row r="6950" spans="1:2" x14ac:dyDescent="0.35">
      <c r="A6950" s="68" t="s">
        <v>209</v>
      </c>
      <c r="B6950" s="69" t="s">
        <v>209</v>
      </c>
    </row>
    <row r="6951" spans="1:2" x14ac:dyDescent="0.35">
      <c r="A6951" s="68" t="s">
        <v>209</v>
      </c>
      <c r="B6951" s="69" t="s">
        <v>209</v>
      </c>
    </row>
    <row r="6952" spans="1:2" x14ac:dyDescent="0.35">
      <c r="A6952" s="68" t="s">
        <v>209</v>
      </c>
      <c r="B6952" s="69" t="s">
        <v>209</v>
      </c>
    </row>
    <row r="6953" spans="1:2" x14ac:dyDescent="0.35">
      <c r="A6953" s="68" t="s">
        <v>209</v>
      </c>
      <c r="B6953" s="69" t="s">
        <v>209</v>
      </c>
    </row>
    <row r="6954" spans="1:2" x14ac:dyDescent="0.35">
      <c r="A6954" s="68" t="s">
        <v>209</v>
      </c>
      <c r="B6954" s="69" t="s">
        <v>209</v>
      </c>
    </row>
    <row r="6955" spans="1:2" x14ac:dyDescent="0.35">
      <c r="A6955" s="68" t="s">
        <v>209</v>
      </c>
      <c r="B6955" s="69" t="s">
        <v>209</v>
      </c>
    </row>
    <row r="6956" spans="1:2" x14ac:dyDescent="0.35">
      <c r="A6956" s="68" t="s">
        <v>209</v>
      </c>
      <c r="B6956" s="69" t="s">
        <v>209</v>
      </c>
    </row>
    <row r="6957" spans="1:2" x14ac:dyDescent="0.35">
      <c r="A6957" s="68" t="s">
        <v>209</v>
      </c>
      <c r="B6957" s="69" t="s">
        <v>209</v>
      </c>
    </row>
    <row r="6958" spans="1:2" x14ac:dyDescent="0.35">
      <c r="A6958" s="68" t="s">
        <v>209</v>
      </c>
      <c r="B6958" s="69" t="s">
        <v>209</v>
      </c>
    </row>
    <row r="6959" spans="1:2" x14ac:dyDescent="0.35">
      <c r="A6959" s="68" t="s">
        <v>209</v>
      </c>
      <c r="B6959" s="69" t="s">
        <v>209</v>
      </c>
    </row>
    <row r="6960" spans="1:2" x14ac:dyDescent="0.35">
      <c r="A6960" s="68" t="s">
        <v>209</v>
      </c>
      <c r="B6960" s="69" t="s">
        <v>209</v>
      </c>
    </row>
    <row r="6961" spans="1:2" x14ac:dyDescent="0.35">
      <c r="A6961" s="68" t="s">
        <v>209</v>
      </c>
      <c r="B6961" s="69" t="s">
        <v>209</v>
      </c>
    </row>
    <row r="6962" spans="1:2" x14ac:dyDescent="0.35">
      <c r="A6962" s="68" t="s">
        <v>209</v>
      </c>
      <c r="B6962" s="69" t="s">
        <v>209</v>
      </c>
    </row>
    <row r="6963" spans="1:2" x14ac:dyDescent="0.35">
      <c r="A6963" s="68" t="s">
        <v>209</v>
      </c>
      <c r="B6963" s="69" t="s">
        <v>209</v>
      </c>
    </row>
    <row r="6964" spans="1:2" x14ac:dyDescent="0.35">
      <c r="A6964" s="68" t="s">
        <v>209</v>
      </c>
      <c r="B6964" s="69" t="s">
        <v>209</v>
      </c>
    </row>
    <row r="6965" spans="1:2" x14ac:dyDescent="0.35">
      <c r="A6965" s="68" t="s">
        <v>209</v>
      </c>
      <c r="B6965" s="69" t="s">
        <v>209</v>
      </c>
    </row>
    <row r="6966" spans="1:2" x14ac:dyDescent="0.35">
      <c r="A6966" s="68" t="s">
        <v>209</v>
      </c>
      <c r="B6966" s="69" t="s">
        <v>209</v>
      </c>
    </row>
    <row r="6967" spans="1:2" x14ac:dyDescent="0.35">
      <c r="A6967" s="68" t="s">
        <v>209</v>
      </c>
      <c r="B6967" s="69" t="s">
        <v>209</v>
      </c>
    </row>
    <row r="6968" spans="1:2" x14ac:dyDescent="0.35">
      <c r="A6968" s="68" t="s">
        <v>209</v>
      </c>
      <c r="B6968" s="69" t="s">
        <v>209</v>
      </c>
    </row>
    <row r="6969" spans="1:2" x14ac:dyDescent="0.35">
      <c r="A6969" s="68" t="s">
        <v>209</v>
      </c>
      <c r="B6969" s="69" t="s">
        <v>209</v>
      </c>
    </row>
    <row r="6970" spans="1:2" x14ac:dyDescent="0.35">
      <c r="A6970" s="68" t="s">
        <v>209</v>
      </c>
      <c r="B6970" s="69" t="s">
        <v>209</v>
      </c>
    </row>
    <row r="6971" spans="1:2" x14ac:dyDescent="0.35">
      <c r="A6971" s="68" t="s">
        <v>209</v>
      </c>
      <c r="B6971" s="69" t="s">
        <v>209</v>
      </c>
    </row>
    <row r="6972" spans="1:2" x14ac:dyDescent="0.35">
      <c r="A6972" s="68" t="s">
        <v>209</v>
      </c>
      <c r="B6972" s="69" t="s">
        <v>209</v>
      </c>
    </row>
    <row r="6973" spans="1:2" x14ac:dyDescent="0.35">
      <c r="A6973" s="68" t="s">
        <v>209</v>
      </c>
      <c r="B6973" s="69" t="s">
        <v>209</v>
      </c>
    </row>
    <row r="6974" spans="1:2" x14ac:dyDescent="0.35">
      <c r="A6974" s="68" t="s">
        <v>209</v>
      </c>
      <c r="B6974" s="69" t="s">
        <v>209</v>
      </c>
    </row>
    <row r="6975" spans="1:2" x14ac:dyDescent="0.35">
      <c r="A6975" s="68" t="s">
        <v>209</v>
      </c>
      <c r="B6975" s="69" t="s">
        <v>209</v>
      </c>
    </row>
    <row r="6976" spans="1:2" x14ac:dyDescent="0.35">
      <c r="A6976" s="68" t="s">
        <v>209</v>
      </c>
      <c r="B6976" s="69" t="s">
        <v>209</v>
      </c>
    </row>
    <row r="6977" spans="1:2" x14ac:dyDescent="0.35">
      <c r="A6977" s="68" t="s">
        <v>209</v>
      </c>
      <c r="B6977" s="69" t="s">
        <v>209</v>
      </c>
    </row>
    <row r="6978" spans="1:2" x14ac:dyDescent="0.35">
      <c r="A6978" s="68" t="s">
        <v>209</v>
      </c>
      <c r="B6978" s="69" t="s">
        <v>209</v>
      </c>
    </row>
    <row r="6979" spans="1:2" x14ac:dyDescent="0.35">
      <c r="A6979" s="68" t="s">
        <v>209</v>
      </c>
      <c r="B6979" s="69" t="s">
        <v>209</v>
      </c>
    </row>
    <row r="6980" spans="1:2" x14ac:dyDescent="0.35">
      <c r="A6980" s="68" t="s">
        <v>209</v>
      </c>
      <c r="B6980" s="69" t="s">
        <v>209</v>
      </c>
    </row>
    <row r="6981" spans="1:2" x14ac:dyDescent="0.35">
      <c r="A6981" s="68" t="s">
        <v>209</v>
      </c>
      <c r="B6981" s="69" t="s">
        <v>209</v>
      </c>
    </row>
    <row r="6982" spans="1:2" x14ac:dyDescent="0.35">
      <c r="A6982" s="68" t="s">
        <v>209</v>
      </c>
      <c r="B6982" s="69" t="s">
        <v>209</v>
      </c>
    </row>
    <row r="6983" spans="1:2" x14ac:dyDescent="0.35">
      <c r="A6983" s="68" t="s">
        <v>209</v>
      </c>
      <c r="B6983" s="69" t="s">
        <v>209</v>
      </c>
    </row>
    <row r="6984" spans="1:2" x14ac:dyDescent="0.35">
      <c r="A6984" s="68" t="s">
        <v>209</v>
      </c>
      <c r="B6984" s="69" t="s">
        <v>209</v>
      </c>
    </row>
    <row r="6985" spans="1:2" x14ac:dyDescent="0.35">
      <c r="A6985" s="68" t="s">
        <v>209</v>
      </c>
      <c r="B6985" s="69" t="s">
        <v>209</v>
      </c>
    </row>
    <row r="6986" spans="1:2" x14ac:dyDescent="0.35">
      <c r="A6986" s="68" t="s">
        <v>209</v>
      </c>
      <c r="B6986" s="69" t="s">
        <v>209</v>
      </c>
    </row>
    <row r="6987" spans="1:2" x14ac:dyDescent="0.35">
      <c r="A6987" s="68" t="s">
        <v>209</v>
      </c>
      <c r="B6987" s="69" t="s">
        <v>209</v>
      </c>
    </row>
    <row r="6988" spans="1:2" x14ac:dyDescent="0.35">
      <c r="A6988" s="68" t="s">
        <v>209</v>
      </c>
      <c r="B6988" s="69" t="s">
        <v>209</v>
      </c>
    </row>
    <row r="6989" spans="1:2" x14ac:dyDescent="0.35">
      <c r="A6989" s="68" t="s">
        <v>209</v>
      </c>
      <c r="B6989" s="69" t="s">
        <v>209</v>
      </c>
    </row>
    <row r="6990" spans="1:2" x14ac:dyDescent="0.35">
      <c r="A6990" s="68" t="s">
        <v>209</v>
      </c>
      <c r="B6990" s="69" t="s">
        <v>209</v>
      </c>
    </row>
    <row r="6991" spans="1:2" x14ac:dyDescent="0.35">
      <c r="A6991" s="68" t="s">
        <v>209</v>
      </c>
      <c r="B6991" s="69" t="s">
        <v>209</v>
      </c>
    </row>
    <row r="6992" spans="1:2" x14ac:dyDescent="0.35">
      <c r="A6992" s="68" t="s">
        <v>209</v>
      </c>
      <c r="B6992" s="69" t="s">
        <v>209</v>
      </c>
    </row>
    <row r="6993" spans="1:2" x14ac:dyDescent="0.35">
      <c r="A6993" s="68" t="s">
        <v>209</v>
      </c>
      <c r="B6993" s="69" t="s">
        <v>209</v>
      </c>
    </row>
    <row r="6994" spans="1:2" x14ac:dyDescent="0.35">
      <c r="A6994" s="68" t="s">
        <v>209</v>
      </c>
      <c r="B6994" s="69" t="s">
        <v>209</v>
      </c>
    </row>
    <row r="6995" spans="1:2" x14ac:dyDescent="0.35">
      <c r="A6995" s="68" t="s">
        <v>209</v>
      </c>
      <c r="B6995" s="69" t="s">
        <v>209</v>
      </c>
    </row>
    <row r="6996" spans="1:2" x14ac:dyDescent="0.35">
      <c r="A6996" s="68" t="s">
        <v>209</v>
      </c>
      <c r="B6996" s="69" t="s">
        <v>209</v>
      </c>
    </row>
    <row r="6997" spans="1:2" x14ac:dyDescent="0.35">
      <c r="A6997" s="68" t="s">
        <v>209</v>
      </c>
      <c r="B6997" s="69" t="s">
        <v>209</v>
      </c>
    </row>
    <row r="6998" spans="1:2" x14ac:dyDescent="0.35">
      <c r="A6998" s="68" t="s">
        <v>209</v>
      </c>
      <c r="B6998" s="69" t="s">
        <v>209</v>
      </c>
    </row>
    <row r="6999" spans="1:2" x14ac:dyDescent="0.35">
      <c r="A6999" s="68" t="s">
        <v>209</v>
      </c>
      <c r="B6999" s="69" t="s">
        <v>209</v>
      </c>
    </row>
    <row r="7000" spans="1:2" x14ac:dyDescent="0.35">
      <c r="A7000" s="68" t="s">
        <v>209</v>
      </c>
      <c r="B7000" s="69" t="s">
        <v>209</v>
      </c>
    </row>
    <row r="7001" spans="1:2" x14ac:dyDescent="0.35">
      <c r="A7001" s="68" t="s">
        <v>209</v>
      </c>
      <c r="B7001" s="69" t="s">
        <v>209</v>
      </c>
    </row>
    <row r="7002" spans="1:2" x14ac:dyDescent="0.35">
      <c r="A7002" s="68" t="s">
        <v>209</v>
      </c>
      <c r="B7002" s="69" t="s">
        <v>209</v>
      </c>
    </row>
    <row r="7003" spans="1:2" x14ac:dyDescent="0.35">
      <c r="A7003" s="68" t="s">
        <v>209</v>
      </c>
      <c r="B7003" s="69" t="s">
        <v>209</v>
      </c>
    </row>
    <row r="7004" spans="1:2" x14ac:dyDescent="0.35">
      <c r="A7004" s="68" t="s">
        <v>209</v>
      </c>
      <c r="B7004" s="69" t="s">
        <v>209</v>
      </c>
    </row>
    <row r="7005" spans="1:2" x14ac:dyDescent="0.35">
      <c r="A7005" s="68" t="s">
        <v>209</v>
      </c>
      <c r="B7005" s="69" t="s">
        <v>209</v>
      </c>
    </row>
    <row r="7006" spans="1:2" x14ac:dyDescent="0.35">
      <c r="A7006" s="68" t="s">
        <v>209</v>
      </c>
      <c r="B7006" s="69" t="s">
        <v>209</v>
      </c>
    </row>
    <row r="7007" spans="1:2" x14ac:dyDescent="0.35">
      <c r="A7007" s="68" t="s">
        <v>209</v>
      </c>
      <c r="B7007" s="69" t="s">
        <v>209</v>
      </c>
    </row>
    <row r="7008" spans="1:2" x14ac:dyDescent="0.35">
      <c r="A7008" s="68" t="s">
        <v>209</v>
      </c>
      <c r="B7008" s="69" t="s">
        <v>209</v>
      </c>
    </row>
    <row r="7009" spans="1:2" x14ac:dyDescent="0.35">
      <c r="A7009" s="68" t="s">
        <v>209</v>
      </c>
      <c r="B7009" s="69" t="s">
        <v>209</v>
      </c>
    </row>
    <row r="7010" spans="1:2" x14ac:dyDescent="0.35">
      <c r="A7010" s="68" t="s">
        <v>209</v>
      </c>
      <c r="B7010" s="69" t="s">
        <v>209</v>
      </c>
    </row>
    <row r="7011" spans="1:2" x14ac:dyDescent="0.35">
      <c r="A7011" s="68" t="s">
        <v>209</v>
      </c>
      <c r="B7011" s="69" t="s">
        <v>209</v>
      </c>
    </row>
    <row r="7012" spans="1:2" x14ac:dyDescent="0.35">
      <c r="A7012" s="68" t="s">
        <v>209</v>
      </c>
      <c r="B7012" s="69" t="s">
        <v>209</v>
      </c>
    </row>
    <row r="7013" spans="1:2" x14ac:dyDescent="0.35">
      <c r="A7013" s="68" t="s">
        <v>209</v>
      </c>
      <c r="B7013" s="69" t="s">
        <v>209</v>
      </c>
    </row>
    <row r="7014" spans="1:2" x14ac:dyDescent="0.35">
      <c r="A7014" s="68" t="s">
        <v>209</v>
      </c>
      <c r="B7014" s="69" t="s">
        <v>209</v>
      </c>
    </row>
    <row r="7015" spans="1:2" x14ac:dyDescent="0.35">
      <c r="A7015" s="68" t="s">
        <v>209</v>
      </c>
      <c r="B7015" s="69" t="s">
        <v>209</v>
      </c>
    </row>
    <row r="7016" spans="1:2" x14ac:dyDescent="0.35">
      <c r="A7016" s="68" t="s">
        <v>209</v>
      </c>
      <c r="B7016" s="69" t="s">
        <v>209</v>
      </c>
    </row>
    <row r="7017" spans="1:2" x14ac:dyDescent="0.35">
      <c r="A7017" s="68" t="s">
        <v>209</v>
      </c>
      <c r="B7017" s="69" t="s">
        <v>209</v>
      </c>
    </row>
    <row r="7018" spans="1:2" x14ac:dyDescent="0.35">
      <c r="A7018" s="68" t="s">
        <v>209</v>
      </c>
      <c r="B7018" s="69" t="s">
        <v>209</v>
      </c>
    </row>
    <row r="7019" spans="1:2" x14ac:dyDescent="0.35">
      <c r="A7019" s="68" t="s">
        <v>209</v>
      </c>
      <c r="B7019" s="69" t="s">
        <v>209</v>
      </c>
    </row>
    <row r="7020" spans="1:2" x14ac:dyDescent="0.35">
      <c r="A7020" s="68" t="s">
        <v>209</v>
      </c>
      <c r="B7020" s="69" t="s">
        <v>209</v>
      </c>
    </row>
    <row r="7021" spans="1:2" x14ac:dyDescent="0.35">
      <c r="A7021" s="68" t="s">
        <v>209</v>
      </c>
      <c r="B7021" s="69" t="s">
        <v>209</v>
      </c>
    </row>
    <row r="7022" spans="1:2" x14ac:dyDescent="0.35">
      <c r="A7022" s="68" t="s">
        <v>209</v>
      </c>
      <c r="B7022" s="69" t="s">
        <v>209</v>
      </c>
    </row>
    <row r="7023" spans="1:2" x14ac:dyDescent="0.35">
      <c r="A7023" s="68" t="s">
        <v>209</v>
      </c>
      <c r="B7023" s="69" t="s">
        <v>209</v>
      </c>
    </row>
    <row r="7024" spans="1:2" x14ac:dyDescent="0.35">
      <c r="A7024" s="68" t="s">
        <v>209</v>
      </c>
      <c r="B7024" s="69" t="s">
        <v>209</v>
      </c>
    </row>
    <row r="7025" spans="1:2" x14ac:dyDescent="0.35">
      <c r="A7025" s="68" t="s">
        <v>209</v>
      </c>
      <c r="B7025" s="69" t="s">
        <v>209</v>
      </c>
    </row>
    <row r="7026" spans="1:2" x14ac:dyDescent="0.35">
      <c r="A7026" s="68" t="s">
        <v>209</v>
      </c>
      <c r="B7026" s="69" t="s">
        <v>209</v>
      </c>
    </row>
    <row r="7027" spans="1:2" x14ac:dyDescent="0.35">
      <c r="A7027" s="68" t="s">
        <v>209</v>
      </c>
      <c r="B7027" s="69" t="s">
        <v>209</v>
      </c>
    </row>
    <row r="7028" spans="1:2" x14ac:dyDescent="0.35">
      <c r="A7028" s="68" t="s">
        <v>209</v>
      </c>
      <c r="B7028" s="69" t="s">
        <v>209</v>
      </c>
    </row>
    <row r="7029" spans="1:2" x14ac:dyDescent="0.35">
      <c r="A7029" s="68" t="s">
        <v>209</v>
      </c>
      <c r="B7029" s="69" t="s">
        <v>209</v>
      </c>
    </row>
    <row r="7030" spans="1:2" x14ac:dyDescent="0.35">
      <c r="A7030" s="68" t="s">
        <v>209</v>
      </c>
      <c r="B7030" s="69" t="s">
        <v>209</v>
      </c>
    </row>
    <row r="7031" spans="1:2" x14ac:dyDescent="0.35">
      <c r="A7031" s="68" t="s">
        <v>209</v>
      </c>
      <c r="B7031" s="69" t="s">
        <v>209</v>
      </c>
    </row>
    <row r="7032" spans="1:2" x14ac:dyDescent="0.35">
      <c r="A7032" s="68" t="s">
        <v>209</v>
      </c>
      <c r="B7032" s="69" t="s">
        <v>209</v>
      </c>
    </row>
    <row r="7033" spans="1:2" x14ac:dyDescent="0.35">
      <c r="A7033" s="68" t="s">
        <v>209</v>
      </c>
      <c r="B7033" s="69" t="s">
        <v>209</v>
      </c>
    </row>
    <row r="7034" spans="1:2" x14ac:dyDescent="0.35">
      <c r="A7034" s="68" t="s">
        <v>209</v>
      </c>
      <c r="B7034" s="69" t="s">
        <v>209</v>
      </c>
    </row>
    <row r="7035" spans="1:2" x14ac:dyDescent="0.35">
      <c r="A7035" s="68" t="s">
        <v>209</v>
      </c>
      <c r="B7035" s="69" t="s">
        <v>209</v>
      </c>
    </row>
    <row r="7036" spans="1:2" x14ac:dyDescent="0.35">
      <c r="A7036" s="68" t="s">
        <v>209</v>
      </c>
      <c r="B7036" s="69" t="s">
        <v>209</v>
      </c>
    </row>
    <row r="7037" spans="1:2" x14ac:dyDescent="0.35">
      <c r="A7037" s="68" t="s">
        <v>209</v>
      </c>
      <c r="B7037" s="69" t="s">
        <v>209</v>
      </c>
    </row>
    <row r="7038" spans="1:2" x14ac:dyDescent="0.35">
      <c r="A7038" s="68" t="s">
        <v>209</v>
      </c>
      <c r="B7038" s="69" t="s">
        <v>209</v>
      </c>
    </row>
    <row r="7039" spans="1:2" x14ac:dyDescent="0.35">
      <c r="A7039" s="68" t="s">
        <v>209</v>
      </c>
      <c r="B7039" s="69" t="s">
        <v>209</v>
      </c>
    </row>
    <row r="7040" spans="1:2" x14ac:dyDescent="0.35">
      <c r="A7040" s="68" t="s">
        <v>209</v>
      </c>
      <c r="B7040" s="69" t="s">
        <v>209</v>
      </c>
    </row>
    <row r="7041" spans="1:2" x14ac:dyDescent="0.35">
      <c r="A7041" s="68" t="s">
        <v>209</v>
      </c>
      <c r="B7041" s="69" t="s">
        <v>209</v>
      </c>
    </row>
    <row r="7042" spans="1:2" x14ac:dyDescent="0.35">
      <c r="A7042" s="68" t="s">
        <v>209</v>
      </c>
      <c r="B7042" s="69" t="s">
        <v>209</v>
      </c>
    </row>
    <row r="7043" spans="1:2" x14ac:dyDescent="0.35">
      <c r="A7043" s="68" t="s">
        <v>209</v>
      </c>
      <c r="B7043" s="69" t="s">
        <v>209</v>
      </c>
    </row>
    <row r="7044" spans="1:2" x14ac:dyDescent="0.35">
      <c r="A7044" s="68" t="s">
        <v>209</v>
      </c>
      <c r="B7044" s="69" t="s">
        <v>209</v>
      </c>
    </row>
    <row r="7045" spans="1:2" x14ac:dyDescent="0.35">
      <c r="A7045" s="68" t="s">
        <v>209</v>
      </c>
      <c r="B7045" s="69" t="s">
        <v>209</v>
      </c>
    </row>
    <row r="7046" spans="1:2" x14ac:dyDescent="0.35">
      <c r="A7046" s="68" t="s">
        <v>209</v>
      </c>
      <c r="B7046" s="69" t="s">
        <v>209</v>
      </c>
    </row>
    <row r="7047" spans="1:2" x14ac:dyDescent="0.35">
      <c r="A7047" s="68" t="s">
        <v>209</v>
      </c>
      <c r="B7047" s="69" t="s">
        <v>209</v>
      </c>
    </row>
    <row r="7048" spans="1:2" x14ac:dyDescent="0.35">
      <c r="A7048" s="68" t="s">
        <v>209</v>
      </c>
      <c r="B7048" s="69" t="s">
        <v>209</v>
      </c>
    </row>
    <row r="7049" spans="1:2" x14ac:dyDescent="0.35">
      <c r="A7049" s="68" t="s">
        <v>209</v>
      </c>
      <c r="B7049" s="69" t="s">
        <v>209</v>
      </c>
    </row>
    <row r="7050" spans="1:2" x14ac:dyDescent="0.35">
      <c r="A7050" s="68" t="s">
        <v>209</v>
      </c>
      <c r="B7050" s="69" t="s">
        <v>209</v>
      </c>
    </row>
    <row r="7051" spans="1:2" x14ac:dyDescent="0.35">
      <c r="A7051" s="68" t="s">
        <v>209</v>
      </c>
      <c r="B7051" s="69" t="s">
        <v>209</v>
      </c>
    </row>
    <row r="7052" spans="1:2" x14ac:dyDescent="0.35">
      <c r="A7052" s="68" t="s">
        <v>209</v>
      </c>
      <c r="B7052" s="69" t="s">
        <v>209</v>
      </c>
    </row>
    <row r="7053" spans="1:2" x14ac:dyDescent="0.35">
      <c r="A7053" s="68" t="s">
        <v>209</v>
      </c>
      <c r="B7053" s="69" t="s">
        <v>209</v>
      </c>
    </row>
    <row r="7054" spans="1:2" x14ac:dyDescent="0.35">
      <c r="A7054" s="68" t="s">
        <v>209</v>
      </c>
      <c r="B7054" s="69" t="s">
        <v>209</v>
      </c>
    </row>
    <row r="7055" spans="1:2" x14ac:dyDescent="0.35">
      <c r="A7055" s="68" t="s">
        <v>209</v>
      </c>
      <c r="B7055" s="69" t="s">
        <v>209</v>
      </c>
    </row>
    <row r="7056" spans="1:2" x14ac:dyDescent="0.35">
      <c r="A7056" s="68" t="s">
        <v>209</v>
      </c>
      <c r="B7056" s="69" t="s">
        <v>209</v>
      </c>
    </row>
    <row r="7057" spans="1:2" x14ac:dyDescent="0.35">
      <c r="A7057" s="68" t="s">
        <v>209</v>
      </c>
      <c r="B7057" s="69" t="s">
        <v>209</v>
      </c>
    </row>
    <row r="7058" spans="1:2" x14ac:dyDescent="0.35">
      <c r="A7058" s="68" t="s">
        <v>209</v>
      </c>
      <c r="B7058" s="69" t="s">
        <v>209</v>
      </c>
    </row>
    <row r="7059" spans="1:2" x14ac:dyDescent="0.35">
      <c r="A7059" s="68" t="s">
        <v>209</v>
      </c>
      <c r="B7059" s="69" t="s">
        <v>209</v>
      </c>
    </row>
    <row r="7060" spans="1:2" x14ac:dyDescent="0.35">
      <c r="A7060" s="68" t="s">
        <v>209</v>
      </c>
      <c r="B7060" s="69" t="s">
        <v>209</v>
      </c>
    </row>
    <row r="7061" spans="1:2" x14ac:dyDescent="0.35">
      <c r="A7061" s="68" t="s">
        <v>209</v>
      </c>
      <c r="B7061" s="69" t="s">
        <v>209</v>
      </c>
    </row>
    <row r="7062" spans="1:2" x14ac:dyDescent="0.35">
      <c r="A7062" s="68" t="s">
        <v>209</v>
      </c>
      <c r="B7062" s="69" t="s">
        <v>209</v>
      </c>
    </row>
    <row r="7063" spans="1:2" x14ac:dyDescent="0.35">
      <c r="A7063" s="68" t="s">
        <v>209</v>
      </c>
      <c r="B7063" s="69" t="s">
        <v>209</v>
      </c>
    </row>
    <row r="7064" spans="1:2" x14ac:dyDescent="0.35">
      <c r="A7064" s="68" t="s">
        <v>209</v>
      </c>
      <c r="B7064" s="69" t="s">
        <v>209</v>
      </c>
    </row>
    <row r="7065" spans="1:2" x14ac:dyDescent="0.35">
      <c r="A7065" s="68" t="s">
        <v>209</v>
      </c>
      <c r="B7065" s="69" t="s">
        <v>209</v>
      </c>
    </row>
    <row r="7066" spans="1:2" x14ac:dyDescent="0.35">
      <c r="A7066" s="68" t="s">
        <v>209</v>
      </c>
      <c r="B7066" s="69" t="s">
        <v>209</v>
      </c>
    </row>
    <row r="7067" spans="1:2" x14ac:dyDescent="0.35">
      <c r="A7067" s="68" t="s">
        <v>209</v>
      </c>
      <c r="B7067" s="69" t="s">
        <v>209</v>
      </c>
    </row>
    <row r="7068" spans="1:2" x14ac:dyDescent="0.35">
      <c r="A7068" s="68" t="s">
        <v>209</v>
      </c>
      <c r="B7068" s="69" t="s">
        <v>209</v>
      </c>
    </row>
    <row r="7069" spans="1:2" x14ac:dyDescent="0.35">
      <c r="A7069" s="68" t="s">
        <v>209</v>
      </c>
      <c r="B7069" s="69" t="s">
        <v>209</v>
      </c>
    </row>
    <row r="7070" spans="1:2" x14ac:dyDescent="0.35">
      <c r="A7070" s="68" t="s">
        <v>209</v>
      </c>
      <c r="B7070" s="69" t="s">
        <v>209</v>
      </c>
    </row>
    <row r="7071" spans="1:2" x14ac:dyDescent="0.35">
      <c r="A7071" s="68" t="s">
        <v>209</v>
      </c>
      <c r="B7071" s="69" t="s">
        <v>209</v>
      </c>
    </row>
    <row r="7072" spans="1:2" x14ac:dyDescent="0.35">
      <c r="A7072" s="68" t="s">
        <v>209</v>
      </c>
      <c r="B7072" s="69" t="s">
        <v>209</v>
      </c>
    </row>
    <row r="7073" spans="1:2" x14ac:dyDescent="0.35">
      <c r="A7073" s="68" t="s">
        <v>209</v>
      </c>
      <c r="B7073" s="69" t="s">
        <v>209</v>
      </c>
    </row>
    <row r="7074" spans="1:2" x14ac:dyDescent="0.35">
      <c r="A7074" s="68" t="s">
        <v>209</v>
      </c>
      <c r="B7074" s="69" t="s">
        <v>209</v>
      </c>
    </row>
    <row r="7075" spans="1:2" x14ac:dyDescent="0.35">
      <c r="A7075" s="68" t="s">
        <v>209</v>
      </c>
      <c r="B7075" s="69" t="s">
        <v>209</v>
      </c>
    </row>
    <row r="7076" spans="1:2" x14ac:dyDescent="0.35">
      <c r="A7076" s="68" t="s">
        <v>209</v>
      </c>
      <c r="B7076" s="69" t="s">
        <v>209</v>
      </c>
    </row>
    <row r="7077" spans="1:2" x14ac:dyDescent="0.35">
      <c r="A7077" s="68" t="s">
        <v>209</v>
      </c>
      <c r="B7077" s="69" t="s">
        <v>209</v>
      </c>
    </row>
    <row r="7078" spans="1:2" x14ac:dyDescent="0.35">
      <c r="A7078" s="68" t="s">
        <v>209</v>
      </c>
      <c r="B7078" s="69" t="s">
        <v>209</v>
      </c>
    </row>
    <row r="7079" spans="1:2" x14ac:dyDescent="0.35">
      <c r="A7079" s="68" t="s">
        <v>209</v>
      </c>
      <c r="B7079" s="69" t="s">
        <v>209</v>
      </c>
    </row>
    <row r="7080" spans="1:2" x14ac:dyDescent="0.35">
      <c r="A7080" s="68" t="s">
        <v>209</v>
      </c>
      <c r="B7080" s="69" t="s">
        <v>209</v>
      </c>
    </row>
    <row r="7081" spans="1:2" x14ac:dyDescent="0.35">
      <c r="A7081" s="68" t="s">
        <v>209</v>
      </c>
      <c r="B7081" s="69" t="s">
        <v>209</v>
      </c>
    </row>
    <row r="7082" spans="1:2" x14ac:dyDescent="0.35">
      <c r="A7082" s="68" t="s">
        <v>209</v>
      </c>
      <c r="B7082" s="69" t="s">
        <v>209</v>
      </c>
    </row>
    <row r="7083" spans="1:2" x14ac:dyDescent="0.35">
      <c r="A7083" s="68" t="s">
        <v>209</v>
      </c>
      <c r="B7083" s="69" t="s">
        <v>209</v>
      </c>
    </row>
    <row r="7084" spans="1:2" x14ac:dyDescent="0.35">
      <c r="A7084" s="68" t="s">
        <v>209</v>
      </c>
      <c r="B7084" s="69" t="s">
        <v>209</v>
      </c>
    </row>
    <row r="7085" spans="1:2" x14ac:dyDescent="0.35">
      <c r="A7085" s="68" t="s">
        <v>209</v>
      </c>
      <c r="B7085" s="69" t="s">
        <v>209</v>
      </c>
    </row>
    <row r="7086" spans="1:2" x14ac:dyDescent="0.35">
      <c r="A7086" s="68" t="s">
        <v>209</v>
      </c>
      <c r="B7086" s="69" t="s">
        <v>209</v>
      </c>
    </row>
    <row r="7087" spans="1:2" x14ac:dyDescent="0.35">
      <c r="A7087" s="68" t="s">
        <v>209</v>
      </c>
      <c r="B7087" s="69" t="s">
        <v>209</v>
      </c>
    </row>
    <row r="7088" spans="1:2" x14ac:dyDescent="0.35">
      <c r="A7088" s="68" t="s">
        <v>209</v>
      </c>
      <c r="B7088" s="69" t="s">
        <v>209</v>
      </c>
    </row>
    <row r="7089" spans="1:2" x14ac:dyDescent="0.35">
      <c r="A7089" s="68" t="s">
        <v>209</v>
      </c>
      <c r="B7089" s="69" t="s">
        <v>209</v>
      </c>
    </row>
    <row r="7090" spans="1:2" x14ac:dyDescent="0.35">
      <c r="A7090" s="68" t="s">
        <v>209</v>
      </c>
      <c r="B7090" s="69" t="s">
        <v>209</v>
      </c>
    </row>
    <row r="7091" spans="1:2" x14ac:dyDescent="0.35">
      <c r="A7091" s="68" t="s">
        <v>209</v>
      </c>
      <c r="B7091" s="69" t="s">
        <v>209</v>
      </c>
    </row>
    <row r="7092" spans="1:2" x14ac:dyDescent="0.35">
      <c r="A7092" s="68" t="s">
        <v>209</v>
      </c>
      <c r="B7092" s="69" t="s">
        <v>209</v>
      </c>
    </row>
    <row r="7093" spans="1:2" x14ac:dyDescent="0.35">
      <c r="A7093" s="68" t="s">
        <v>209</v>
      </c>
      <c r="B7093" s="69" t="s">
        <v>209</v>
      </c>
    </row>
    <row r="7094" spans="1:2" x14ac:dyDescent="0.35">
      <c r="A7094" s="68" t="s">
        <v>209</v>
      </c>
      <c r="B7094" s="69" t="s">
        <v>209</v>
      </c>
    </row>
    <row r="7095" spans="1:2" x14ac:dyDescent="0.35">
      <c r="A7095" s="68" t="s">
        <v>209</v>
      </c>
      <c r="B7095" s="69" t="s">
        <v>209</v>
      </c>
    </row>
    <row r="7096" spans="1:2" x14ac:dyDescent="0.35">
      <c r="A7096" s="68" t="s">
        <v>209</v>
      </c>
      <c r="B7096" s="69" t="s">
        <v>209</v>
      </c>
    </row>
    <row r="7097" spans="1:2" x14ac:dyDescent="0.35">
      <c r="A7097" s="68" t="s">
        <v>209</v>
      </c>
      <c r="B7097" s="69" t="s">
        <v>209</v>
      </c>
    </row>
    <row r="7098" spans="1:2" x14ac:dyDescent="0.35">
      <c r="A7098" s="68" t="s">
        <v>209</v>
      </c>
      <c r="B7098" s="69" t="s">
        <v>209</v>
      </c>
    </row>
    <row r="7099" spans="1:2" x14ac:dyDescent="0.35">
      <c r="A7099" s="68" t="s">
        <v>209</v>
      </c>
      <c r="B7099" s="69" t="s">
        <v>209</v>
      </c>
    </row>
    <row r="7100" spans="1:2" x14ac:dyDescent="0.35">
      <c r="A7100" s="68" t="s">
        <v>209</v>
      </c>
      <c r="B7100" s="69" t="s">
        <v>209</v>
      </c>
    </row>
    <row r="7101" spans="1:2" x14ac:dyDescent="0.35">
      <c r="A7101" s="68" t="s">
        <v>209</v>
      </c>
      <c r="B7101" s="69" t="s">
        <v>209</v>
      </c>
    </row>
    <row r="7102" spans="1:2" x14ac:dyDescent="0.35">
      <c r="A7102" s="68" t="s">
        <v>209</v>
      </c>
      <c r="B7102" s="69" t="s">
        <v>209</v>
      </c>
    </row>
    <row r="7103" spans="1:2" x14ac:dyDescent="0.35">
      <c r="A7103" s="68" t="s">
        <v>209</v>
      </c>
      <c r="B7103" s="69" t="s">
        <v>209</v>
      </c>
    </row>
    <row r="7104" spans="1:2" x14ac:dyDescent="0.35">
      <c r="A7104" s="68" t="s">
        <v>209</v>
      </c>
      <c r="B7104" s="69" t="s">
        <v>209</v>
      </c>
    </row>
    <row r="7105" spans="1:2" x14ac:dyDescent="0.35">
      <c r="A7105" s="68" t="s">
        <v>209</v>
      </c>
      <c r="B7105" s="69" t="s">
        <v>209</v>
      </c>
    </row>
    <row r="7106" spans="1:2" x14ac:dyDescent="0.35">
      <c r="A7106" s="68" t="s">
        <v>209</v>
      </c>
      <c r="B7106" s="69" t="s">
        <v>209</v>
      </c>
    </row>
    <row r="7107" spans="1:2" x14ac:dyDescent="0.35">
      <c r="A7107" s="68" t="s">
        <v>209</v>
      </c>
      <c r="B7107" s="69" t="s">
        <v>209</v>
      </c>
    </row>
    <row r="7108" spans="1:2" x14ac:dyDescent="0.35">
      <c r="A7108" s="68" t="s">
        <v>209</v>
      </c>
      <c r="B7108" s="69" t="s">
        <v>209</v>
      </c>
    </row>
    <row r="7109" spans="1:2" x14ac:dyDescent="0.35">
      <c r="A7109" s="68" t="s">
        <v>209</v>
      </c>
      <c r="B7109" s="69" t="s">
        <v>209</v>
      </c>
    </row>
    <row r="7110" spans="1:2" x14ac:dyDescent="0.35">
      <c r="A7110" s="68" t="s">
        <v>209</v>
      </c>
      <c r="B7110" s="69" t="s">
        <v>209</v>
      </c>
    </row>
    <row r="7111" spans="1:2" x14ac:dyDescent="0.35">
      <c r="A7111" s="68" t="s">
        <v>209</v>
      </c>
      <c r="B7111" s="69" t="s">
        <v>209</v>
      </c>
    </row>
    <row r="7112" spans="1:2" x14ac:dyDescent="0.35">
      <c r="A7112" s="68" t="s">
        <v>209</v>
      </c>
      <c r="B7112" s="69" t="s">
        <v>209</v>
      </c>
    </row>
    <row r="7113" spans="1:2" x14ac:dyDescent="0.35">
      <c r="A7113" s="68" t="s">
        <v>209</v>
      </c>
      <c r="B7113" s="69" t="s">
        <v>209</v>
      </c>
    </row>
    <row r="7114" spans="1:2" x14ac:dyDescent="0.35">
      <c r="A7114" s="68" t="s">
        <v>209</v>
      </c>
      <c r="B7114" s="69" t="s">
        <v>209</v>
      </c>
    </row>
    <row r="7115" spans="1:2" x14ac:dyDescent="0.35">
      <c r="A7115" s="68" t="s">
        <v>209</v>
      </c>
      <c r="B7115" s="69" t="s">
        <v>209</v>
      </c>
    </row>
    <row r="7116" spans="1:2" x14ac:dyDescent="0.35">
      <c r="A7116" s="68" t="s">
        <v>209</v>
      </c>
      <c r="B7116" s="69" t="s">
        <v>209</v>
      </c>
    </row>
    <row r="7117" spans="1:2" x14ac:dyDescent="0.35">
      <c r="A7117" s="68" t="s">
        <v>209</v>
      </c>
      <c r="B7117" s="69" t="s">
        <v>209</v>
      </c>
    </row>
    <row r="7118" spans="1:2" x14ac:dyDescent="0.35">
      <c r="A7118" s="68" t="s">
        <v>209</v>
      </c>
      <c r="B7118" s="69" t="s">
        <v>209</v>
      </c>
    </row>
    <row r="7119" spans="1:2" x14ac:dyDescent="0.35">
      <c r="A7119" s="68" t="s">
        <v>209</v>
      </c>
      <c r="B7119" s="69" t="s">
        <v>209</v>
      </c>
    </row>
    <row r="7120" spans="1:2" x14ac:dyDescent="0.35">
      <c r="A7120" s="68" t="s">
        <v>209</v>
      </c>
      <c r="B7120" s="69" t="s">
        <v>209</v>
      </c>
    </row>
    <row r="7121" spans="1:2" x14ac:dyDescent="0.35">
      <c r="A7121" s="68" t="s">
        <v>209</v>
      </c>
      <c r="B7121" s="69" t="s">
        <v>209</v>
      </c>
    </row>
    <row r="7122" spans="1:2" x14ac:dyDescent="0.35">
      <c r="A7122" s="68" t="s">
        <v>209</v>
      </c>
      <c r="B7122" s="69" t="s">
        <v>209</v>
      </c>
    </row>
    <row r="7123" spans="1:2" x14ac:dyDescent="0.35">
      <c r="A7123" s="68" t="s">
        <v>209</v>
      </c>
      <c r="B7123" s="69" t="s">
        <v>209</v>
      </c>
    </row>
    <row r="7124" spans="1:2" x14ac:dyDescent="0.35">
      <c r="A7124" s="68" t="s">
        <v>209</v>
      </c>
      <c r="B7124" s="69" t="s">
        <v>209</v>
      </c>
    </row>
    <row r="7125" spans="1:2" x14ac:dyDescent="0.35">
      <c r="A7125" s="68" t="s">
        <v>209</v>
      </c>
      <c r="B7125" s="69" t="s">
        <v>209</v>
      </c>
    </row>
    <row r="7126" spans="1:2" x14ac:dyDescent="0.35">
      <c r="A7126" s="68" t="s">
        <v>209</v>
      </c>
      <c r="B7126" s="69" t="s">
        <v>209</v>
      </c>
    </row>
    <row r="7127" spans="1:2" x14ac:dyDescent="0.35">
      <c r="A7127" s="68" t="s">
        <v>209</v>
      </c>
      <c r="B7127" s="69" t="s">
        <v>209</v>
      </c>
    </row>
    <row r="7128" spans="1:2" x14ac:dyDescent="0.35">
      <c r="A7128" s="68" t="s">
        <v>209</v>
      </c>
      <c r="B7128" s="69" t="s">
        <v>209</v>
      </c>
    </row>
    <row r="7129" spans="1:2" x14ac:dyDescent="0.35">
      <c r="A7129" s="68" t="s">
        <v>209</v>
      </c>
      <c r="B7129" s="69" t="s">
        <v>209</v>
      </c>
    </row>
    <row r="7130" spans="1:2" x14ac:dyDescent="0.35">
      <c r="A7130" s="68" t="s">
        <v>209</v>
      </c>
      <c r="B7130" s="69" t="s">
        <v>209</v>
      </c>
    </row>
    <row r="7131" spans="1:2" x14ac:dyDescent="0.35">
      <c r="A7131" s="68" t="s">
        <v>209</v>
      </c>
      <c r="B7131" s="69" t="s">
        <v>209</v>
      </c>
    </row>
    <row r="7132" spans="1:2" x14ac:dyDescent="0.35">
      <c r="A7132" s="68" t="s">
        <v>209</v>
      </c>
      <c r="B7132" s="69" t="s">
        <v>209</v>
      </c>
    </row>
    <row r="7133" spans="1:2" x14ac:dyDescent="0.35">
      <c r="A7133" s="68" t="s">
        <v>209</v>
      </c>
      <c r="B7133" s="69" t="s">
        <v>209</v>
      </c>
    </row>
    <row r="7134" spans="1:2" x14ac:dyDescent="0.35">
      <c r="A7134" s="68" t="s">
        <v>209</v>
      </c>
      <c r="B7134" s="69" t="s">
        <v>209</v>
      </c>
    </row>
    <row r="7135" spans="1:2" x14ac:dyDescent="0.35">
      <c r="A7135" s="68" t="s">
        <v>209</v>
      </c>
      <c r="B7135" s="69" t="s">
        <v>209</v>
      </c>
    </row>
    <row r="7136" spans="1:2" x14ac:dyDescent="0.35">
      <c r="A7136" s="68" t="s">
        <v>209</v>
      </c>
      <c r="B7136" s="69" t="s">
        <v>209</v>
      </c>
    </row>
    <row r="7137" spans="1:2" x14ac:dyDescent="0.35">
      <c r="A7137" s="68" t="s">
        <v>209</v>
      </c>
      <c r="B7137" s="69" t="s">
        <v>209</v>
      </c>
    </row>
    <row r="7138" spans="1:2" x14ac:dyDescent="0.35">
      <c r="A7138" s="68" t="s">
        <v>209</v>
      </c>
      <c r="B7138" s="69" t="s">
        <v>209</v>
      </c>
    </row>
    <row r="7139" spans="1:2" x14ac:dyDescent="0.35">
      <c r="A7139" s="68" t="s">
        <v>209</v>
      </c>
      <c r="B7139" s="69" t="s">
        <v>209</v>
      </c>
    </row>
    <row r="7140" spans="1:2" x14ac:dyDescent="0.35">
      <c r="A7140" s="68" t="s">
        <v>209</v>
      </c>
      <c r="B7140" s="69" t="s">
        <v>209</v>
      </c>
    </row>
    <row r="7141" spans="1:2" x14ac:dyDescent="0.35">
      <c r="A7141" s="68" t="s">
        <v>209</v>
      </c>
      <c r="B7141" s="69" t="s">
        <v>209</v>
      </c>
    </row>
    <row r="7142" spans="1:2" x14ac:dyDescent="0.35">
      <c r="A7142" s="68" t="s">
        <v>209</v>
      </c>
      <c r="B7142" s="69" t="s">
        <v>209</v>
      </c>
    </row>
    <row r="7143" spans="1:2" x14ac:dyDescent="0.35">
      <c r="A7143" s="68" t="s">
        <v>209</v>
      </c>
      <c r="B7143" s="69" t="s">
        <v>209</v>
      </c>
    </row>
    <row r="7144" spans="1:2" x14ac:dyDescent="0.35">
      <c r="A7144" s="68" t="s">
        <v>209</v>
      </c>
      <c r="B7144" s="69" t="s">
        <v>209</v>
      </c>
    </row>
    <row r="7145" spans="1:2" x14ac:dyDescent="0.35">
      <c r="A7145" s="68" t="s">
        <v>209</v>
      </c>
      <c r="B7145" s="69" t="s">
        <v>209</v>
      </c>
    </row>
    <row r="7146" spans="1:2" x14ac:dyDescent="0.35">
      <c r="A7146" s="68" t="s">
        <v>209</v>
      </c>
      <c r="B7146" s="69" t="s">
        <v>209</v>
      </c>
    </row>
    <row r="7147" spans="1:2" x14ac:dyDescent="0.35">
      <c r="A7147" s="68" t="s">
        <v>209</v>
      </c>
      <c r="B7147" s="69" t="s">
        <v>209</v>
      </c>
    </row>
    <row r="7148" spans="1:2" x14ac:dyDescent="0.35">
      <c r="A7148" s="68" t="s">
        <v>209</v>
      </c>
      <c r="B7148" s="69" t="s">
        <v>209</v>
      </c>
    </row>
    <row r="7149" spans="1:2" x14ac:dyDescent="0.35">
      <c r="A7149" s="68" t="s">
        <v>209</v>
      </c>
      <c r="B7149" s="69" t="s">
        <v>209</v>
      </c>
    </row>
    <row r="7150" spans="1:2" x14ac:dyDescent="0.35">
      <c r="A7150" s="68" t="s">
        <v>209</v>
      </c>
      <c r="B7150" s="69" t="s">
        <v>209</v>
      </c>
    </row>
    <row r="7151" spans="1:2" x14ac:dyDescent="0.35">
      <c r="A7151" s="68" t="s">
        <v>209</v>
      </c>
      <c r="B7151" s="69" t="s">
        <v>209</v>
      </c>
    </row>
    <row r="7152" spans="1:2" x14ac:dyDescent="0.35">
      <c r="A7152" s="68" t="s">
        <v>209</v>
      </c>
      <c r="B7152" s="69" t="s">
        <v>209</v>
      </c>
    </row>
    <row r="7153" spans="1:2" x14ac:dyDescent="0.35">
      <c r="A7153" s="68" t="s">
        <v>209</v>
      </c>
      <c r="B7153" s="69" t="s">
        <v>209</v>
      </c>
    </row>
    <row r="7154" spans="1:2" x14ac:dyDescent="0.35">
      <c r="A7154" s="68" t="s">
        <v>209</v>
      </c>
      <c r="B7154" s="69" t="s">
        <v>209</v>
      </c>
    </row>
    <row r="7155" spans="1:2" x14ac:dyDescent="0.35">
      <c r="A7155" s="68" t="s">
        <v>209</v>
      </c>
      <c r="B7155" s="69" t="s">
        <v>209</v>
      </c>
    </row>
    <row r="7156" spans="1:2" x14ac:dyDescent="0.35">
      <c r="A7156" s="68" t="s">
        <v>209</v>
      </c>
      <c r="B7156" s="69" t="s">
        <v>209</v>
      </c>
    </row>
    <row r="7157" spans="1:2" x14ac:dyDescent="0.35">
      <c r="A7157" s="68" t="s">
        <v>209</v>
      </c>
      <c r="B7157" s="69" t="s">
        <v>209</v>
      </c>
    </row>
    <row r="7158" spans="1:2" x14ac:dyDescent="0.35">
      <c r="A7158" s="68" t="s">
        <v>209</v>
      </c>
      <c r="B7158" s="69" t="s">
        <v>209</v>
      </c>
    </row>
    <row r="7159" spans="1:2" x14ac:dyDescent="0.35">
      <c r="A7159" s="68" t="s">
        <v>209</v>
      </c>
      <c r="B7159" s="69" t="s">
        <v>209</v>
      </c>
    </row>
    <row r="7160" spans="1:2" x14ac:dyDescent="0.35">
      <c r="A7160" s="68" t="s">
        <v>209</v>
      </c>
      <c r="B7160" s="69" t="s">
        <v>209</v>
      </c>
    </row>
    <row r="7161" spans="1:2" x14ac:dyDescent="0.35">
      <c r="A7161" s="68" t="s">
        <v>209</v>
      </c>
      <c r="B7161" s="69" t="s">
        <v>209</v>
      </c>
    </row>
    <row r="7162" spans="1:2" x14ac:dyDescent="0.35">
      <c r="A7162" s="68" t="s">
        <v>209</v>
      </c>
      <c r="B7162" s="69" t="s">
        <v>209</v>
      </c>
    </row>
    <row r="7163" spans="1:2" x14ac:dyDescent="0.35">
      <c r="A7163" s="68" t="s">
        <v>209</v>
      </c>
      <c r="B7163" s="69" t="s">
        <v>209</v>
      </c>
    </row>
    <row r="7164" spans="1:2" x14ac:dyDescent="0.35">
      <c r="A7164" s="68" t="s">
        <v>209</v>
      </c>
      <c r="B7164" s="69" t="s">
        <v>209</v>
      </c>
    </row>
    <row r="7165" spans="1:2" x14ac:dyDescent="0.35">
      <c r="A7165" s="68" t="s">
        <v>209</v>
      </c>
      <c r="B7165" s="69" t="s">
        <v>209</v>
      </c>
    </row>
    <row r="7166" spans="1:2" x14ac:dyDescent="0.35">
      <c r="A7166" s="68" t="s">
        <v>209</v>
      </c>
      <c r="B7166" s="69" t="s">
        <v>209</v>
      </c>
    </row>
    <row r="7167" spans="1:2" x14ac:dyDescent="0.35">
      <c r="A7167" s="68" t="s">
        <v>209</v>
      </c>
      <c r="B7167" s="69" t="s">
        <v>209</v>
      </c>
    </row>
    <row r="7168" spans="1:2" x14ac:dyDescent="0.35">
      <c r="A7168" s="68" t="s">
        <v>209</v>
      </c>
      <c r="B7168" s="69" t="s">
        <v>209</v>
      </c>
    </row>
    <row r="7169" spans="1:2" x14ac:dyDescent="0.35">
      <c r="A7169" s="68" t="s">
        <v>209</v>
      </c>
      <c r="B7169" s="69" t="s">
        <v>209</v>
      </c>
    </row>
    <row r="7170" spans="1:2" x14ac:dyDescent="0.35">
      <c r="A7170" s="68" t="s">
        <v>209</v>
      </c>
      <c r="B7170" s="69" t="s">
        <v>209</v>
      </c>
    </row>
    <row r="7171" spans="1:2" x14ac:dyDescent="0.35">
      <c r="A7171" s="68" t="s">
        <v>209</v>
      </c>
      <c r="B7171" s="69" t="s">
        <v>209</v>
      </c>
    </row>
    <row r="7172" spans="1:2" x14ac:dyDescent="0.35">
      <c r="A7172" s="68" t="s">
        <v>209</v>
      </c>
      <c r="B7172" s="69" t="s">
        <v>209</v>
      </c>
    </row>
    <row r="7173" spans="1:2" x14ac:dyDescent="0.35">
      <c r="A7173" s="68" t="s">
        <v>209</v>
      </c>
      <c r="B7173" s="69" t="s">
        <v>209</v>
      </c>
    </row>
    <row r="7174" spans="1:2" x14ac:dyDescent="0.35">
      <c r="A7174" s="68" t="s">
        <v>209</v>
      </c>
      <c r="B7174" s="69" t="s">
        <v>209</v>
      </c>
    </row>
    <row r="7175" spans="1:2" x14ac:dyDescent="0.35">
      <c r="A7175" s="68" t="s">
        <v>209</v>
      </c>
      <c r="B7175" s="69" t="s">
        <v>209</v>
      </c>
    </row>
    <row r="7176" spans="1:2" x14ac:dyDescent="0.35">
      <c r="A7176" s="68" t="s">
        <v>209</v>
      </c>
      <c r="B7176" s="69" t="s">
        <v>209</v>
      </c>
    </row>
    <row r="7177" spans="1:2" x14ac:dyDescent="0.35">
      <c r="A7177" s="68" t="s">
        <v>209</v>
      </c>
      <c r="B7177" s="69" t="s">
        <v>209</v>
      </c>
    </row>
    <row r="7178" spans="1:2" x14ac:dyDescent="0.35">
      <c r="A7178" s="68" t="s">
        <v>209</v>
      </c>
      <c r="B7178" s="69" t="s">
        <v>209</v>
      </c>
    </row>
    <row r="7179" spans="1:2" x14ac:dyDescent="0.35">
      <c r="A7179" s="68" t="s">
        <v>209</v>
      </c>
      <c r="B7179" s="69" t="s">
        <v>209</v>
      </c>
    </row>
    <row r="7180" spans="1:2" x14ac:dyDescent="0.35">
      <c r="A7180" s="68" t="s">
        <v>209</v>
      </c>
      <c r="B7180" s="69" t="s">
        <v>209</v>
      </c>
    </row>
    <row r="7181" spans="1:2" x14ac:dyDescent="0.35">
      <c r="A7181" s="68" t="s">
        <v>209</v>
      </c>
      <c r="B7181" s="69" t="s">
        <v>209</v>
      </c>
    </row>
    <row r="7182" spans="1:2" x14ac:dyDescent="0.35">
      <c r="A7182" s="68" t="s">
        <v>209</v>
      </c>
      <c r="B7182" s="69" t="s">
        <v>209</v>
      </c>
    </row>
    <row r="7183" spans="1:2" x14ac:dyDescent="0.35">
      <c r="A7183" s="68" t="s">
        <v>209</v>
      </c>
      <c r="B7183" s="69" t="s">
        <v>209</v>
      </c>
    </row>
    <row r="7184" spans="1:2" x14ac:dyDescent="0.35">
      <c r="A7184" s="68" t="s">
        <v>209</v>
      </c>
      <c r="B7184" s="69" t="s">
        <v>209</v>
      </c>
    </row>
    <row r="7185" spans="1:2" x14ac:dyDescent="0.35">
      <c r="A7185" s="68" t="s">
        <v>209</v>
      </c>
      <c r="B7185" s="69" t="s">
        <v>209</v>
      </c>
    </row>
    <row r="7186" spans="1:2" x14ac:dyDescent="0.35">
      <c r="A7186" s="68" t="s">
        <v>209</v>
      </c>
      <c r="B7186" s="69" t="s">
        <v>209</v>
      </c>
    </row>
    <row r="7187" spans="1:2" x14ac:dyDescent="0.35">
      <c r="A7187" s="68" t="s">
        <v>209</v>
      </c>
      <c r="B7187" s="69" t="s">
        <v>209</v>
      </c>
    </row>
    <row r="7188" spans="1:2" x14ac:dyDescent="0.35">
      <c r="A7188" s="68" t="s">
        <v>209</v>
      </c>
      <c r="B7188" s="69" t="s">
        <v>209</v>
      </c>
    </row>
    <row r="7189" spans="1:2" x14ac:dyDescent="0.35">
      <c r="A7189" s="68" t="s">
        <v>209</v>
      </c>
      <c r="B7189" s="69" t="s">
        <v>209</v>
      </c>
    </row>
    <row r="7190" spans="1:2" x14ac:dyDescent="0.35">
      <c r="A7190" s="68" t="s">
        <v>209</v>
      </c>
      <c r="B7190" s="69" t="s">
        <v>209</v>
      </c>
    </row>
    <row r="7191" spans="1:2" x14ac:dyDescent="0.35">
      <c r="A7191" s="68" t="s">
        <v>209</v>
      </c>
      <c r="B7191" s="69" t="s">
        <v>209</v>
      </c>
    </row>
    <row r="7192" spans="1:2" x14ac:dyDescent="0.35">
      <c r="A7192" s="68" t="s">
        <v>209</v>
      </c>
      <c r="B7192" s="69" t="s">
        <v>209</v>
      </c>
    </row>
    <row r="7193" spans="1:2" x14ac:dyDescent="0.35">
      <c r="A7193" s="68" t="s">
        <v>209</v>
      </c>
      <c r="B7193" s="69" t="s">
        <v>209</v>
      </c>
    </row>
    <row r="7194" spans="1:2" x14ac:dyDescent="0.35">
      <c r="A7194" s="68" t="s">
        <v>209</v>
      </c>
      <c r="B7194" s="69" t="s">
        <v>209</v>
      </c>
    </row>
    <row r="7195" spans="1:2" x14ac:dyDescent="0.35">
      <c r="A7195" s="68" t="s">
        <v>209</v>
      </c>
      <c r="B7195" s="69" t="s">
        <v>209</v>
      </c>
    </row>
    <row r="7196" spans="1:2" x14ac:dyDescent="0.35">
      <c r="A7196" s="68" t="s">
        <v>209</v>
      </c>
      <c r="B7196" s="69" t="s">
        <v>209</v>
      </c>
    </row>
    <row r="7197" spans="1:2" x14ac:dyDescent="0.35">
      <c r="A7197" s="68" t="s">
        <v>209</v>
      </c>
      <c r="B7197" s="69" t="s">
        <v>209</v>
      </c>
    </row>
    <row r="7198" spans="1:2" x14ac:dyDescent="0.35">
      <c r="A7198" s="68" t="s">
        <v>209</v>
      </c>
      <c r="B7198" s="69" t="s">
        <v>209</v>
      </c>
    </row>
    <row r="7199" spans="1:2" x14ac:dyDescent="0.35">
      <c r="A7199" s="68" t="s">
        <v>209</v>
      </c>
      <c r="B7199" s="69" t="s">
        <v>209</v>
      </c>
    </row>
    <row r="7200" spans="1:2" x14ac:dyDescent="0.35">
      <c r="A7200" s="68" t="s">
        <v>209</v>
      </c>
      <c r="B7200" s="69" t="s">
        <v>209</v>
      </c>
    </row>
    <row r="7201" spans="1:2" x14ac:dyDescent="0.35">
      <c r="A7201" s="68" t="s">
        <v>209</v>
      </c>
      <c r="B7201" s="69" t="s">
        <v>209</v>
      </c>
    </row>
    <row r="7202" spans="1:2" x14ac:dyDescent="0.35">
      <c r="A7202" s="68" t="s">
        <v>209</v>
      </c>
      <c r="B7202" s="69" t="s">
        <v>209</v>
      </c>
    </row>
    <row r="7203" spans="1:2" x14ac:dyDescent="0.35">
      <c r="A7203" s="68" t="s">
        <v>209</v>
      </c>
      <c r="B7203" s="69" t="s">
        <v>209</v>
      </c>
    </row>
    <row r="7204" spans="1:2" x14ac:dyDescent="0.35">
      <c r="A7204" s="68" t="s">
        <v>209</v>
      </c>
      <c r="B7204" s="69" t="s">
        <v>209</v>
      </c>
    </row>
    <row r="7205" spans="1:2" x14ac:dyDescent="0.35">
      <c r="A7205" s="68" t="s">
        <v>209</v>
      </c>
      <c r="B7205" s="69" t="s">
        <v>209</v>
      </c>
    </row>
    <row r="7206" spans="1:2" x14ac:dyDescent="0.35">
      <c r="A7206" s="68" t="s">
        <v>209</v>
      </c>
      <c r="B7206" s="69" t="s">
        <v>209</v>
      </c>
    </row>
    <row r="7207" spans="1:2" x14ac:dyDescent="0.35">
      <c r="A7207" s="68" t="s">
        <v>209</v>
      </c>
      <c r="B7207" s="69" t="s">
        <v>209</v>
      </c>
    </row>
    <row r="7208" spans="1:2" x14ac:dyDescent="0.35">
      <c r="A7208" s="68" t="s">
        <v>209</v>
      </c>
      <c r="B7208" s="69" t="s">
        <v>209</v>
      </c>
    </row>
    <row r="7209" spans="1:2" x14ac:dyDescent="0.35">
      <c r="A7209" s="68" t="s">
        <v>209</v>
      </c>
      <c r="B7209" s="69" t="s">
        <v>209</v>
      </c>
    </row>
    <row r="7210" spans="1:2" x14ac:dyDescent="0.35">
      <c r="A7210" s="68" t="s">
        <v>209</v>
      </c>
      <c r="B7210" s="69" t="s">
        <v>209</v>
      </c>
    </row>
    <row r="7211" spans="1:2" x14ac:dyDescent="0.35">
      <c r="A7211" s="68" t="s">
        <v>209</v>
      </c>
      <c r="B7211" s="69" t="s">
        <v>209</v>
      </c>
    </row>
    <row r="7212" spans="1:2" x14ac:dyDescent="0.35">
      <c r="A7212" s="68" t="s">
        <v>209</v>
      </c>
      <c r="B7212" s="69" t="s">
        <v>209</v>
      </c>
    </row>
    <row r="7213" spans="1:2" x14ac:dyDescent="0.35">
      <c r="A7213" s="68" t="s">
        <v>209</v>
      </c>
      <c r="B7213" s="69" t="s">
        <v>209</v>
      </c>
    </row>
    <row r="7214" spans="1:2" x14ac:dyDescent="0.35">
      <c r="A7214" s="68" t="s">
        <v>209</v>
      </c>
      <c r="B7214" s="69" t="s">
        <v>209</v>
      </c>
    </row>
    <row r="7215" spans="1:2" x14ac:dyDescent="0.35">
      <c r="A7215" s="68" t="s">
        <v>209</v>
      </c>
      <c r="B7215" s="69" t="s">
        <v>209</v>
      </c>
    </row>
    <row r="7216" spans="1:2" x14ac:dyDescent="0.35">
      <c r="A7216" s="68" t="s">
        <v>209</v>
      </c>
      <c r="B7216" s="69" t="s">
        <v>209</v>
      </c>
    </row>
    <row r="7217" spans="1:2" x14ac:dyDescent="0.35">
      <c r="A7217" s="68" t="s">
        <v>209</v>
      </c>
      <c r="B7217" s="69" t="s">
        <v>209</v>
      </c>
    </row>
    <row r="7218" spans="1:2" x14ac:dyDescent="0.35">
      <c r="A7218" s="68" t="s">
        <v>209</v>
      </c>
      <c r="B7218" s="69" t="s">
        <v>209</v>
      </c>
    </row>
    <row r="7219" spans="1:2" x14ac:dyDescent="0.35">
      <c r="A7219" s="68" t="s">
        <v>209</v>
      </c>
      <c r="B7219" s="69" t="s">
        <v>209</v>
      </c>
    </row>
    <row r="7220" spans="1:2" x14ac:dyDescent="0.35">
      <c r="A7220" s="68" t="s">
        <v>209</v>
      </c>
      <c r="B7220" s="69" t="s">
        <v>209</v>
      </c>
    </row>
    <row r="7221" spans="1:2" x14ac:dyDescent="0.35">
      <c r="A7221" s="68" t="s">
        <v>209</v>
      </c>
      <c r="B7221" s="69" t="s">
        <v>209</v>
      </c>
    </row>
    <row r="7222" spans="1:2" x14ac:dyDescent="0.35">
      <c r="A7222" s="68" t="s">
        <v>209</v>
      </c>
      <c r="B7222" s="69" t="s">
        <v>209</v>
      </c>
    </row>
    <row r="7223" spans="1:2" x14ac:dyDescent="0.35">
      <c r="A7223" s="68" t="s">
        <v>209</v>
      </c>
      <c r="B7223" s="69" t="s">
        <v>209</v>
      </c>
    </row>
    <row r="7224" spans="1:2" x14ac:dyDescent="0.35">
      <c r="A7224" s="68" t="s">
        <v>209</v>
      </c>
      <c r="B7224" s="69" t="s">
        <v>209</v>
      </c>
    </row>
    <row r="7225" spans="1:2" x14ac:dyDescent="0.35">
      <c r="A7225" s="68" t="s">
        <v>209</v>
      </c>
      <c r="B7225" s="69" t="s">
        <v>209</v>
      </c>
    </row>
    <row r="7226" spans="1:2" x14ac:dyDescent="0.35">
      <c r="A7226" s="68" t="s">
        <v>209</v>
      </c>
      <c r="B7226" s="69" t="s">
        <v>209</v>
      </c>
    </row>
    <row r="7227" spans="1:2" x14ac:dyDescent="0.35">
      <c r="A7227" s="68" t="s">
        <v>209</v>
      </c>
      <c r="B7227" s="69" t="s">
        <v>209</v>
      </c>
    </row>
    <row r="7228" spans="1:2" x14ac:dyDescent="0.35">
      <c r="A7228" s="68" t="s">
        <v>209</v>
      </c>
      <c r="B7228" s="69" t="s">
        <v>209</v>
      </c>
    </row>
    <row r="7229" spans="1:2" x14ac:dyDescent="0.35">
      <c r="A7229" s="68" t="s">
        <v>209</v>
      </c>
      <c r="B7229" s="69" t="s">
        <v>209</v>
      </c>
    </row>
    <row r="7230" spans="1:2" x14ac:dyDescent="0.35">
      <c r="A7230" s="68" t="s">
        <v>209</v>
      </c>
      <c r="B7230" s="69" t="s">
        <v>209</v>
      </c>
    </row>
    <row r="7231" spans="1:2" x14ac:dyDescent="0.35">
      <c r="A7231" s="68" t="s">
        <v>209</v>
      </c>
      <c r="B7231" s="69" t="s">
        <v>209</v>
      </c>
    </row>
    <row r="7232" spans="1:2" x14ac:dyDescent="0.35">
      <c r="A7232" s="68" t="s">
        <v>209</v>
      </c>
      <c r="B7232" s="69" t="s">
        <v>209</v>
      </c>
    </row>
    <row r="7233" spans="1:2" x14ac:dyDescent="0.35">
      <c r="A7233" s="68" t="s">
        <v>209</v>
      </c>
      <c r="B7233" s="69" t="s">
        <v>209</v>
      </c>
    </row>
    <row r="7234" spans="1:2" x14ac:dyDescent="0.35">
      <c r="A7234" s="68" t="s">
        <v>209</v>
      </c>
      <c r="B7234" s="69" t="s">
        <v>209</v>
      </c>
    </row>
    <row r="7235" spans="1:2" x14ac:dyDescent="0.35">
      <c r="A7235" s="68" t="s">
        <v>209</v>
      </c>
      <c r="B7235" s="69" t="s">
        <v>209</v>
      </c>
    </row>
    <row r="7236" spans="1:2" x14ac:dyDescent="0.35">
      <c r="A7236" s="68" t="s">
        <v>209</v>
      </c>
      <c r="B7236" s="69" t="s">
        <v>209</v>
      </c>
    </row>
    <row r="7237" spans="1:2" x14ac:dyDescent="0.35">
      <c r="A7237" s="68" t="s">
        <v>209</v>
      </c>
      <c r="B7237" s="69" t="s">
        <v>209</v>
      </c>
    </row>
    <row r="7238" spans="1:2" x14ac:dyDescent="0.35">
      <c r="A7238" s="68" t="s">
        <v>209</v>
      </c>
      <c r="B7238" s="69" t="s">
        <v>209</v>
      </c>
    </row>
    <row r="7239" spans="1:2" x14ac:dyDescent="0.35">
      <c r="A7239" s="68" t="s">
        <v>209</v>
      </c>
      <c r="B7239" s="69" t="s">
        <v>209</v>
      </c>
    </row>
    <row r="7240" spans="1:2" x14ac:dyDescent="0.35">
      <c r="A7240" s="68" t="s">
        <v>209</v>
      </c>
      <c r="B7240" s="69" t="s">
        <v>209</v>
      </c>
    </row>
    <row r="7241" spans="1:2" x14ac:dyDescent="0.35">
      <c r="A7241" s="68" t="s">
        <v>209</v>
      </c>
      <c r="B7241" s="69" t="s">
        <v>209</v>
      </c>
    </row>
    <row r="7242" spans="1:2" x14ac:dyDescent="0.35">
      <c r="A7242" s="68" t="s">
        <v>209</v>
      </c>
      <c r="B7242" s="69" t="s">
        <v>209</v>
      </c>
    </row>
    <row r="7243" spans="1:2" x14ac:dyDescent="0.35">
      <c r="A7243" s="68" t="s">
        <v>209</v>
      </c>
      <c r="B7243" s="69" t="s">
        <v>209</v>
      </c>
    </row>
    <row r="7244" spans="1:2" x14ac:dyDescent="0.35">
      <c r="A7244" s="68" t="s">
        <v>209</v>
      </c>
      <c r="B7244" s="69" t="s">
        <v>209</v>
      </c>
    </row>
    <row r="7245" spans="1:2" x14ac:dyDescent="0.35">
      <c r="A7245" s="68" t="s">
        <v>209</v>
      </c>
      <c r="B7245" s="69" t="s">
        <v>209</v>
      </c>
    </row>
    <row r="7246" spans="1:2" x14ac:dyDescent="0.35">
      <c r="A7246" s="68" t="s">
        <v>209</v>
      </c>
      <c r="B7246" s="69" t="s">
        <v>209</v>
      </c>
    </row>
    <row r="7247" spans="1:2" x14ac:dyDescent="0.35">
      <c r="A7247" s="68" t="s">
        <v>209</v>
      </c>
      <c r="B7247" s="69" t="s">
        <v>209</v>
      </c>
    </row>
    <row r="7248" spans="1:2" x14ac:dyDescent="0.35">
      <c r="A7248" s="68" t="s">
        <v>209</v>
      </c>
      <c r="B7248" s="69" t="s">
        <v>209</v>
      </c>
    </row>
    <row r="7249" spans="1:2" x14ac:dyDescent="0.35">
      <c r="A7249" s="68" t="s">
        <v>209</v>
      </c>
      <c r="B7249" s="69" t="s">
        <v>209</v>
      </c>
    </row>
    <row r="7250" spans="1:2" x14ac:dyDescent="0.35">
      <c r="A7250" s="68" t="s">
        <v>209</v>
      </c>
      <c r="B7250" s="69" t="s">
        <v>209</v>
      </c>
    </row>
    <row r="7251" spans="1:2" x14ac:dyDescent="0.35">
      <c r="A7251" s="68" t="s">
        <v>209</v>
      </c>
      <c r="B7251" s="69" t="s">
        <v>209</v>
      </c>
    </row>
    <row r="7252" spans="1:2" x14ac:dyDescent="0.35">
      <c r="A7252" s="68" t="s">
        <v>209</v>
      </c>
      <c r="B7252" s="69" t="s">
        <v>209</v>
      </c>
    </row>
    <row r="7253" spans="1:2" x14ac:dyDescent="0.35">
      <c r="A7253" s="68" t="s">
        <v>209</v>
      </c>
      <c r="B7253" s="69" t="s">
        <v>209</v>
      </c>
    </row>
    <row r="7254" spans="1:2" x14ac:dyDescent="0.35">
      <c r="A7254" s="68" t="s">
        <v>209</v>
      </c>
      <c r="B7254" s="69" t="s">
        <v>209</v>
      </c>
    </row>
    <row r="7255" spans="1:2" x14ac:dyDescent="0.35">
      <c r="A7255" s="68" t="s">
        <v>209</v>
      </c>
      <c r="B7255" s="69" t="s">
        <v>209</v>
      </c>
    </row>
    <row r="7256" spans="1:2" x14ac:dyDescent="0.35">
      <c r="A7256" s="68" t="s">
        <v>209</v>
      </c>
      <c r="B7256" s="69" t="s">
        <v>209</v>
      </c>
    </row>
    <row r="7257" spans="1:2" x14ac:dyDescent="0.35">
      <c r="A7257" s="68" t="s">
        <v>209</v>
      </c>
      <c r="B7257" s="69" t="s">
        <v>209</v>
      </c>
    </row>
    <row r="7258" spans="1:2" x14ac:dyDescent="0.35">
      <c r="A7258" s="68" t="s">
        <v>209</v>
      </c>
      <c r="B7258" s="69" t="s">
        <v>209</v>
      </c>
    </row>
    <row r="7259" spans="1:2" x14ac:dyDescent="0.35">
      <c r="A7259" s="68" t="s">
        <v>209</v>
      </c>
      <c r="B7259" s="69" t="s">
        <v>209</v>
      </c>
    </row>
    <row r="7260" spans="1:2" x14ac:dyDescent="0.35">
      <c r="A7260" s="68" t="s">
        <v>209</v>
      </c>
      <c r="B7260" s="69" t="s">
        <v>209</v>
      </c>
    </row>
    <row r="7261" spans="1:2" x14ac:dyDescent="0.35">
      <c r="A7261" s="68" t="s">
        <v>209</v>
      </c>
      <c r="B7261" s="69" t="s">
        <v>209</v>
      </c>
    </row>
    <row r="7262" spans="1:2" x14ac:dyDescent="0.35">
      <c r="A7262" s="68" t="s">
        <v>209</v>
      </c>
      <c r="B7262" s="69" t="s">
        <v>209</v>
      </c>
    </row>
    <row r="7263" spans="1:2" x14ac:dyDescent="0.35">
      <c r="A7263" s="68" t="s">
        <v>209</v>
      </c>
      <c r="B7263" s="69" t="s">
        <v>209</v>
      </c>
    </row>
    <row r="7264" spans="1:2" x14ac:dyDescent="0.35">
      <c r="A7264" s="68" t="s">
        <v>209</v>
      </c>
      <c r="B7264" s="69" t="s">
        <v>209</v>
      </c>
    </row>
    <row r="7265" spans="1:2" x14ac:dyDescent="0.35">
      <c r="A7265" s="68" t="s">
        <v>209</v>
      </c>
      <c r="B7265" s="69" t="s">
        <v>209</v>
      </c>
    </row>
    <row r="7266" spans="1:2" x14ac:dyDescent="0.35">
      <c r="A7266" s="68" t="s">
        <v>209</v>
      </c>
      <c r="B7266" s="69" t="s">
        <v>209</v>
      </c>
    </row>
    <row r="7267" spans="1:2" x14ac:dyDescent="0.35">
      <c r="A7267" s="68" t="s">
        <v>209</v>
      </c>
      <c r="B7267" s="69" t="s">
        <v>209</v>
      </c>
    </row>
    <row r="7268" spans="1:2" x14ac:dyDescent="0.35">
      <c r="A7268" s="68" t="s">
        <v>209</v>
      </c>
      <c r="B7268" s="69" t="s">
        <v>209</v>
      </c>
    </row>
    <row r="7269" spans="1:2" x14ac:dyDescent="0.35">
      <c r="A7269" s="68" t="s">
        <v>209</v>
      </c>
      <c r="B7269" s="69" t="s">
        <v>209</v>
      </c>
    </row>
    <row r="7270" spans="1:2" x14ac:dyDescent="0.35">
      <c r="A7270" s="68" t="s">
        <v>209</v>
      </c>
      <c r="B7270" s="69" t="s">
        <v>209</v>
      </c>
    </row>
    <row r="7271" spans="1:2" x14ac:dyDescent="0.35">
      <c r="A7271" s="68" t="s">
        <v>209</v>
      </c>
      <c r="B7271" s="69" t="s">
        <v>209</v>
      </c>
    </row>
    <row r="7272" spans="1:2" x14ac:dyDescent="0.35">
      <c r="A7272" s="68" t="s">
        <v>209</v>
      </c>
      <c r="B7272" s="69" t="s">
        <v>209</v>
      </c>
    </row>
    <row r="7273" spans="1:2" x14ac:dyDescent="0.35">
      <c r="A7273" s="68" t="s">
        <v>209</v>
      </c>
      <c r="B7273" s="69" t="s">
        <v>209</v>
      </c>
    </row>
    <row r="7274" spans="1:2" x14ac:dyDescent="0.35">
      <c r="A7274" s="68" t="s">
        <v>209</v>
      </c>
      <c r="B7274" s="69" t="s">
        <v>209</v>
      </c>
    </row>
    <row r="7275" spans="1:2" x14ac:dyDescent="0.35">
      <c r="A7275" s="68" t="s">
        <v>209</v>
      </c>
      <c r="B7275" s="69" t="s">
        <v>209</v>
      </c>
    </row>
    <row r="7276" spans="1:2" x14ac:dyDescent="0.35">
      <c r="A7276" s="68" t="s">
        <v>209</v>
      </c>
      <c r="B7276" s="69" t="s">
        <v>209</v>
      </c>
    </row>
    <row r="7277" spans="1:2" x14ac:dyDescent="0.35">
      <c r="A7277" s="68" t="s">
        <v>209</v>
      </c>
      <c r="B7277" s="69" t="s">
        <v>209</v>
      </c>
    </row>
    <row r="7278" spans="1:2" x14ac:dyDescent="0.35">
      <c r="A7278" s="68" t="s">
        <v>209</v>
      </c>
      <c r="B7278" s="69" t="s">
        <v>209</v>
      </c>
    </row>
    <row r="7279" spans="1:2" x14ac:dyDescent="0.35">
      <c r="A7279" s="68" t="s">
        <v>209</v>
      </c>
      <c r="B7279" s="69" t="s">
        <v>209</v>
      </c>
    </row>
    <row r="7280" spans="1:2" x14ac:dyDescent="0.35">
      <c r="A7280" s="68" t="s">
        <v>209</v>
      </c>
      <c r="B7280" s="69" t="s">
        <v>209</v>
      </c>
    </row>
    <row r="7281" spans="1:2" x14ac:dyDescent="0.35">
      <c r="A7281" s="68" t="s">
        <v>209</v>
      </c>
      <c r="B7281" s="69" t="s">
        <v>209</v>
      </c>
    </row>
    <row r="7282" spans="1:2" x14ac:dyDescent="0.35">
      <c r="A7282" s="68" t="s">
        <v>209</v>
      </c>
      <c r="B7282" s="69" t="s">
        <v>209</v>
      </c>
    </row>
    <row r="7283" spans="1:2" x14ac:dyDescent="0.35">
      <c r="A7283" s="68" t="s">
        <v>209</v>
      </c>
      <c r="B7283" s="69" t="s">
        <v>209</v>
      </c>
    </row>
    <row r="7284" spans="1:2" x14ac:dyDescent="0.35">
      <c r="A7284" s="68" t="s">
        <v>209</v>
      </c>
      <c r="B7284" s="69" t="s">
        <v>209</v>
      </c>
    </row>
    <row r="7285" spans="1:2" x14ac:dyDescent="0.35">
      <c r="A7285" s="68" t="s">
        <v>209</v>
      </c>
      <c r="B7285" s="69" t="s">
        <v>209</v>
      </c>
    </row>
    <row r="7286" spans="1:2" x14ac:dyDescent="0.35">
      <c r="A7286" s="68" t="s">
        <v>209</v>
      </c>
      <c r="B7286" s="69" t="s">
        <v>209</v>
      </c>
    </row>
    <row r="7287" spans="1:2" x14ac:dyDescent="0.35">
      <c r="A7287" s="68" t="s">
        <v>209</v>
      </c>
      <c r="B7287" s="69" t="s">
        <v>209</v>
      </c>
    </row>
    <row r="7288" spans="1:2" x14ac:dyDescent="0.35">
      <c r="A7288" s="68" t="s">
        <v>209</v>
      </c>
      <c r="B7288" s="69" t="s">
        <v>209</v>
      </c>
    </row>
    <row r="7289" spans="1:2" x14ac:dyDescent="0.35">
      <c r="A7289" s="68" t="s">
        <v>209</v>
      </c>
      <c r="B7289" s="69" t="s">
        <v>209</v>
      </c>
    </row>
    <row r="7290" spans="1:2" x14ac:dyDescent="0.35">
      <c r="A7290" s="68" t="s">
        <v>209</v>
      </c>
      <c r="B7290" s="69" t="s">
        <v>209</v>
      </c>
    </row>
    <row r="7291" spans="1:2" x14ac:dyDescent="0.35">
      <c r="A7291" s="68" t="s">
        <v>209</v>
      </c>
      <c r="B7291" s="69" t="s">
        <v>209</v>
      </c>
    </row>
    <row r="7292" spans="1:2" x14ac:dyDescent="0.35">
      <c r="A7292" s="68" t="s">
        <v>209</v>
      </c>
      <c r="B7292" s="69" t="s">
        <v>209</v>
      </c>
    </row>
    <row r="7293" spans="1:2" x14ac:dyDescent="0.35">
      <c r="A7293" s="68" t="s">
        <v>209</v>
      </c>
      <c r="B7293" s="69" t="s">
        <v>209</v>
      </c>
    </row>
    <row r="7294" spans="1:2" x14ac:dyDescent="0.35">
      <c r="A7294" s="68" t="s">
        <v>209</v>
      </c>
      <c r="B7294" s="69" t="s">
        <v>209</v>
      </c>
    </row>
    <row r="7295" spans="1:2" x14ac:dyDescent="0.35">
      <c r="A7295" s="68" t="s">
        <v>209</v>
      </c>
      <c r="B7295" s="69" t="s">
        <v>209</v>
      </c>
    </row>
    <row r="7296" spans="1:2" x14ac:dyDescent="0.35">
      <c r="A7296" s="68" t="s">
        <v>209</v>
      </c>
      <c r="B7296" s="69" t="s">
        <v>209</v>
      </c>
    </row>
    <row r="7297" spans="1:2" x14ac:dyDescent="0.35">
      <c r="A7297" s="68" t="s">
        <v>209</v>
      </c>
      <c r="B7297" s="69" t="s">
        <v>209</v>
      </c>
    </row>
    <row r="7298" spans="1:2" x14ac:dyDescent="0.35">
      <c r="A7298" s="68" t="s">
        <v>209</v>
      </c>
      <c r="B7298" s="69" t="s">
        <v>209</v>
      </c>
    </row>
    <row r="7299" spans="1:2" x14ac:dyDescent="0.35">
      <c r="A7299" s="68" t="s">
        <v>209</v>
      </c>
      <c r="B7299" s="69" t="s">
        <v>209</v>
      </c>
    </row>
    <row r="7300" spans="1:2" x14ac:dyDescent="0.35">
      <c r="A7300" s="68" t="s">
        <v>209</v>
      </c>
      <c r="B7300" s="69" t="s">
        <v>209</v>
      </c>
    </row>
    <row r="7301" spans="1:2" x14ac:dyDescent="0.35">
      <c r="A7301" s="68" t="s">
        <v>209</v>
      </c>
      <c r="B7301" s="69" t="s">
        <v>209</v>
      </c>
    </row>
    <row r="7302" spans="1:2" x14ac:dyDescent="0.35">
      <c r="A7302" s="68" t="s">
        <v>209</v>
      </c>
      <c r="B7302" s="69" t="s">
        <v>209</v>
      </c>
    </row>
    <row r="7303" spans="1:2" x14ac:dyDescent="0.35">
      <c r="A7303" s="68" t="s">
        <v>209</v>
      </c>
      <c r="B7303" s="69" t="s">
        <v>209</v>
      </c>
    </row>
    <row r="7304" spans="1:2" x14ac:dyDescent="0.35">
      <c r="A7304" s="68" t="s">
        <v>209</v>
      </c>
      <c r="B7304" s="69" t="s">
        <v>209</v>
      </c>
    </row>
    <row r="7305" spans="1:2" x14ac:dyDescent="0.35">
      <c r="A7305" s="68" t="s">
        <v>209</v>
      </c>
      <c r="B7305" s="69" t="s">
        <v>209</v>
      </c>
    </row>
    <row r="7306" spans="1:2" x14ac:dyDescent="0.35">
      <c r="A7306" s="68" t="s">
        <v>209</v>
      </c>
      <c r="B7306" s="69" t="s">
        <v>209</v>
      </c>
    </row>
    <row r="7307" spans="1:2" x14ac:dyDescent="0.35">
      <c r="A7307" s="68" t="s">
        <v>209</v>
      </c>
      <c r="B7307" s="69" t="s">
        <v>209</v>
      </c>
    </row>
    <row r="7308" spans="1:2" x14ac:dyDescent="0.35">
      <c r="A7308" s="68" t="s">
        <v>209</v>
      </c>
      <c r="B7308" s="69" t="s">
        <v>209</v>
      </c>
    </row>
    <row r="7309" spans="1:2" x14ac:dyDescent="0.35">
      <c r="A7309" s="68" t="s">
        <v>209</v>
      </c>
      <c r="B7309" s="69" t="s">
        <v>209</v>
      </c>
    </row>
    <row r="7310" spans="1:2" x14ac:dyDescent="0.35">
      <c r="A7310" s="68" t="s">
        <v>209</v>
      </c>
      <c r="B7310" s="69" t="s">
        <v>209</v>
      </c>
    </row>
    <row r="7311" spans="1:2" x14ac:dyDescent="0.35">
      <c r="A7311" s="68" t="s">
        <v>209</v>
      </c>
      <c r="B7311" s="69" t="s">
        <v>209</v>
      </c>
    </row>
    <row r="7312" spans="1:2" x14ac:dyDescent="0.35">
      <c r="A7312" s="68" t="s">
        <v>209</v>
      </c>
      <c r="B7312" s="69" t="s">
        <v>209</v>
      </c>
    </row>
    <row r="7313" spans="1:2" x14ac:dyDescent="0.35">
      <c r="A7313" s="68" t="s">
        <v>209</v>
      </c>
      <c r="B7313" s="69" t="s">
        <v>209</v>
      </c>
    </row>
    <row r="7314" spans="1:2" x14ac:dyDescent="0.35">
      <c r="A7314" s="68" t="s">
        <v>209</v>
      </c>
      <c r="B7314" s="69" t="s">
        <v>209</v>
      </c>
    </row>
    <row r="7315" spans="1:2" x14ac:dyDescent="0.35">
      <c r="A7315" s="68" t="s">
        <v>209</v>
      </c>
      <c r="B7315" s="69" t="s">
        <v>209</v>
      </c>
    </row>
    <row r="7316" spans="1:2" x14ac:dyDescent="0.35">
      <c r="A7316" s="68" t="s">
        <v>209</v>
      </c>
      <c r="B7316" s="69" t="s">
        <v>209</v>
      </c>
    </row>
    <row r="7317" spans="1:2" x14ac:dyDescent="0.35">
      <c r="A7317" s="68" t="s">
        <v>209</v>
      </c>
      <c r="B7317" s="69" t="s">
        <v>209</v>
      </c>
    </row>
    <row r="7318" spans="1:2" x14ac:dyDescent="0.35">
      <c r="A7318" s="68" t="s">
        <v>209</v>
      </c>
      <c r="B7318" s="69" t="s">
        <v>209</v>
      </c>
    </row>
    <row r="7319" spans="1:2" x14ac:dyDescent="0.35">
      <c r="A7319" s="68" t="s">
        <v>209</v>
      </c>
      <c r="B7319" s="69" t="s">
        <v>209</v>
      </c>
    </row>
    <row r="7320" spans="1:2" x14ac:dyDescent="0.35">
      <c r="A7320" s="68" t="s">
        <v>209</v>
      </c>
      <c r="B7320" s="69" t="s">
        <v>209</v>
      </c>
    </row>
    <row r="7321" spans="1:2" x14ac:dyDescent="0.35">
      <c r="A7321" s="68" t="s">
        <v>209</v>
      </c>
      <c r="B7321" s="69" t="s">
        <v>209</v>
      </c>
    </row>
    <row r="7322" spans="1:2" x14ac:dyDescent="0.35">
      <c r="A7322" s="68" t="s">
        <v>209</v>
      </c>
      <c r="B7322" s="69" t="s">
        <v>209</v>
      </c>
    </row>
    <row r="7323" spans="1:2" x14ac:dyDescent="0.35">
      <c r="A7323" s="68" t="s">
        <v>209</v>
      </c>
      <c r="B7323" s="69" t="s">
        <v>209</v>
      </c>
    </row>
    <row r="7324" spans="1:2" x14ac:dyDescent="0.35">
      <c r="A7324" s="68" t="s">
        <v>209</v>
      </c>
      <c r="B7324" s="69" t="s">
        <v>209</v>
      </c>
    </row>
    <row r="7325" spans="1:2" x14ac:dyDescent="0.35">
      <c r="A7325" s="68" t="s">
        <v>209</v>
      </c>
      <c r="B7325" s="69" t="s">
        <v>209</v>
      </c>
    </row>
    <row r="7326" spans="1:2" x14ac:dyDescent="0.35">
      <c r="A7326" s="68" t="s">
        <v>209</v>
      </c>
      <c r="B7326" s="69" t="s">
        <v>209</v>
      </c>
    </row>
    <row r="7327" spans="1:2" x14ac:dyDescent="0.35">
      <c r="A7327" s="68" t="s">
        <v>209</v>
      </c>
      <c r="B7327" s="69" t="s">
        <v>209</v>
      </c>
    </row>
    <row r="7328" spans="1:2" x14ac:dyDescent="0.35">
      <c r="A7328" s="68" t="s">
        <v>209</v>
      </c>
      <c r="B7328" s="69" t="s">
        <v>209</v>
      </c>
    </row>
    <row r="7329" spans="1:2" x14ac:dyDescent="0.35">
      <c r="A7329" s="68" t="s">
        <v>209</v>
      </c>
      <c r="B7329" s="69" t="s">
        <v>209</v>
      </c>
    </row>
    <row r="7330" spans="1:2" x14ac:dyDescent="0.35">
      <c r="A7330" s="68" t="s">
        <v>209</v>
      </c>
      <c r="B7330" s="69" t="s">
        <v>209</v>
      </c>
    </row>
    <row r="7331" spans="1:2" x14ac:dyDescent="0.35">
      <c r="A7331" s="68" t="s">
        <v>209</v>
      </c>
      <c r="B7331" s="69" t="s">
        <v>209</v>
      </c>
    </row>
    <row r="7332" spans="1:2" x14ac:dyDescent="0.35">
      <c r="A7332" s="68" t="s">
        <v>209</v>
      </c>
      <c r="B7332" s="69" t="s">
        <v>209</v>
      </c>
    </row>
    <row r="7333" spans="1:2" x14ac:dyDescent="0.35">
      <c r="A7333" s="68" t="s">
        <v>209</v>
      </c>
      <c r="B7333" s="69" t="s">
        <v>209</v>
      </c>
    </row>
    <row r="7334" spans="1:2" x14ac:dyDescent="0.35">
      <c r="A7334" s="68" t="s">
        <v>209</v>
      </c>
      <c r="B7334" s="69" t="s">
        <v>209</v>
      </c>
    </row>
    <row r="7335" spans="1:2" x14ac:dyDescent="0.35">
      <c r="A7335" s="68" t="s">
        <v>209</v>
      </c>
      <c r="B7335" s="69" t="s">
        <v>209</v>
      </c>
    </row>
    <row r="7336" spans="1:2" x14ac:dyDescent="0.35">
      <c r="A7336" s="68" t="s">
        <v>209</v>
      </c>
      <c r="B7336" s="69" t="s">
        <v>209</v>
      </c>
    </row>
    <row r="7337" spans="1:2" x14ac:dyDescent="0.35">
      <c r="A7337" s="68" t="s">
        <v>209</v>
      </c>
      <c r="B7337" s="69" t="s">
        <v>209</v>
      </c>
    </row>
    <row r="7338" spans="1:2" x14ac:dyDescent="0.35">
      <c r="A7338" s="68" t="s">
        <v>209</v>
      </c>
      <c r="B7338" s="69" t="s">
        <v>209</v>
      </c>
    </row>
    <row r="7339" spans="1:2" x14ac:dyDescent="0.35">
      <c r="A7339" s="68" t="s">
        <v>209</v>
      </c>
      <c r="B7339" s="69" t="s">
        <v>209</v>
      </c>
    </row>
    <row r="7340" spans="1:2" x14ac:dyDescent="0.35">
      <c r="A7340" s="68" t="s">
        <v>209</v>
      </c>
      <c r="B7340" s="69" t="s">
        <v>209</v>
      </c>
    </row>
    <row r="7341" spans="1:2" x14ac:dyDescent="0.35">
      <c r="A7341" s="68" t="s">
        <v>209</v>
      </c>
      <c r="B7341" s="69" t="s">
        <v>209</v>
      </c>
    </row>
    <row r="7342" spans="1:2" x14ac:dyDescent="0.35">
      <c r="A7342" s="68" t="s">
        <v>209</v>
      </c>
      <c r="B7342" s="69" t="s">
        <v>209</v>
      </c>
    </row>
    <row r="7343" spans="1:2" x14ac:dyDescent="0.35">
      <c r="A7343" s="68" t="s">
        <v>209</v>
      </c>
      <c r="B7343" s="69" t="s">
        <v>209</v>
      </c>
    </row>
    <row r="7344" spans="1:2" x14ac:dyDescent="0.35">
      <c r="A7344" s="68" t="s">
        <v>209</v>
      </c>
      <c r="B7344" s="69" t="s">
        <v>209</v>
      </c>
    </row>
    <row r="7345" spans="1:2" x14ac:dyDescent="0.35">
      <c r="A7345" s="68" t="s">
        <v>209</v>
      </c>
      <c r="B7345" s="69" t="s">
        <v>209</v>
      </c>
    </row>
    <row r="7346" spans="1:2" x14ac:dyDescent="0.35">
      <c r="A7346" s="68" t="s">
        <v>209</v>
      </c>
      <c r="B7346" s="69" t="s">
        <v>209</v>
      </c>
    </row>
    <row r="7347" spans="1:2" x14ac:dyDescent="0.35">
      <c r="A7347" s="68" t="s">
        <v>209</v>
      </c>
      <c r="B7347" s="69" t="s">
        <v>209</v>
      </c>
    </row>
    <row r="7348" spans="1:2" x14ac:dyDescent="0.35">
      <c r="A7348" s="68" t="s">
        <v>209</v>
      </c>
      <c r="B7348" s="69" t="s">
        <v>209</v>
      </c>
    </row>
    <row r="7349" spans="1:2" x14ac:dyDescent="0.35">
      <c r="A7349" s="68" t="s">
        <v>209</v>
      </c>
      <c r="B7349" s="69" t="s">
        <v>209</v>
      </c>
    </row>
    <row r="7350" spans="1:2" x14ac:dyDescent="0.35">
      <c r="A7350" s="68" t="s">
        <v>209</v>
      </c>
      <c r="B7350" s="69" t="s">
        <v>209</v>
      </c>
    </row>
    <row r="7351" spans="1:2" x14ac:dyDescent="0.35">
      <c r="A7351" s="68" t="s">
        <v>209</v>
      </c>
      <c r="B7351" s="69" t="s">
        <v>209</v>
      </c>
    </row>
    <row r="7352" spans="1:2" x14ac:dyDescent="0.35">
      <c r="A7352" s="68" t="s">
        <v>209</v>
      </c>
      <c r="B7352" s="69" t="s">
        <v>209</v>
      </c>
    </row>
    <row r="7353" spans="1:2" x14ac:dyDescent="0.35">
      <c r="A7353" s="68" t="s">
        <v>209</v>
      </c>
      <c r="B7353" s="69" t="s">
        <v>209</v>
      </c>
    </row>
    <row r="7354" spans="1:2" x14ac:dyDescent="0.35">
      <c r="A7354" s="68" t="s">
        <v>209</v>
      </c>
      <c r="B7354" s="69" t="s">
        <v>209</v>
      </c>
    </row>
    <row r="7355" spans="1:2" x14ac:dyDescent="0.35">
      <c r="A7355" s="68" t="s">
        <v>209</v>
      </c>
      <c r="B7355" s="69" t="s">
        <v>209</v>
      </c>
    </row>
    <row r="7356" spans="1:2" x14ac:dyDescent="0.35">
      <c r="A7356" s="68" t="s">
        <v>209</v>
      </c>
      <c r="B7356" s="69" t="s">
        <v>209</v>
      </c>
    </row>
    <row r="7357" spans="1:2" x14ac:dyDescent="0.35">
      <c r="A7357" s="68" t="s">
        <v>209</v>
      </c>
      <c r="B7357" s="69" t="s">
        <v>209</v>
      </c>
    </row>
    <row r="7358" spans="1:2" x14ac:dyDescent="0.35">
      <c r="A7358" s="68" t="s">
        <v>209</v>
      </c>
      <c r="B7358" s="69" t="s">
        <v>209</v>
      </c>
    </row>
    <row r="7359" spans="1:2" x14ac:dyDescent="0.35">
      <c r="A7359" s="68" t="s">
        <v>209</v>
      </c>
      <c r="B7359" s="69" t="s">
        <v>209</v>
      </c>
    </row>
    <row r="7360" spans="1:2" x14ac:dyDescent="0.35">
      <c r="A7360" s="68" t="s">
        <v>209</v>
      </c>
      <c r="B7360" s="69" t="s">
        <v>209</v>
      </c>
    </row>
    <row r="7361" spans="1:2" x14ac:dyDescent="0.35">
      <c r="A7361" s="68" t="s">
        <v>209</v>
      </c>
      <c r="B7361" s="69" t="s">
        <v>209</v>
      </c>
    </row>
    <row r="7362" spans="1:2" x14ac:dyDescent="0.35">
      <c r="A7362" s="68" t="s">
        <v>209</v>
      </c>
      <c r="B7362" s="69" t="s">
        <v>209</v>
      </c>
    </row>
    <row r="7363" spans="1:2" x14ac:dyDescent="0.35">
      <c r="A7363" s="68" t="s">
        <v>209</v>
      </c>
      <c r="B7363" s="69" t="s">
        <v>209</v>
      </c>
    </row>
    <row r="7364" spans="1:2" x14ac:dyDescent="0.35">
      <c r="A7364" s="68" t="s">
        <v>209</v>
      </c>
      <c r="B7364" s="69" t="s">
        <v>209</v>
      </c>
    </row>
    <row r="7365" spans="1:2" x14ac:dyDescent="0.35">
      <c r="A7365" s="68" t="s">
        <v>209</v>
      </c>
      <c r="B7365" s="69" t="s">
        <v>209</v>
      </c>
    </row>
    <row r="7366" spans="1:2" x14ac:dyDescent="0.35">
      <c r="A7366" s="68" t="s">
        <v>209</v>
      </c>
      <c r="B7366" s="69" t="s">
        <v>209</v>
      </c>
    </row>
    <row r="7367" spans="1:2" x14ac:dyDescent="0.35">
      <c r="A7367" s="68" t="s">
        <v>209</v>
      </c>
      <c r="B7367" s="69" t="s">
        <v>209</v>
      </c>
    </row>
    <row r="7368" spans="1:2" x14ac:dyDescent="0.35">
      <c r="A7368" s="68" t="s">
        <v>209</v>
      </c>
      <c r="B7368" s="69" t="s">
        <v>209</v>
      </c>
    </row>
    <row r="7369" spans="1:2" x14ac:dyDescent="0.35">
      <c r="A7369" s="68" t="s">
        <v>209</v>
      </c>
      <c r="B7369" s="69" t="s">
        <v>209</v>
      </c>
    </row>
    <row r="7370" spans="1:2" x14ac:dyDescent="0.35">
      <c r="A7370" s="68" t="s">
        <v>209</v>
      </c>
      <c r="B7370" s="69" t="s">
        <v>209</v>
      </c>
    </row>
    <row r="7371" spans="1:2" x14ac:dyDescent="0.35">
      <c r="A7371" s="68" t="s">
        <v>209</v>
      </c>
      <c r="B7371" s="69" t="s">
        <v>209</v>
      </c>
    </row>
    <row r="7372" spans="1:2" x14ac:dyDescent="0.35">
      <c r="A7372" s="68" t="s">
        <v>209</v>
      </c>
      <c r="B7372" s="69" t="s">
        <v>209</v>
      </c>
    </row>
    <row r="7373" spans="1:2" x14ac:dyDescent="0.35">
      <c r="A7373" s="68" t="s">
        <v>209</v>
      </c>
      <c r="B7373" s="69" t="s">
        <v>209</v>
      </c>
    </row>
    <row r="7374" spans="1:2" x14ac:dyDescent="0.35">
      <c r="A7374" s="68" t="s">
        <v>209</v>
      </c>
      <c r="B7374" s="69" t="s">
        <v>209</v>
      </c>
    </row>
    <row r="7375" spans="1:2" x14ac:dyDescent="0.35">
      <c r="A7375" s="68" t="s">
        <v>209</v>
      </c>
      <c r="B7375" s="69" t="s">
        <v>209</v>
      </c>
    </row>
    <row r="7376" spans="1:2" x14ac:dyDescent="0.35">
      <c r="A7376" s="68" t="s">
        <v>209</v>
      </c>
      <c r="B7376" s="69" t="s">
        <v>209</v>
      </c>
    </row>
    <row r="7377" spans="1:2" x14ac:dyDescent="0.35">
      <c r="A7377" s="68" t="s">
        <v>209</v>
      </c>
      <c r="B7377" s="69" t="s">
        <v>209</v>
      </c>
    </row>
    <row r="7378" spans="1:2" x14ac:dyDescent="0.35">
      <c r="A7378" s="68" t="s">
        <v>209</v>
      </c>
      <c r="B7378" s="69" t="s">
        <v>209</v>
      </c>
    </row>
    <row r="7379" spans="1:2" x14ac:dyDescent="0.35">
      <c r="A7379" s="68" t="s">
        <v>209</v>
      </c>
      <c r="B7379" s="69" t="s">
        <v>209</v>
      </c>
    </row>
    <row r="7380" spans="1:2" x14ac:dyDescent="0.35">
      <c r="A7380" s="68" t="s">
        <v>209</v>
      </c>
      <c r="B7380" s="69" t="s">
        <v>209</v>
      </c>
    </row>
    <row r="7381" spans="1:2" x14ac:dyDescent="0.35">
      <c r="A7381" s="68" t="s">
        <v>209</v>
      </c>
      <c r="B7381" s="69" t="s">
        <v>209</v>
      </c>
    </row>
    <row r="7382" spans="1:2" x14ac:dyDescent="0.35">
      <c r="A7382" s="68" t="s">
        <v>209</v>
      </c>
      <c r="B7382" s="69" t="s">
        <v>209</v>
      </c>
    </row>
    <row r="7383" spans="1:2" x14ac:dyDescent="0.35">
      <c r="A7383" s="68" t="s">
        <v>209</v>
      </c>
      <c r="B7383" s="69" t="s">
        <v>209</v>
      </c>
    </row>
    <row r="7384" spans="1:2" x14ac:dyDescent="0.35">
      <c r="A7384" s="68" t="s">
        <v>209</v>
      </c>
      <c r="B7384" s="69" t="s">
        <v>209</v>
      </c>
    </row>
    <row r="7385" spans="1:2" x14ac:dyDescent="0.35">
      <c r="A7385" s="68" t="s">
        <v>209</v>
      </c>
      <c r="B7385" s="69" t="s">
        <v>209</v>
      </c>
    </row>
    <row r="7386" spans="1:2" x14ac:dyDescent="0.35">
      <c r="A7386" s="68" t="s">
        <v>209</v>
      </c>
      <c r="B7386" s="69" t="s">
        <v>209</v>
      </c>
    </row>
    <row r="7387" spans="1:2" x14ac:dyDescent="0.35">
      <c r="A7387" s="68" t="s">
        <v>209</v>
      </c>
      <c r="B7387" s="69" t="s">
        <v>209</v>
      </c>
    </row>
    <row r="7388" spans="1:2" x14ac:dyDescent="0.35">
      <c r="A7388" s="68" t="s">
        <v>209</v>
      </c>
      <c r="B7388" s="69" t="s">
        <v>209</v>
      </c>
    </row>
    <row r="7389" spans="1:2" x14ac:dyDescent="0.35">
      <c r="A7389" s="68" t="s">
        <v>209</v>
      </c>
      <c r="B7389" s="69" t="s">
        <v>209</v>
      </c>
    </row>
    <row r="7390" spans="1:2" x14ac:dyDescent="0.35">
      <c r="A7390" s="68" t="s">
        <v>209</v>
      </c>
      <c r="B7390" s="69" t="s">
        <v>209</v>
      </c>
    </row>
    <row r="7391" spans="1:2" x14ac:dyDescent="0.35">
      <c r="A7391" s="68" t="s">
        <v>209</v>
      </c>
      <c r="B7391" s="69" t="s">
        <v>209</v>
      </c>
    </row>
    <row r="7392" spans="1:2" x14ac:dyDescent="0.35">
      <c r="A7392" s="68" t="s">
        <v>209</v>
      </c>
      <c r="B7392" s="69" t="s">
        <v>209</v>
      </c>
    </row>
    <row r="7393" spans="1:2" x14ac:dyDescent="0.35">
      <c r="A7393" s="68" t="s">
        <v>209</v>
      </c>
      <c r="B7393" s="69" t="s">
        <v>209</v>
      </c>
    </row>
    <row r="7394" spans="1:2" x14ac:dyDescent="0.35">
      <c r="A7394" s="68" t="s">
        <v>209</v>
      </c>
      <c r="B7394" s="69" t="s">
        <v>209</v>
      </c>
    </row>
    <row r="7395" spans="1:2" x14ac:dyDescent="0.35">
      <c r="A7395" s="68" t="s">
        <v>209</v>
      </c>
      <c r="B7395" s="69" t="s">
        <v>209</v>
      </c>
    </row>
    <row r="7396" spans="1:2" x14ac:dyDescent="0.35">
      <c r="A7396" s="68" t="s">
        <v>209</v>
      </c>
      <c r="B7396" s="69" t="s">
        <v>209</v>
      </c>
    </row>
    <row r="7397" spans="1:2" x14ac:dyDescent="0.35">
      <c r="A7397" s="68" t="s">
        <v>209</v>
      </c>
      <c r="B7397" s="69" t="s">
        <v>209</v>
      </c>
    </row>
    <row r="7398" spans="1:2" x14ac:dyDescent="0.35">
      <c r="A7398" s="68" t="s">
        <v>209</v>
      </c>
      <c r="B7398" s="69" t="s">
        <v>209</v>
      </c>
    </row>
    <row r="7399" spans="1:2" x14ac:dyDescent="0.35">
      <c r="A7399" s="68" t="s">
        <v>209</v>
      </c>
      <c r="B7399" s="69" t="s">
        <v>209</v>
      </c>
    </row>
    <row r="7400" spans="1:2" x14ac:dyDescent="0.35">
      <c r="A7400" s="68" t="s">
        <v>209</v>
      </c>
      <c r="B7400" s="69" t="s">
        <v>209</v>
      </c>
    </row>
    <row r="7401" spans="1:2" x14ac:dyDescent="0.35">
      <c r="A7401" s="68" t="s">
        <v>209</v>
      </c>
      <c r="B7401" s="69" t="s">
        <v>209</v>
      </c>
    </row>
    <row r="7402" spans="1:2" x14ac:dyDescent="0.35">
      <c r="A7402" s="68" t="s">
        <v>209</v>
      </c>
      <c r="B7402" s="69" t="s">
        <v>209</v>
      </c>
    </row>
    <row r="7403" spans="1:2" x14ac:dyDescent="0.35">
      <c r="A7403" s="68" t="s">
        <v>209</v>
      </c>
      <c r="B7403" s="69" t="s">
        <v>209</v>
      </c>
    </row>
    <row r="7404" spans="1:2" x14ac:dyDescent="0.35">
      <c r="A7404" s="68" t="s">
        <v>209</v>
      </c>
      <c r="B7404" s="69" t="s">
        <v>209</v>
      </c>
    </row>
    <row r="7405" spans="1:2" x14ac:dyDescent="0.35">
      <c r="A7405" s="68" t="s">
        <v>209</v>
      </c>
      <c r="B7405" s="69" t="s">
        <v>209</v>
      </c>
    </row>
    <row r="7406" spans="1:2" x14ac:dyDescent="0.35">
      <c r="A7406" s="68" t="s">
        <v>209</v>
      </c>
      <c r="B7406" s="69" t="s">
        <v>209</v>
      </c>
    </row>
    <row r="7407" spans="1:2" x14ac:dyDescent="0.35">
      <c r="A7407" s="68" t="s">
        <v>209</v>
      </c>
      <c r="B7407" s="69" t="s">
        <v>209</v>
      </c>
    </row>
    <row r="7408" spans="1:2" x14ac:dyDescent="0.35">
      <c r="A7408" s="68" t="s">
        <v>209</v>
      </c>
      <c r="B7408" s="69" t="s">
        <v>209</v>
      </c>
    </row>
    <row r="7409" spans="1:2" x14ac:dyDescent="0.35">
      <c r="A7409" s="68" t="s">
        <v>209</v>
      </c>
      <c r="B7409" s="69" t="s">
        <v>209</v>
      </c>
    </row>
    <row r="7410" spans="1:2" x14ac:dyDescent="0.35">
      <c r="A7410" s="68" t="s">
        <v>209</v>
      </c>
      <c r="B7410" s="69" t="s">
        <v>209</v>
      </c>
    </row>
    <row r="7411" spans="1:2" x14ac:dyDescent="0.35">
      <c r="A7411" s="68" t="s">
        <v>209</v>
      </c>
      <c r="B7411" s="69" t="s">
        <v>209</v>
      </c>
    </row>
    <row r="7412" spans="1:2" x14ac:dyDescent="0.35">
      <c r="A7412" s="68" t="s">
        <v>209</v>
      </c>
      <c r="B7412" s="69" t="s">
        <v>209</v>
      </c>
    </row>
    <row r="7413" spans="1:2" x14ac:dyDescent="0.35">
      <c r="A7413" s="68" t="s">
        <v>209</v>
      </c>
      <c r="B7413" s="69" t="s">
        <v>209</v>
      </c>
    </row>
    <row r="7414" spans="1:2" x14ac:dyDescent="0.35">
      <c r="A7414" s="68" t="s">
        <v>209</v>
      </c>
      <c r="B7414" s="69" t="s">
        <v>209</v>
      </c>
    </row>
    <row r="7415" spans="1:2" x14ac:dyDescent="0.35">
      <c r="A7415" s="68" t="s">
        <v>209</v>
      </c>
      <c r="B7415" s="69" t="s">
        <v>209</v>
      </c>
    </row>
    <row r="7416" spans="1:2" x14ac:dyDescent="0.35">
      <c r="A7416" s="68" t="s">
        <v>209</v>
      </c>
      <c r="B7416" s="69" t="s">
        <v>209</v>
      </c>
    </row>
    <row r="7417" spans="1:2" x14ac:dyDescent="0.35">
      <c r="A7417" s="68" t="s">
        <v>209</v>
      </c>
      <c r="B7417" s="69" t="s">
        <v>209</v>
      </c>
    </row>
    <row r="7418" spans="1:2" x14ac:dyDescent="0.35">
      <c r="A7418" s="68" t="s">
        <v>209</v>
      </c>
      <c r="B7418" s="69" t="s">
        <v>209</v>
      </c>
    </row>
    <row r="7419" spans="1:2" x14ac:dyDescent="0.35">
      <c r="A7419" s="68" t="s">
        <v>209</v>
      </c>
      <c r="B7419" s="69" t="s">
        <v>209</v>
      </c>
    </row>
    <row r="7420" spans="1:2" x14ac:dyDescent="0.35">
      <c r="A7420" s="68" t="s">
        <v>209</v>
      </c>
      <c r="B7420" s="69" t="s">
        <v>209</v>
      </c>
    </row>
    <row r="7421" spans="1:2" x14ac:dyDescent="0.35">
      <c r="A7421" s="68" t="s">
        <v>209</v>
      </c>
      <c r="B7421" s="69" t="s">
        <v>209</v>
      </c>
    </row>
    <row r="7422" spans="1:2" x14ac:dyDescent="0.35">
      <c r="A7422" s="68" t="s">
        <v>209</v>
      </c>
      <c r="B7422" s="69" t="s">
        <v>209</v>
      </c>
    </row>
    <row r="7423" spans="1:2" x14ac:dyDescent="0.35">
      <c r="A7423" s="68" t="s">
        <v>209</v>
      </c>
      <c r="B7423" s="69" t="s">
        <v>209</v>
      </c>
    </row>
    <row r="7424" spans="1:2" x14ac:dyDescent="0.35">
      <c r="A7424" s="68" t="s">
        <v>209</v>
      </c>
      <c r="B7424" s="69" t="s">
        <v>209</v>
      </c>
    </row>
    <row r="7425" spans="1:2" x14ac:dyDescent="0.35">
      <c r="A7425" s="68" t="s">
        <v>209</v>
      </c>
      <c r="B7425" s="69" t="s">
        <v>209</v>
      </c>
    </row>
    <row r="7426" spans="1:2" x14ac:dyDescent="0.35">
      <c r="A7426" s="68" t="s">
        <v>209</v>
      </c>
      <c r="B7426" s="69" t="s">
        <v>209</v>
      </c>
    </row>
    <row r="7427" spans="1:2" x14ac:dyDescent="0.35">
      <c r="A7427" s="68" t="s">
        <v>209</v>
      </c>
      <c r="B7427" s="69" t="s">
        <v>209</v>
      </c>
    </row>
    <row r="7428" spans="1:2" x14ac:dyDescent="0.35">
      <c r="A7428" s="68" t="s">
        <v>209</v>
      </c>
      <c r="B7428" s="69" t="s">
        <v>209</v>
      </c>
    </row>
    <row r="7429" spans="1:2" x14ac:dyDescent="0.35">
      <c r="A7429" s="68" t="s">
        <v>209</v>
      </c>
      <c r="B7429" s="69" t="s">
        <v>209</v>
      </c>
    </row>
    <row r="7430" spans="1:2" x14ac:dyDescent="0.35">
      <c r="A7430" s="68" t="s">
        <v>209</v>
      </c>
      <c r="B7430" s="69" t="s">
        <v>209</v>
      </c>
    </row>
    <row r="7431" spans="1:2" x14ac:dyDescent="0.35">
      <c r="A7431" s="68" t="s">
        <v>209</v>
      </c>
      <c r="B7431" s="69" t="s">
        <v>209</v>
      </c>
    </row>
    <row r="7432" spans="1:2" x14ac:dyDescent="0.35">
      <c r="A7432" s="68" t="s">
        <v>209</v>
      </c>
      <c r="B7432" s="69" t="s">
        <v>209</v>
      </c>
    </row>
    <row r="7433" spans="1:2" x14ac:dyDescent="0.35">
      <c r="A7433" s="68" t="s">
        <v>209</v>
      </c>
      <c r="B7433" s="69" t="s">
        <v>209</v>
      </c>
    </row>
    <row r="7434" spans="1:2" x14ac:dyDescent="0.35">
      <c r="A7434" s="68" t="s">
        <v>209</v>
      </c>
      <c r="B7434" s="69" t="s">
        <v>209</v>
      </c>
    </row>
    <row r="7435" spans="1:2" x14ac:dyDescent="0.35">
      <c r="A7435" s="68" t="s">
        <v>209</v>
      </c>
      <c r="B7435" s="69" t="s">
        <v>209</v>
      </c>
    </row>
    <row r="7436" spans="1:2" x14ac:dyDescent="0.35">
      <c r="A7436" s="68" t="s">
        <v>209</v>
      </c>
      <c r="B7436" s="69" t="s">
        <v>209</v>
      </c>
    </row>
    <row r="7437" spans="1:2" x14ac:dyDescent="0.35">
      <c r="A7437" s="68" t="s">
        <v>209</v>
      </c>
      <c r="B7437" s="69" t="s">
        <v>209</v>
      </c>
    </row>
    <row r="7438" spans="1:2" x14ac:dyDescent="0.35">
      <c r="A7438" s="68" t="s">
        <v>209</v>
      </c>
      <c r="B7438" s="69" t="s">
        <v>209</v>
      </c>
    </row>
    <row r="7439" spans="1:2" x14ac:dyDescent="0.35">
      <c r="A7439" s="68" t="s">
        <v>209</v>
      </c>
      <c r="B7439" s="69" t="s">
        <v>209</v>
      </c>
    </row>
    <row r="7440" spans="1:2" x14ac:dyDescent="0.35">
      <c r="A7440" s="68" t="s">
        <v>209</v>
      </c>
      <c r="B7440" s="69" t="s">
        <v>209</v>
      </c>
    </row>
    <row r="7441" spans="1:2" x14ac:dyDescent="0.35">
      <c r="A7441" s="68" t="s">
        <v>209</v>
      </c>
      <c r="B7441" s="69" t="s">
        <v>209</v>
      </c>
    </row>
    <row r="7442" spans="1:2" x14ac:dyDescent="0.35">
      <c r="A7442" s="68" t="s">
        <v>209</v>
      </c>
      <c r="B7442" s="69" t="s">
        <v>209</v>
      </c>
    </row>
    <row r="7443" spans="1:2" x14ac:dyDescent="0.35">
      <c r="A7443" s="68" t="s">
        <v>209</v>
      </c>
      <c r="B7443" s="69" t="s">
        <v>209</v>
      </c>
    </row>
    <row r="7444" spans="1:2" x14ac:dyDescent="0.35">
      <c r="A7444" s="68" t="s">
        <v>209</v>
      </c>
      <c r="B7444" s="69" t="s">
        <v>209</v>
      </c>
    </row>
    <row r="7445" spans="1:2" x14ac:dyDescent="0.35">
      <c r="A7445" s="68" t="s">
        <v>209</v>
      </c>
      <c r="B7445" s="69" t="s">
        <v>209</v>
      </c>
    </row>
    <row r="7446" spans="1:2" x14ac:dyDescent="0.35">
      <c r="A7446" s="68" t="s">
        <v>209</v>
      </c>
      <c r="B7446" s="69" t="s">
        <v>209</v>
      </c>
    </row>
    <row r="7447" spans="1:2" x14ac:dyDescent="0.35">
      <c r="A7447" s="68" t="s">
        <v>209</v>
      </c>
      <c r="B7447" s="69" t="s">
        <v>209</v>
      </c>
    </row>
    <row r="7448" spans="1:2" x14ac:dyDescent="0.35">
      <c r="A7448" s="68" t="s">
        <v>209</v>
      </c>
      <c r="B7448" s="69" t="s">
        <v>209</v>
      </c>
    </row>
    <row r="7449" spans="1:2" x14ac:dyDescent="0.35">
      <c r="A7449" s="68" t="s">
        <v>209</v>
      </c>
      <c r="B7449" s="69" t="s">
        <v>209</v>
      </c>
    </row>
    <row r="7450" spans="1:2" x14ac:dyDescent="0.35">
      <c r="A7450" s="68" t="s">
        <v>209</v>
      </c>
      <c r="B7450" s="69" t="s">
        <v>209</v>
      </c>
    </row>
    <row r="7451" spans="1:2" x14ac:dyDescent="0.35">
      <c r="A7451" s="68" t="s">
        <v>209</v>
      </c>
      <c r="B7451" s="69" t="s">
        <v>209</v>
      </c>
    </row>
    <row r="7452" spans="1:2" x14ac:dyDescent="0.35">
      <c r="A7452" s="68" t="s">
        <v>209</v>
      </c>
      <c r="B7452" s="69" t="s">
        <v>209</v>
      </c>
    </row>
    <row r="7453" spans="1:2" x14ac:dyDescent="0.35">
      <c r="A7453" s="68" t="s">
        <v>209</v>
      </c>
      <c r="B7453" s="69" t="s">
        <v>209</v>
      </c>
    </row>
    <row r="7454" spans="1:2" x14ac:dyDescent="0.35">
      <c r="A7454" s="68" t="s">
        <v>209</v>
      </c>
      <c r="B7454" s="69" t="s">
        <v>209</v>
      </c>
    </row>
    <row r="7455" spans="1:2" x14ac:dyDescent="0.35">
      <c r="A7455" s="68" t="s">
        <v>209</v>
      </c>
      <c r="B7455" s="69" t="s">
        <v>209</v>
      </c>
    </row>
    <row r="7456" spans="1:2" x14ac:dyDescent="0.35">
      <c r="A7456" s="68" t="s">
        <v>209</v>
      </c>
      <c r="B7456" s="69" t="s">
        <v>209</v>
      </c>
    </row>
    <row r="7457" spans="1:2" x14ac:dyDescent="0.35">
      <c r="A7457" s="68" t="s">
        <v>209</v>
      </c>
      <c r="B7457" s="69" t="s">
        <v>209</v>
      </c>
    </row>
    <row r="7458" spans="1:2" x14ac:dyDescent="0.35">
      <c r="A7458" s="68" t="s">
        <v>209</v>
      </c>
      <c r="B7458" s="69" t="s">
        <v>209</v>
      </c>
    </row>
    <row r="7459" spans="1:2" x14ac:dyDescent="0.35">
      <c r="A7459" s="68" t="s">
        <v>209</v>
      </c>
      <c r="B7459" s="69" t="s">
        <v>209</v>
      </c>
    </row>
    <row r="7460" spans="1:2" x14ac:dyDescent="0.35">
      <c r="A7460" s="68" t="s">
        <v>209</v>
      </c>
      <c r="B7460" s="69" t="s">
        <v>209</v>
      </c>
    </row>
    <row r="7461" spans="1:2" x14ac:dyDescent="0.35">
      <c r="A7461" s="68" t="s">
        <v>209</v>
      </c>
      <c r="B7461" s="69" t="s">
        <v>209</v>
      </c>
    </row>
    <row r="7462" spans="1:2" x14ac:dyDescent="0.35">
      <c r="A7462" s="68" t="s">
        <v>209</v>
      </c>
      <c r="B7462" s="69" t="s">
        <v>209</v>
      </c>
    </row>
    <row r="7463" spans="1:2" x14ac:dyDescent="0.35">
      <c r="A7463" s="68" t="s">
        <v>209</v>
      </c>
      <c r="B7463" s="69" t="s">
        <v>209</v>
      </c>
    </row>
    <row r="7464" spans="1:2" x14ac:dyDescent="0.35">
      <c r="A7464" s="68" t="s">
        <v>209</v>
      </c>
      <c r="B7464" s="69" t="s">
        <v>209</v>
      </c>
    </row>
    <row r="7465" spans="1:2" x14ac:dyDescent="0.35">
      <c r="A7465" s="68" t="s">
        <v>209</v>
      </c>
      <c r="B7465" s="69" t="s">
        <v>209</v>
      </c>
    </row>
    <row r="7466" spans="1:2" x14ac:dyDescent="0.35">
      <c r="A7466" s="68" t="s">
        <v>209</v>
      </c>
      <c r="B7466" s="69" t="s">
        <v>209</v>
      </c>
    </row>
    <row r="7467" spans="1:2" x14ac:dyDescent="0.35">
      <c r="A7467" s="68" t="s">
        <v>209</v>
      </c>
      <c r="B7467" s="69" t="s">
        <v>209</v>
      </c>
    </row>
    <row r="7468" spans="1:2" x14ac:dyDescent="0.35">
      <c r="A7468" s="68" t="s">
        <v>209</v>
      </c>
      <c r="B7468" s="69" t="s">
        <v>209</v>
      </c>
    </row>
    <row r="7469" spans="1:2" x14ac:dyDescent="0.35">
      <c r="A7469" s="68" t="s">
        <v>209</v>
      </c>
      <c r="B7469" s="69" t="s">
        <v>209</v>
      </c>
    </row>
    <row r="7470" spans="1:2" x14ac:dyDescent="0.35">
      <c r="A7470" s="68" t="s">
        <v>209</v>
      </c>
      <c r="B7470" s="69" t="s">
        <v>209</v>
      </c>
    </row>
    <row r="7471" spans="1:2" x14ac:dyDescent="0.35">
      <c r="A7471" s="68" t="s">
        <v>209</v>
      </c>
      <c r="B7471" s="69" t="s">
        <v>209</v>
      </c>
    </row>
    <row r="7472" spans="1:2" x14ac:dyDescent="0.35">
      <c r="A7472" s="68" t="s">
        <v>209</v>
      </c>
      <c r="B7472" s="69" t="s">
        <v>209</v>
      </c>
    </row>
    <row r="7473" spans="1:2" x14ac:dyDescent="0.35">
      <c r="A7473" s="68" t="s">
        <v>209</v>
      </c>
      <c r="B7473" s="69" t="s">
        <v>209</v>
      </c>
    </row>
    <row r="7474" spans="1:2" x14ac:dyDescent="0.35">
      <c r="A7474" s="68" t="s">
        <v>209</v>
      </c>
      <c r="B7474" s="69" t="s">
        <v>209</v>
      </c>
    </row>
    <row r="7475" spans="1:2" x14ac:dyDescent="0.35">
      <c r="A7475" s="68" t="s">
        <v>209</v>
      </c>
      <c r="B7475" s="69" t="s">
        <v>209</v>
      </c>
    </row>
    <row r="7476" spans="1:2" x14ac:dyDescent="0.35">
      <c r="A7476" s="68" t="s">
        <v>209</v>
      </c>
      <c r="B7476" s="69" t="s">
        <v>209</v>
      </c>
    </row>
    <row r="7477" spans="1:2" x14ac:dyDescent="0.35">
      <c r="A7477" s="68" t="s">
        <v>209</v>
      </c>
      <c r="B7477" s="69" t="s">
        <v>209</v>
      </c>
    </row>
    <row r="7478" spans="1:2" x14ac:dyDescent="0.35">
      <c r="A7478" s="68" t="s">
        <v>209</v>
      </c>
      <c r="B7478" s="69" t="s">
        <v>209</v>
      </c>
    </row>
    <row r="7479" spans="1:2" x14ac:dyDescent="0.35">
      <c r="A7479" s="68" t="s">
        <v>209</v>
      </c>
      <c r="B7479" s="69" t="s">
        <v>209</v>
      </c>
    </row>
    <row r="7480" spans="1:2" x14ac:dyDescent="0.35">
      <c r="A7480" s="68" t="s">
        <v>209</v>
      </c>
      <c r="B7480" s="69" t="s">
        <v>209</v>
      </c>
    </row>
    <row r="7481" spans="1:2" x14ac:dyDescent="0.35">
      <c r="A7481" s="68" t="s">
        <v>209</v>
      </c>
      <c r="B7481" s="69" t="s">
        <v>209</v>
      </c>
    </row>
    <row r="7482" spans="1:2" x14ac:dyDescent="0.35">
      <c r="A7482" s="68" t="s">
        <v>209</v>
      </c>
      <c r="B7482" s="69" t="s">
        <v>209</v>
      </c>
    </row>
    <row r="7483" spans="1:2" x14ac:dyDescent="0.35">
      <c r="A7483" s="68" t="s">
        <v>209</v>
      </c>
      <c r="B7483" s="69" t="s">
        <v>209</v>
      </c>
    </row>
    <row r="7484" spans="1:2" x14ac:dyDescent="0.35">
      <c r="A7484" s="68" t="s">
        <v>209</v>
      </c>
      <c r="B7484" s="69" t="s">
        <v>209</v>
      </c>
    </row>
    <row r="7485" spans="1:2" x14ac:dyDescent="0.35">
      <c r="A7485" s="68" t="s">
        <v>209</v>
      </c>
      <c r="B7485" s="69" t="s">
        <v>209</v>
      </c>
    </row>
    <row r="7486" spans="1:2" x14ac:dyDescent="0.35">
      <c r="A7486" s="68" t="s">
        <v>209</v>
      </c>
      <c r="B7486" s="69" t="s">
        <v>209</v>
      </c>
    </row>
    <row r="7487" spans="1:2" x14ac:dyDescent="0.35">
      <c r="A7487" s="68" t="s">
        <v>209</v>
      </c>
      <c r="B7487" s="69" t="s">
        <v>209</v>
      </c>
    </row>
    <row r="7488" spans="1:2" x14ac:dyDescent="0.35">
      <c r="A7488" s="68" t="s">
        <v>209</v>
      </c>
      <c r="B7488" s="69" t="s">
        <v>209</v>
      </c>
    </row>
    <row r="7489" spans="1:2" x14ac:dyDescent="0.35">
      <c r="A7489" s="68" t="s">
        <v>209</v>
      </c>
      <c r="B7489" s="69" t="s">
        <v>209</v>
      </c>
    </row>
    <row r="7490" spans="1:2" x14ac:dyDescent="0.35">
      <c r="A7490" s="68" t="s">
        <v>209</v>
      </c>
      <c r="B7490" s="69" t="s">
        <v>209</v>
      </c>
    </row>
    <row r="7491" spans="1:2" x14ac:dyDescent="0.35">
      <c r="A7491" s="68" t="s">
        <v>209</v>
      </c>
      <c r="B7491" s="69" t="s">
        <v>209</v>
      </c>
    </row>
    <row r="7492" spans="1:2" x14ac:dyDescent="0.35">
      <c r="A7492" s="68" t="s">
        <v>209</v>
      </c>
      <c r="B7492" s="69" t="s">
        <v>209</v>
      </c>
    </row>
    <row r="7493" spans="1:2" x14ac:dyDescent="0.35">
      <c r="A7493" s="68" t="s">
        <v>209</v>
      </c>
      <c r="B7493" s="69" t="s">
        <v>209</v>
      </c>
    </row>
    <row r="7494" spans="1:2" x14ac:dyDescent="0.35">
      <c r="A7494" s="68" t="s">
        <v>209</v>
      </c>
      <c r="B7494" s="69" t="s">
        <v>209</v>
      </c>
    </row>
    <row r="7495" spans="1:2" x14ac:dyDescent="0.35">
      <c r="A7495" s="68" t="s">
        <v>209</v>
      </c>
      <c r="B7495" s="69" t="s">
        <v>209</v>
      </c>
    </row>
    <row r="7496" spans="1:2" x14ac:dyDescent="0.35">
      <c r="A7496" s="68" t="s">
        <v>209</v>
      </c>
      <c r="B7496" s="69" t="s">
        <v>209</v>
      </c>
    </row>
    <row r="7497" spans="1:2" x14ac:dyDescent="0.35">
      <c r="A7497" s="68" t="s">
        <v>209</v>
      </c>
      <c r="B7497" s="69" t="s">
        <v>209</v>
      </c>
    </row>
    <row r="7498" spans="1:2" x14ac:dyDescent="0.35">
      <c r="A7498" s="68" t="s">
        <v>209</v>
      </c>
      <c r="B7498" s="69" t="s">
        <v>209</v>
      </c>
    </row>
    <row r="7499" spans="1:2" x14ac:dyDescent="0.35">
      <c r="A7499" s="68" t="s">
        <v>209</v>
      </c>
      <c r="B7499" s="69" t="s">
        <v>209</v>
      </c>
    </row>
    <row r="7500" spans="1:2" x14ac:dyDescent="0.35">
      <c r="A7500" s="68" t="s">
        <v>209</v>
      </c>
      <c r="B7500" s="69" t="s">
        <v>209</v>
      </c>
    </row>
    <row r="7501" spans="1:2" x14ac:dyDescent="0.35">
      <c r="A7501" s="68" t="s">
        <v>209</v>
      </c>
      <c r="B7501" s="69" t="s">
        <v>209</v>
      </c>
    </row>
    <row r="7502" spans="1:2" x14ac:dyDescent="0.35">
      <c r="A7502" s="68" t="s">
        <v>209</v>
      </c>
      <c r="B7502" s="69" t="s">
        <v>209</v>
      </c>
    </row>
    <row r="7503" spans="1:2" x14ac:dyDescent="0.35">
      <c r="A7503" s="68" t="s">
        <v>209</v>
      </c>
      <c r="B7503" s="69" t="s">
        <v>209</v>
      </c>
    </row>
    <row r="7504" spans="1:2" x14ac:dyDescent="0.35">
      <c r="A7504" s="68" t="s">
        <v>209</v>
      </c>
      <c r="B7504" s="69" t="s">
        <v>209</v>
      </c>
    </row>
    <row r="7505" spans="1:2" x14ac:dyDescent="0.35">
      <c r="A7505" s="68" t="s">
        <v>209</v>
      </c>
      <c r="B7505" s="69" t="s">
        <v>209</v>
      </c>
    </row>
    <row r="7506" spans="1:2" x14ac:dyDescent="0.35">
      <c r="A7506" s="68" t="s">
        <v>209</v>
      </c>
      <c r="B7506" s="69" t="s">
        <v>209</v>
      </c>
    </row>
    <row r="7507" spans="1:2" x14ac:dyDescent="0.35">
      <c r="A7507" s="68" t="s">
        <v>209</v>
      </c>
      <c r="B7507" s="69" t="s">
        <v>209</v>
      </c>
    </row>
    <row r="7508" spans="1:2" x14ac:dyDescent="0.35">
      <c r="A7508" s="68" t="s">
        <v>209</v>
      </c>
      <c r="B7508" s="69" t="s">
        <v>209</v>
      </c>
    </row>
    <row r="7509" spans="1:2" x14ac:dyDescent="0.35">
      <c r="A7509" s="68" t="s">
        <v>209</v>
      </c>
      <c r="B7509" s="69" t="s">
        <v>209</v>
      </c>
    </row>
    <row r="7510" spans="1:2" x14ac:dyDescent="0.35">
      <c r="A7510" s="68" t="s">
        <v>209</v>
      </c>
      <c r="B7510" s="69" t="s">
        <v>209</v>
      </c>
    </row>
    <row r="7511" spans="1:2" x14ac:dyDescent="0.35">
      <c r="A7511" s="68" t="s">
        <v>209</v>
      </c>
      <c r="B7511" s="69" t="s">
        <v>209</v>
      </c>
    </row>
    <row r="7512" spans="1:2" x14ac:dyDescent="0.35">
      <c r="A7512" s="68" t="s">
        <v>209</v>
      </c>
      <c r="B7512" s="69" t="s">
        <v>209</v>
      </c>
    </row>
    <row r="7513" spans="1:2" x14ac:dyDescent="0.35">
      <c r="A7513" s="68" t="s">
        <v>209</v>
      </c>
      <c r="B7513" s="69" t="s">
        <v>209</v>
      </c>
    </row>
    <row r="7514" spans="1:2" x14ac:dyDescent="0.35">
      <c r="A7514" s="68" t="s">
        <v>209</v>
      </c>
      <c r="B7514" s="69" t="s">
        <v>209</v>
      </c>
    </row>
    <row r="7515" spans="1:2" x14ac:dyDescent="0.35">
      <c r="A7515" s="68" t="s">
        <v>209</v>
      </c>
      <c r="B7515" s="69" t="s">
        <v>209</v>
      </c>
    </row>
    <row r="7516" spans="1:2" x14ac:dyDescent="0.35">
      <c r="A7516" s="68" t="s">
        <v>209</v>
      </c>
      <c r="B7516" s="69" t="s">
        <v>209</v>
      </c>
    </row>
    <row r="7517" spans="1:2" x14ac:dyDescent="0.35">
      <c r="A7517" s="68" t="s">
        <v>209</v>
      </c>
      <c r="B7517" s="69" t="s">
        <v>209</v>
      </c>
    </row>
    <row r="7518" spans="1:2" x14ac:dyDescent="0.35">
      <c r="A7518" s="68" t="s">
        <v>209</v>
      </c>
      <c r="B7518" s="69" t="s">
        <v>209</v>
      </c>
    </row>
    <row r="7519" spans="1:2" x14ac:dyDescent="0.35">
      <c r="A7519" s="68" t="s">
        <v>209</v>
      </c>
      <c r="B7519" s="69" t="s">
        <v>209</v>
      </c>
    </row>
    <row r="7520" spans="1:2" x14ac:dyDescent="0.35">
      <c r="A7520" s="68" t="s">
        <v>209</v>
      </c>
      <c r="B7520" s="69" t="s">
        <v>209</v>
      </c>
    </row>
    <row r="7521" spans="1:2" x14ac:dyDescent="0.35">
      <c r="A7521" s="68" t="s">
        <v>209</v>
      </c>
      <c r="B7521" s="69" t="s">
        <v>209</v>
      </c>
    </row>
    <row r="7522" spans="1:2" x14ac:dyDescent="0.35">
      <c r="A7522" s="68" t="s">
        <v>209</v>
      </c>
      <c r="B7522" s="69" t="s">
        <v>209</v>
      </c>
    </row>
    <row r="7523" spans="1:2" x14ac:dyDescent="0.35">
      <c r="A7523" s="68" t="s">
        <v>209</v>
      </c>
      <c r="B7523" s="69" t="s">
        <v>209</v>
      </c>
    </row>
    <row r="7524" spans="1:2" x14ac:dyDescent="0.35">
      <c r="A7524" s="68" t="s">
        <v>209</v>
      </c>
      <c r="B7524" s="69" t="s">
        <v>209</v>
      </c>
    </row>
    <row r="7525" spans="1:2" x14ac:dyDescent="0.35">
      <c r="A7525" s="68" t="s">
        <v>209</v>
      </c>
      <c r="B7525" s="69" t="s">
        <v>209</v>
      </c>
    </row>
    <row r="7526" spans="1:2" x14ac:dyDescent="0.35">
      <c r="A7526" s="68" t="s">
        <v>209</v>
      </c>
      <c r="B7526" s="69" t="s">
        <v>209</v>
      </c>
    </row>
    <row r="7527" spans="1:2" x14ac:dyDescent="0.35">
      <c r="A7527" s="68" t="s">
        <v>209</v>
      </c>
      <c r="B7527" s="69" t="s">
        <v>209</v>
      </c>
    </row>
    <row r="7528" spans="1:2" x14ac:dyDescent="0.35">
      <c r="A7528" s="68" t="s">
        <v>209</v>
      </c>
      <c r="B7528" s="69" t="s">
        <v>209</v>
      </c>
    </row>
    <row r="7529" spans="1:2" x14ac:dyDescent="0.35">
      <c r="A7529" s="68" t="s">
        <v>209</v>
      </c>
      <c r="B7529" s="69" t="s">
        <v>209</v>
      </c>
    </row>
    <row r="7530" spans="1:2" x14ac:dyDescent="0.35">
      <c r="A7530" s="68" t="s">
        <v>209</v>
      </c>
      <c r="B7530" s="69" t="s">
        <v>209</v>
      </c>
    </row>
    <row r="7531" spans="1:2" x14ac:dyDescent="0.35">
      <c r="A7531" s="68" t="s">
        <v>209</v>
      </c>
      <c r="B7531" s="69" t="s">
        <v>209</v>
      </c>
    </row>
    <row r="7532" spans="1:2" x14ac:dyDescent="0.35">
      <c r="A7532" s="68" t="s">
        <v>209</v>
      </c>
      <c r="B7532" s="69" t="s">
        <v>209</v>
      </c>
    </row>
    <row r="7533" spans="1:2" x14ac:dyDescent="0.35">
      <c r="A7533" s="68" t="s">
        <v>209</v>
      </c>
      <c r="B7533" s="69" t="s">
        <v>209</v>
      </c>
    </row>
    <row r="7534" spans="1:2" x14ac:dyDescent="0.35">
      <c r="A7534" s="68" t="s">
        <v>209</v>
      </c>
      <c r="B7534" s="69" t="s">
        <v>209</v>
      </c>
    </row>
    <row r="7535" spans="1:2" x14ac:dyDescent="0.35">
      <c r="A7535" s="68" t="s">
        <v>209</v>
      </c>
      <c r="B7535" s="69" t="s">
        <v>209</v>
      </c>
    </row>
    <row r="7536" spans="1:2" x14ac:dyDescent="0.35">
      <c r="A7536" s="68" t="s">
        <v>209</v>
      </c>
      <c r="B7536" s="69" t="s">
        <v>209</v>
      </c>
    </row>
    <row r="7537" spans="1:2" x14ac:dyDescent="0.35">
      <c r="A7537" s="68" t="s">
        <v>209</v>
      </c>
      <c r="B7537" s="69" t="s">
        <v>209</v>
      </c>
    </row>
    <row r="7538" spans="1:2" x14ac:dyDescent="0.35">
      <c r="A7538" s="68" t="s">
        <v>209</v>
      </c>
      <c r="B7538" s="69" t="s">
        <v>209</v>
      </c>
    </row>
    <row r="7539" spans="1:2" x14ac:dyDescent="0.35">
      <c r="A7539" s="68" t="s">
        <v>209</v>
      </c>
      <c r="B7539" s="69" t="s">
        <v>209</v>
      </c>
    </row>
    <row r="7540" spans="1:2" x14ac:dyDescent="0.35">
      <c r="A7540" s="68" t="s">
        <v>209</v>
      </c>
      <c r="B7540" s="69" t="s">
        <v>209</v>
      </c>
    </row>
    <row r="7541" spans="1:2" x14ac:dyDescent="0.35">
      <c r="A7541" s="68" t="s">
        <v>209</v>
      </c>
      <c r="B7541" s="69" t="s">
        <v>209</v>
      </c>
    </row>
    <row r="7542" spans="1:2" x14ac:dyDescent="0.35">
      <c r="A7542" s="68" t="s">
        <v>209</v>
      </c>
      <c r="B7542" s="69" t="s">
        <v>209</v>
      </c>
    </row>
    <row r="7543" spans="1:2" x14ac:dyDescent="0.35">
      <c r="A7543" s="68" t="s">
        <v>209</v>
      </c>
      <c r="B7543" s="69" t="s">
        <v>209</v>
      </c>
    </row>
    <row r="7544" spans="1:2" x14ac:dyDescent="0.35">
      <c r="A7544" s="68" t="s">
        <v>209</v>
      </c>
      <c r="B7544" s="69" t="s">
        <v>209</v>
      </c>
    </row>
    <row r="7545" spans="1:2" x14ac:dyDescent="0.35">
      <c r="A7545" s="68" t="s">
        <v>209</v>
      </c>
      <c r="B7545" s="69" t="s">
        <v>209</v>
      </c>
    </row>
    <row r="7546" spans="1:2" x14ac:dyDescent="0.35">
      <c r="A7546" s="68" t="s">
        <v>209</v>
      </c>
      <c r="B7546" s="69" t="s">
        <v>209</v>
      </c>
    </row>
    <row r="7547" spans="1:2" x14ac:dyDescent="0.35">
      <c r="A7547" s="68" t="s">
        <v>209</v>
      </c>
      <c r="B7547" s="69" t="s">
        <v>209</v>
      </c>
    </row>
    <row r="7548" spans="1:2" x14ac:dyDescent="0.35">
      <c r="A7548" s="68" t="s">
        <v>209</v>
      </c>
      <c r="B7548" s="69" t="s">
        <v>209</v>
      </c>
    </row>
    <row r="7549" spans="1:2" x14ac:dyDescent="0.35">
      <c r="A7549" s="68" t="s">
        <v>209</v>
      </c>
      <c r="B7549" s="69" t="s">
        <v>209</v>
      </c>
    </row>
    <row r="7550" spans="1:2" x14ac:dyDescent="0.35">
      <c r="A7550" s="68" t="s">
        <v>209</v>
      </c>
      <c r="B7550" s="69" t="s">
        <v>209</v>
      </c>
    </row>
    <row r="7551" spans="1:2" x14ac:dyDescent="0.35">
      <c r="A7551" s="68" t="s">
        <v>209</v>
      </c>
      <c r="B7551" s="69" t="s">
        <v>209</v>
      </c>
    </row>
    <row r="7552" spans="1:2" x14ac:dyDescent="0.35">
      <c r="A7552" s="68" t="s">
        <v>209</v>
      </c>
      <c r="B7552" s="69" t="s">
        <v>209</v>
      </c>
    </row>
    <row r="7553" spans="1:2" x14ac:dyDescent="0.35">
      <c r="A7553" s="68" t="s">
        <v>209</v>
      </c>
      <c r="B7553" s="69" t="s">
        <v>209</v>
      </c>
    </row>
    <row r="7554" spans="1:2" x14ac:dyDescent="0.35">
      <c r="A7554" s="68" t="s">
        <v>209</v>
      </c>
      <c r="B7554" s="69" t="s">
        <v>209</v>
      </c>
    </row>
    <row r="7555" spans="1:2" x14ac:dyDescent="0.35">
      <c r="A7555" s="68" t="s">
        <v>209</v>
      </c>
      <c r="B7555" s="69" t="s">
        <v>209</v>
      </c>
    </row>
    <row r="7556" spans="1:2" x14ac:dyDescent="0.35">
      <c r="A7556" s="68" t="s">
        <v>209</v>
      </c>
      <c r="B7556" s="69" t="s">
        <v>209</v>
      </c>
    </row>
    <row r="7557" spans="1:2" x14ac:dyDescent="0.35">
      <c r="A7557" s="68" t="s">
        <v>209</v>
      </c>
      <c r="B7557" s="69" t="s">
        <v>209</v>
      </c>
    </row>
    <row r="7558" spans="1:2" x14ac:dyDescent="0.35">
      <c r="A7558" s="68" t="s">
        <v>209</v>
      </c>
      <c r="B7558" s="69" t="s">
        <v>209</v>
      </c>
    </row>
    <row r="7559" spans="1:2" x14ac:dyDescent="0.35">
      <c r="A7559" s="68" t="s">
        <v>209</v>
      </c>
      <c r="B7559" s="69" t="s">
        <v>209</v>
      </c>
    </row>
    <row r="7560" spans="1:2" x14ac:dyDescent="0.35">
      <c r="A7560" s="68" t="s">
        <v>209</v>
      </c>
      <c r="B7560" s="69" t="s">
        <v>209</v>
      </c>
    </row>
    <row r="7561" spans="1:2" x14ac:dyDescent="0.35">
      <c r="A7561" s="68" t="s">
        <v>209</v>
      </c>
      <c r="B7561" s="69" t="s">
        <v>209</v>
      </c>
    </row>
    <row r="7562" spans="1:2" x14ac:dyDescent="0.35">
      <c r="A7562" s="68" t="s">
        <v>209</v>
      </c>
      <c r="B7562" s="69" t="s">
        <v>209</v>
      </c>
    </row>
    <row r="7563" spans="1:2" x14ac:dyDescent="0.35">
      <c r="A7563" s="68" t="s">
        <v>209</v>
      </c>
      <c r="B7563" s="69" t="s">
        <v>209</v>
      </c>
    </row>
    <row r="7564" spans="1:2" x14ac:dyDescent="0.35">
      <c r="A7564" s="68" t="s">
        <v>209</v>
      </c>
      <c r="B7564" s="69" t="s">
        <v>209</v>
      </c>
    </row>
    <row r="7565" spans="1:2" x14ac:dyDescent="0.35">
      <c r="A7565" s="68" t="s">
        <v>209</v>
      </c>
      <c r="B7565" s="69" t="s">
        <v>209</v>
      </c>
    </row>
    <row r="7566" spans="1:2" x14ac:dyDescent="0.35">
      <c r="A7566" s="68" t="s">
        <v>209</v>
      </c>
      <c r="B7566" s="69" t="s">
        <v>209</v>
      </c>
    </row>
    <row r="7567" spans="1:2" x14ac:dyDescent="0.35">
      <c r="A7567" s="68" t="s">
        <v>209</v>
      </c>
      <c r="B7567" s="69" t="s">
        <v>209</v>
      </c>
    </row>
    <row r="7568" spans="1:2" x14ac:dyDescent="0.35">
      <c r="A7568" s="68" t="s">
        <v>209</v>
      </c>
      <c r="B7568" s="69" t="s">
        <v>209</v>
      </c>
    </row>
    <row r="7569" spans="1:2" x14ac:dyDescent="0.35">
      <c r="A7569" s="68" t="s">
        <v>209</v>
      </c>
      <c r="B7569" s="69" t="s">
        <v>209</v>
      </c>
    </row>
    <row r="7570" spans="1:2" x14ac:dyDescent="0.35">
      <c r="A7570" s="68" t="s">
        <v>209</v>
      </c>
      <c r="B7570" s="69" t="s">
        <v>209</v>
      </c>
    </row>
    <row r="7571" spans="1:2" x14ac:dyDescent="0.35">
      <c r="A7571" s="68" t="s">
        <v>209</v>
      </c>
      <c r="B7571" s="69" t="s">
        <v>209</v>
      </c>
    </row>
    <row r="7572" spans="1:2" x14ac:dyDescent="0.35">
      <c r="A7572" s="68" t="s">
        <v>209</v>
      </c>
      <c r="B7572" s="69" t="s">
        <v>209</v>
      </c>
    </row>
    <row r="7573" spans="1:2" x14ac:dyDescent="0.35">
      <c r="A7573" s="68" t="s">
        <v>209</v>
      </c>
      <c r="B7573" s="69" t="s">
        <v>209</v>
      </c>
    </row>
    <row r="7574" spans="1:2" x14ac:dyDescent="0.35">
      <c r="A7574" s="68" t="s">
        <v>209</v>
      </c>
      <c r="B7574" s="69" t="s">
        <v>209</v>
      </c>
    </row>
    <row r="7575" spans="1:2" x14ac:dyDescent="0.35">
      <c r="A7575" s="68" t="s">
        <v>209</v>
      </c>
      <c r="B7575" s="69" t="s">
        <v>209</v>
      </c>
    </row>
    <row r="7576" spans="1:2" x14ac:dyDescent="0.35">
      <c r="A7576" s="68" t="s">
        <v>209</v>
      </c>
      <c r="B7576" s="69" t="s">
        <v>209</v>
      </c>
    </row>
    <row r="7577" spans="1:2" x14ac:dyDescent="0.35">
      <c r="A7577" s="68" t="s">
        <v>209</v>
      </c>
      <c r="B7577" s="69" t="s">
        <v>209</v>
      </c>
    </row>
    <row r="7578" spans="1:2" x14ac:dyDescent="0.35">
      <c r="A7578" s="68" t="s">
        <v>209</v>
      </c>
      <c r="B7578" s="69" t="s">
        <v>209</v>
      </c>
    </row>
    <row r="7579" spans="1:2" x14ac:dyDescent="0.35">
      <c r="A7579" s="68" t="s">
        <v>209</v>
      </c>
      <c r="B7579" s="69" t="s">
        <v>209</v>
      </c>
    </row>
    <row r="7580" spans="1:2" x14ac:dyDescent="0.35">
      <c r="A7580" s="68" t="s">
        <v>209</v>
      </c>
      <c r="B7580" s="69" t="s">
        <v>209</v>
      </c>
    </row>
    <row r="7581" spans="1:2" x14ac:dyDescent="0.35">
      <c r="A7581" s="68" t="s">
        <v>209</v>
      </c>
      <c r="B7581" s="69" t="s">
        <v>209</v>
      </c>
    </row>
    <row r="7582" spans="1:2" x14ac:dyDescent="0.35">
      <c r="A7582" s="68" t="s">
        <v>209</v>
      </c>
      <c r="B7582" s="69" t="s">
        <v>209</v>
      </c>
    </row>
    <row r="7583" spans="1:2" x14ac:dyDescent="0.35">
      <c r="A7583" s="68" t="s">
        <v>209</v>
      </c>
      <c r="B7583" s="69" t="s">
        <v>209</v>
      </c>
    </row>
    <row r="7584" spans="1:2" x14ac:dyDescent="0.35">
      <c r="A7584" s="68" t="s">
        <v>209</v>
      </c>
      <c r="B7584" s="69" t="s">
        <v>209</v>
      </c>
    </row>
    <row r="7585" spans="1:2" x14ac:dyDescent="0.35">
      <c r="A7585" s="68" t="s">
        <v>209</v>
      </c>
      <c r="B7585" s="69" t="s">
        <v>209</v>
      </c>
    </row>
    <row r="7586" spans="1:2" x14ac:dyDescent="0.35">
      <c r="A7586" s="68" t="s">
        <v>209</v>
      </c>
      <c r="B7586" s="69" t="s">
        <v>209</v>
      </c>
    </row>
    <row r="7587" spans="1:2" x14ac:dyDescent="0.35">
      <c r="A7587" s="68" t="s">
        <v>209</v>
      </c>
      <c r="B7587" s="69" t="s">
        <v>209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6716D-9AD4-40A5-A55B-F4B086F16E6E}">
  <dimension ref="A1:Q15"/>
  <sheetViews>
    <sheetView zoomScale="50" zoomScaleNormal="50" workbookViewId="0">
      <selection activeCell="F20" sqref="F20"/>
    </sheetView>
  </sheetViews>
  <sheetFormatPr defaultColWidth="9.81640625" defaultRowHeight="14.5" x14ac:dyDescent="0.35"/>
  <cols>
    <col min="1" max="1" width="17.26953125" style="109" customWidth="1"/>
    <col min="2" max="16384" width="9.81640625" style="109"/>
  </cols>
  <sheetData>
    <row r="1" spans="1:17" ht="15.5" x14ac:dyDescent="0.35">
      <c r="A1" s="109" t="s">
        <v>1</v>
      </c>
      <c r="B1" s="110" t="s">
        <v>2</v>
      </c>
      <c r="C1" s="110" t="s">
        <v>3</v>
      </c>
      <c r="F1" s="110" t="s">
        <v>2</v>
      </c>
      <c r="G1" s="110" t="s">
        <v>3</v>
      </c>
    </row>
    <row r="2" spans="1:17" x14ac:dyDescent="0.35">
      <c r="A2" s="109" t="s">
        <v>4</v>
      </c>
      <c r="B2" s="111">
        <v>3</v>
      </c>
      <c r="C2" s="111">
        <v>11</v>
      </c>
      <c r="D2" s="109">
        <f>LOG(C2)</f>
        <v>1.0413926851582251</v>
      </c>
      <c r="F2" s="111">
        <v>3</v>
      </c>
      <c r="G2" s="111">
        <v>11</v>
      </c>
      <c r="H2" s="109">
        <f>LOG(G2)</f>
        <v>1.0413926851582251</v>
      </c>
    </row>
    <row r="3" spans="1:17" x14ac:dyDescent="0.35">
      <c r="A3" s="109" t="s">
        <v>5</v>
      </c>
      <c r="B3" s="111">
        <v>1.55</v>
      </c>
      <c r="C3" s="111">
        <v>2.4</v>
      </c>
      <c r="D3" s="109">
        <f t="shared" ref="D3:D15" si="0">LOG(C3)</f>
        <v>0.38021124171160603</v>
      </c>
      <c r="F3" s="111">
        <v>1.55</v>
      </c>
      <c r="G3" s="111">
        <v>2.4</v>
      </c>
      <c r="H3" s="109">
        <f t="shared" ref="H3:H15" si="1">LOG(G3)</f>
        <v>0.38021124171160603</v>
      </c>
    </row>
    <row r="4" spans="1:17" x14ac:dyDescent="0.35">
      <c r="A4" s="109" t="s">
        <v>6</v>
      </c>
      <c r="B4" s="111">
        <v>1.19</v>
      </c>
      <c r="C4" s="111">
        <v>0.1</v>
      </c>
      <c r="D4" s="109">
        <f t="shared" si="0"/>
        <v>-1</v>
      </c>
      <c r="F4" s="111">
        <v>1.19</v>
      </c>
      <c r="G4" s="111">
        <v>0.1</v>
      </c>
      <c r="H4" s="109">
        <v>1E-3</v>
      </c>
      <c r="P4" s="111"/>
      <c r="Q4" s="111"/>
    </row>
    <row r="5" spans="1:17" x14ac:dyDescent="0.35">
      <c r="A5" s="109" t="s">
        <v>8</v>
      </c>
      <c r="B5" s="111">
        <v>2.1</v>
      </c>
      <c r="C5" s="111">
        <v>2.5</v>
      </c>
      <c r="D5" s="109">
        <f t="shared" si="0"/>
        <v>0.3979400086720376</v>
      </c>
      <c r="F5" s="111">
        <v>2.1</v>
      </c>
      <c r="G5" s="111">
        <v>5</v>
      </c>
      <c r="H5" s="109">
        <f t="shared" si="1"/>
        <v>0.69897000433601886</v>
      </c>
    </row>
    <row r="6" spans="1:17" x14ac:dyDescent="0.35">
      <c r="A6" s="109" t="s">
        <v>9</v>
      </c>
      <c r="B6" s="111">
        <v>1.36</v>
      </c>
      <c r="C6" s="111">
        <v>4.2</v>
      </c>
      <c r="D6" s="109">
        <f t="shared" si="0"/>
        <v>0.62324929039790045</v>
      </c>
      <c r="F6" s="111">
        <v>1.36</v>
      </c>
      <c r="G6" s="111">
        <v>4.2</v>
      </c>
      <c r="H6" s="109">
        <f t="shared" si="1"/>
        <v>0.62324929039790045</v>
      </c>
    </row>
    <row r="7" spans="1:17" x14ac:dyDescent="0.35">
      <c r="A7" s="109" t="s">
        <v>10</v>
      </c>
      <c r="B7" s="111">
        <v>2</v>
      </c>
      <c r="C7" s="111">
        <v>55</v>
      </c>
      <c r="D7" s="109">
        <f t="shared" si="0"/>
        <v>1.7403626894942439</v>
      </c>
      <c r="F7" s="111">
        <v>2</v>
      </c>
      <c r="G7" s="111">
        <v>55</v>
      </c>
      <c r="H7" s="109">
        <f t="shared" si="1"/>
        <v>1.7403626894942439</v>
      </c>
    </row>
    <row r="8" spans="1:17" x14ac:dyDescent="0.35">
      <c r="A8" s="109" t="s">
        <v>11</v>
      </c>
      <c r="B8" s="111">
        <v>15</v>
      </c>
      <c r="C8" s="111">
        <v>4</v>
      </c>
      <c r="D8" s="109">
        <f t="shared" si="0"/>
        <v>0.6020599913279624</v>
      </c>
      <c r="F8" s="111">
        <v>15</v>
      </c>
      <c r="G8" s="111">
        <v>4</v>
      </c>
      <c r="H8" s="109">
        <f t="shared" si="1"/>
        <v>0.6020599913279624</v>
      </c>
    </row>
    <row r="9" spans="1:17" x14ac:dyDescent="0.35">
      <c r="A9" s="109" t="s">
        <v>12</v>
      </c>
      <c r="B9" s="111">
        <v>5.0103466068617779</v>
      </c>
      <c r="C9" s="111">
        <v>6.4</v>
      </c>
      <c r="D9" s="109">
        <f t="shared" si="0"/>
        <v>0.80617997398388719</v>
      </c>
      <c r="F9" s="111">
        <v>5.0103466068617779</v>
      </c>
      <c r="G9" s="111">
        <v>6.4</v>
      </c>
      <c r="H9" s="109">
        <f t="shared" si="1"/>
        <v>0.80617997398388719</v>
      </c>
    </row>
    <row r="10" spans="1:17" ht="30" x14ac:dyDescent="0.35">
      <c r="A10" s="109" t="s">
        <v>13</v>
      </c>
      <c r="B10" s="111">
        <v>6.3561360430474805</v>
      </c>
      <c r="C10" s="111">
        <v>0.1</v>
      </c>
      <c r="D10" s="109">
        <f t="shared" si="0"/>
        <v>-1</v>
      </c>
      <c r="F10" s="111">
        <v>6.3561360430474805</v>
      </c>
      <c r="G10" s="111">
        <v>0.1</v>
      </c>
      <c r="H10" s="109">
        <v>1E-3</v>
      </c>
      <c r="O10" s="112" t="s">
        <v>14</v>
      </c>
    </row>
    <row r="11" spans="1:17" x14ac:dyDescent="0.35">
      <c r="A11" s="109" t="s">
        <v>15</v>
      </c>
      <c r="B11" s="111">
        <v>1</v>
      </c>
      <c r="C11" s="111">
        <v>34</v>
      </c>
      <c r="D11" s="109">
        <f t="shared" si="0"/>
        <v>1.5314789170422551</v>
      </c>
      <c r="F11" s="111">
        <v>1</v>
      </c>
      <c r="G11" s="111">
        <v>34</v>
      </c>
      <c r="H11" s="109">
        <f t="shared" si="1"/>
        <v>1.5314789170422551</v>
      </c>
    </row>
    <row r="12" spans="1:17" ht="31" x14ac:dyDescent="0.7">
      <c r="A12" s="109" t="s">
        <v>16</v>
      </c>
      <c r="B12" s="111">
        <v>0.8</v>
      </c>
      <c r="C12" s="111">
        <v>10</v>
      </c>
      <c r="D12" s="109">
        <f t="shared" si="0"/>
        <v>1</v>
      </c>
      <c r="F12" s="111">
        <v>0.8</v>
      </c>
      <c r="G12" s="111">
        <v>10</v>
      </c>
      <c r="H12" s="109">
        <f t="shared" si="1"/>
        <v>1</v>
      </c>
      <c r="O12" s="113" t="s">
        <v>17</v>
      </c>
    </row>
    <row r="13" spans="1:17" x14ac:dyDescent="0.35">
      <c r="A13" s="109" t="s">
        <v>18</v>
      </c>
      <c r="B13" s="111">
        <v>1.75</v>
      </c>
      <c r="C13" s="111">
        <v>64.900000000000006</v>
      </c>
      <c r="D13" s="109">
        <f t="shared" si="0"/>
        <v>1.8122446968003694</v>
      </c>
      <c r="F13" s="111">
        <v>1.75</v>
      </c>
      <c r="G13" s="111"/>
    </row>
    <row r="14" spans="1:17" x14ac:dyDescent="0.35">
      <c r="A14" s="109" t="s">
        <v>19</v>
      </c>
      <c r="B14" s="111">
        <v>0.1</v>
      </c>
      <c r="C14" s="111">
        <v>61.1</v>
      </c>
      <c r="D14" s="109">
        <f t="shared" si="0"/>
        <v>1.7860412102425542</v>
      </c>
      <c r="F14" s="111">
        <v>0.1</v>
      </c>
      <c r="G14" s="111">
        <v>61.1</v>
      </c>
      <c r="H14" s="109">
        <f t="shared" si="1"/>
        <v>1.7860412102425542</v>
      </c>
    </row>
    <row r="15" spans="1:17" x14ac:dyDescent="0.35">
      <c r="A15" s="109" t="s">
        <v>7</v>
      </c>
      <c r="B15" s="111">
        <v>3</v>
      </c>
      <c r="C15" s="111">
        <v>5</v>
      </c>
      <c r="D15" s="109">
        <f t="shared" si="0"/>
        <v>0.69897000433601886</v>
      </c>
      <c r="F15" s="111">
        <v>3</v>
      </c>
      <c r="G15" s="111">
        <v>4.5</v>
      </c>
      <c r="H15" s="109">
        <f t="shared" si="1"/>
        <v>0.65321251377534373</v>
      </c>
    </row>
  </sheetData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2A4772-2230-4752-AB33-50FFC28F8FD3}">
  <dimension ref="A1:T76"/>
  <sheetViews>
    <sheetView zoomScale="60" zoomScaleNormal="60" workbookViewId="0">
      <pane xSplit="1" ySplit="1" topLeftCell="B7" activePane="bottomRight" state="frozen"/>
      <selection activeCell="C12" sqref="C12"/>
      <selection pane="topRight" activeCell="C12" sqref="C12"/>
      <selection pane="bottomLeft" activeCell="C12" sqref="C12"/>
      <selection pane="bottomRight" activeCell="E17" sqref="E17"/>
    </sheetView>
  </sheetViews>
  <sheetFormatPr defaultRowHeight="14.5" x14ac:dyDescent="0.35"/>
  <cols>
    <col min="1" max="1" width="32" customWidth="1"/>
    <col min="2" max="2" width="14.54296875" customWidth="1"/>
    <col min="3" max="3" width="13.7265625" customWidth="1"/>
    <col min="4" max="4" width="17" customWidth="1"/>
    <col min="5" max="5" width="16.453125" customWidth="1"/>
    <col min="6" max="6" width="15" customWidth="1"/>
    <col min="7" max="7" width="17.54296875" customWidth="1"/>
    <col min="8" max="8" width="9.54296875" customWidth="1"/>
    <col min="9" max="9" width="7.54296875" bestFit="1" customWidth="1"/>
    <col min="10" max="10" width="9.7265625" bestFit="1" customWidth="1"/>
    <col min="11" max="11" width="9" customWidth="1"/>
    <col min="12" max="12" width="20.54296875" customWidth="1"/>
    <col min="13" max="13" width="13.54296875" customWidth="1"/>
    <col min="14" max="14" width="11.54296875" bestFit="1" customWidth="1"/>
    <col min="20" max="20" width="35.54296875" customWidth="1"/>
    <col min="22" max="22" width="11" customWidth="1"/>
    <col min="23" max="23" width="11.81640625" customWidth="1"/>
    <col min="24" max="24" width="10.54296875" bestFit="1" customWidth="1"/>
    <col min="25" max="25" width="15.26953125" customWidth="1"/>
  </cols>
  <sheetData>
    <row r="1" spans="1:20" x14ac:dyDescent="0.35">
      <c r="A1" s="71"/>
      <c r="B1" s="72"/>
      <c r="C1" s="72"/>
      <c r="D1" s="72"/>
      <c r="E1" s="72"/>
      <c r="F1" s="72"/>
      <c r="L1" s="72"/>
    </row>
    <row r="2" spans="1:20" x14ac:dyDescent="0.35">
      <c r="A2" s="71"/>
      <c r="B2" s="72"/>
      <c r="C2" s="72"/>
      <c r="D2" s="72"/>
      <c r="E2" s="72"/>
      <c r="F2" s="72"/>
      <c r="L2" s="72"/>
    </row>
    <row r="3" spans="1:20" x14ac:dyDescent="0.35">
      <c r="A3" s="71"/>
      <c r="B3" s="73"/>
      <c r="C3" s="73"/>
      <c r="D3" s="73"/>
      <c r="E3" s="73"/>
      <c r="F3" s="73"/>
      <c r="G3" s="73"/>
      <c r="P3" s="74"/>
    </row>
    <row r="4" spans="1:20" ht="31" x14ac:dyDescent="0.7">
      <c r="A4" s="71"/>
      <c r="B4" s="73"/>
      <c r="C4" s="73"/>
      <c r="D4" s="73"/>
      <c r="E4" s="73"/>
      <c r="F4" s="73"/>
      <c r="G4" s="73"/>
      <c r="J4" s="47" t="s">
        <v>6032</v>
      </c>
      <c r="P4" s="74"/>
    </row>
    <row r="5" spans="1:20" x14ac:dyDescent="0.35">
      <c r="A5" s="71"/>
      <c r="B5" s="73"/>
      <c r="C5" s="73"/>
      <c r="D5" s="73"/>
      <c r="E5" s="73"/>
      <c r="F5" s="73"/>
      <c r="G5" s="73"/>
      <c r="P5" s="74"/>
    </row>
    <row r="6" spans="1:20" x14ac:dyDescent="0.35">
      <c r="A6" s="71"/>
      <c r="B6" s="73"/>
      <c r="C6" s="73"/>
      <c r="D6" s="73"/>
      <c r="E6" s="73"/>
      <c r="F6" s="73"/>
      <c r="G6" s="73"/>
      <c r="I6" s="75"/>
      <c r="J6" s="75"/>
      <c r="K6" s="75"/>
      <c r="L6" s="75"/>
      <c r="M6" s="75"/>
      <c r="N6" s="75"/>
      <c r="O6" s="75"/>
      <c r="P6" s="76"/>
      <c r="Q6" s="75"/>
      <c r="R6" s="75"/>
      <c r="S6" s="75"/>
      <c r="T6" s="75"/>
    </row>
    <row r="7" spans="1:20" ht="28" x14ac:dyDescent="0.6">
      <c r="A7" s="71"/>
      <c r="B7" s="5" t="s">
        <v>21</v>
      </c>
      <c r="C7" s="5" t="s">
        <v>5981</v>
      </c>
      <c r="D7" s="5" t="s">
        <v>5967</v>
      </c>
      <c r="E7" s="5" t="s">
        <v>5978</v>
      </c>
      <c r="F7" s="5" t="s">
        <v>5960</v>
      </c>
      <c r="G7" s="5" t="s">
        <v>6033</v>
      </c>
      <c r="I7" s="75"/>
      <c r="J7" s="77" t="s">
        <v>6034</v>
      </c>
      <c r="K7" s="75"/>
      <c r="L7" s="75"/>
      <c r="M7" s="75"/>
      <c r="N7" s="75"/>
      <c r="O7" s="75"/>
      <c r="P7" s="75"/>
      <c r="Q7" s="75"/>
      <c r="R7" s="75"/>
      <c r="S7" s="75"/>
      <c r="T7" s="75"/>
    </row>
    <row r="8" spans="1:20" x14ac:dyDescent="0.35">
      <c r="A8" s="150" t="s">
        <v>6035</v>
      </c>
      <c r="B8" s="11">
        <v>38.068181818181813</v>
      </c>
      <c r="C8" s="11">
        <v>117.49999999999999</v>
      </c>
      <c r="D8" s="11">
        <v>156.14035087719299</v>
      </c>
      <c r="E8" s="11">
        <v>208.4507042253521</v>
      </c>
      <c r="F8" s="11">
        <v>354.25531914893622</v>
      </c>
      <c r="G8" s="11">
        <v>113.69863013698631</v>
      </c>
      <c r="I8" s="75"/>
      <c r="J8" s="75"/>
      <c r="K8" s="75"/>
      <c r="L8" s="75"/>
      <c r="M8" s="75"/>
      <c r="N8" s="75"/>
      <c r="O8" s="75"/>
      <c r="P8" s="75"/>
      <c r="Q8" s="75"/>
      <c r="R8" s="75"/>
      <c r="S8" s="75"/>
      <c r="T8" s="75"/>
    </row>
    <row r="9" spans="1:20" x14ac:dyDescent="0.35">
      <c r="A9" s="71"/>
      <c r="I9" s="75"/>
      <c r="J9" s="75"/>
      <c r="K9" s="75"/>
      <c r="L9" s="75"/>
      <c r="M9" s="75"/>
      <c r="N9" s="75"/>
      <c r="O9" s="75"/>
      <c r="P9" s="75"/>
      <c r="Q9" s="75"/>
      <c r="R9" s="75"/>
      <c r="S9" s="75"/>
      <c r="T9" s="75"/>
    </row>
    <row r="10" spans="1:20" x14ac:dyDescent="0.35">
      <c r="A10" s="71"/>
      <c r="I10" s="75"/>
      <c r="J10" s="75"/>
      <c r="K10" s="75"/>
      <c r="L10" s="75"/>
      <c r="M10" s="75"/>
      <c r="N10" s="75"/>
      <c r="O10" s="75"/>
      <c r="P10" s="75"/>
      <c r="Q10" s="75"/>
      <c r="R10" s="75"/>
      <c r="S10" s="75"/>
      <c r="T10" s="75"/>
    </row>
    <row r="11" spans="1:20" x14ac:dyDescent="0.35">
      <c r="A11" s="71"/>
      <c r="I11" s="75"/>
      <c r="J11" s="75"/>
      <c r="K11" s="75"/>
      <c r="L11" s="75"/>
      <c r="M11" s="75"/>
      <c r="N11" s="75"/>
      <c r="O11" s="75"/>
      <c r="P11" s="75"/>
      <c r="Q11" s="75"/>
      <c r="R11" s="75"/>
      <c r="S11" s="75"/>
      <c r="T11" s="75"/>
    </row>
    <row r="12" spans="1:20" x14ac:dyDescent="0.35">
      <c r="A12" s="71"/>
      <c r="I12" s="75"/>
      <c r="J12" s="75"/>
      <c r="K12" s="75"/>
      <c r="L12" s="75"/>
      <c r="M12" s="75"/>
      <c r="N12" s="75"/>
      <c r="O12" s="75"/>
      <c r="P12" s="75"/>
      <c r="Q12" s="75"/>
      <c r="R12" s="75"/>
      <c r="S12" s="75"/>
      <c r="T12" s="75"/>
    </row>
    <row r="13" spans="1:20" x14ac:dyDescent="0.35">
      <c r="A13" s="71"/>
      <c r="I13" s="75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</row>
    <row r="14" spans="1:20" x14ac:dyDescent="0.35">
      <c r="A14" s="71"/>
      <c r="I14" s="75"/>
      <c r="J14" s="75"/>
      <c r="K14" s="75"/>
      <c r="L14" s="75"/>
      <c r="M14" s="75"/>
      <c r="N14" s="75"/>
      <c r="O14" s="75"/>
      <c r="P14" s="75"/>
      <c r="Q14" s="75"/>
      <c r="R14" s="75"/>
      <c r="S14" s="75"/>
      <c r="T14" s="75"/>
    </row>
    <row r="15" spans="1:20" x14ac:dyDescent="0.35">
      <c r="A15" s="71"/>
      <c r="I15" s="75"/>
      <c r="J15" s="75"/>
      <c r="K15" s="75"/>
      <c r="L15" s="75"/>
      <c r="M15" s="75"/>
      <c r="N15" s="75"/>
      <c r="O15" s="75"/>
      <c r="P15" s="75"/>
      <c r="Q15" s="75"/>
      <c r="R15" s="75"/>
      <c r="S15" s="75"/>
      <c r="T15" s="75"/>
    </row>
    <row r="16" spans="1:20" x14ac:dyDescent="0.35">
      <c r="A16" s="71"/>
      <c r="I16" s="75"/>
      <c r="J16" s="75"/>
      <c r="K16" s="75"/>
      <c r="L16" s="75"/>
      <c r="M16" s="75"/>
      <c r="N16" s="75"/>
      <c r="O16" s="75"/>
      <c r="P16" s="75"/>
      <c r="Q16" s="75"/>
      <c r="R16" s="75"/>
      <c r="S16" s="75"/>
      <c r="T16" s="75"/>
    </row>
    <row r="17" spans="1:20" x14ac:dyDescent="0.35">
      <c r="A17" s="71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</row>
    <row r="18" spans="1:20" x14ac:dyDescent="0.35">
      <c r="A18" s="71"/>
      <c r="I18" s="75"/>
      <c r="J18" s="75"/>
      <c r="K18" s="75"/>
      <c r="L18" s="75"/>
      <c r="M18" s="75"/>
      <c r="N18" s="75"/>
      <c r="O18" s="75"/>
      <c r="P18" s="75"/>
      <c r="Q18" s="75"/>
      <c r="R18" s="75"/>
      <c r="S18" s="75"/>
      <c r="T18" s="75"/>
    </row>
    <row r="19" spans="1:20" x14ac:dyDescent="0.35">
      <c r="A19" s="71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</row>
    <row r="20" spans="1:20" x14ac:dyDescent="0.35">
      <c r="A20" s="71"/>
      <c r="I20" s="75"/>
      <c r="J20" s="75"/>
      <c r="K20" s="75"/>
      <c r="L20" s="75"/>
      <c r="M20" s="75"/>
      <c r="N20" s="75"/>
      <c r="O20" s="75"/>
      <c r="P20" s="75"/>
      <c r="Q20" s="75"/>
      <c r="R20" s="75"/>
      <c r="S20" s="75"/>
      <c r="T20" s="75"/>
    </row>
    <row r="21" spans="1:20" x14ac:dyDescent="0.35">
      <c r="A21" s="71"/>
      <c r="I21" s="75"/>
      <c r="J21" s="75"/>
      <c r="K21" s="75"/>
      <c r="L21" s="75"/>
      <c r="M21" s="75"/>
      <c r="N21" s="75"/>
      <c r="O21" s="75"/>
      <c r="P21" s="75"/>
      <c r="Q21" s="75"/>
      <c r="R21" s="75"/>
      <c r="S21" s="75"/>
      <c r="T21" s="75"/>
    </row>
    <row r="22" spans="1:20" x14ac:dyDescent="0.35">
      <c r="A22" s="71"/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75"/>
    </row>
    <row r="23" spans="1:20" x14ac:dyDescent="0.35">
      <c r="A23" s="71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</row>
    <row r="24" spans="1:20" x14ac:dyDescent="0.35">
      <c r="A24" s="71"/>
      <c r="I24" s="75"/>
      <c r="J24" s="75"/>
      <c r="K24" s="75"/>
      <c r="L24" s="75"/>
      <c r="M24" s="75"/>
      <c r="N24" s="75"/>
      <c r="O24" s="75"/>
      <c r="P24" s="75"/>
      <c r="Q24" s="75"/>
      <c r="R24" s="75"/>
      <c r="S24" s="75"/>
      <c r="T24" s="75"/>
    </row>
    <row r="25" spans="1:20" x14ac:dyDescent="0.35">
      <c r="A25" s="71"/>
      <c r="I25" s="75"/>
      <c r="J25" s="75"/>
      <c r="K25" s="75"/>
      <c r="L25" s="75"/>
      <c r="M25" s="75"/>
      <c r="N25" s="75"/>
      <c r="O25" s="75"/>
      <c r="P25" s="75"/>
      <c r="Q25" s="75"/>
      <c r="R25" s="75"/>
      <c r="S25" s="75"/>
      <c r="T25" s="75"/>
    </row>
    <row r="26" spans="1:20" x14ac:dyDescent="0.35">
      <c r="A26" s="71"/>
      <c r="I26" s="75"/>
      <c r="J26" s="75"/>
      <c r="K26" s="75"/>
      <c r="L26" s="75"/>
      <c r="M26" s="75"/>
      <c r="N26" s="75"/>
      <c r="O26" s="75"/>
      <c r="P26" s="75"/>
      <c r="Q26" s="75"/>
      <c r="R26" s="75"/>
      <c r="S26" s="75"/>
      <c r="T26" s="75"/>
    </row>
    <row r="27" spans="1:20" x14ac:dyDescent="0.35">
      <c r="A27" s="71"/>
      <c r="I27" s="75"/>
      <c r="J27" s="75"/>
      <c r="K27" s="75"/>
      <c r="L27" s="75"/>
      <c r="M27" s="75"/>
      <c r="N27" s="75"/>
      <c r="O27" s="75"/>
      <c r="P27" s="75"/>
      <c r="Q27" s="75"/>
      <c r="R27" s="75"/>
      <c r="S27" s="75"/>
      <c r="T27" s="75"/>
    </row>
    <row r="28" spans="1:20" x14ac:dyDescent="0.35">
      <c r="A28" s="71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</row>
    <row r="29" spans="1:20" x14ac:dyDescent="0.35">
      <c r="A29" s="71"/>
      <c r="I29" s="75"/>
      <c r="J29" s="76"/>
      <c r="K29" s="75"/>
      <c r="L29" s="75"/>
      <c r="M29" s="75"/>
      <c r="N29" s="75"/>
      <c r="O29" s="75"/>
      <c r="P29" s="75"/>
      <c r="Q29" s="75"/>
      <c r="R29" s="75"/>
      <c r="S29" s="75"/>
      <c r="T29" s="75"/>
    </row>
    <row r="30" spans="1:20" x14ac:dyDescent="0.35">
      <c r="A30" s="71"/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</row>
    <row r="31" spans="1:20" x14ac:dyDescent="0.35">
      <c r="A31" s="71"/>
      <c r="I31" s="75"/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</row>
    <row r="32" spans="1:20" x14ac:dyDescent="0.35">
      <c r="A32" s="71"/>
    </row>
    <row r="33" spans="1:1" x14ac:dyDescent="0.35">
      <c r="A33" s="71"/>
    </row>
    <row r="34" spans="1:1" x14ac:dyDescent="0.35">
      <c r="A34" s="71"/>
    </row>
    <row r="35" spans="1:1" x14ac:dyDescent="0.35">
      <c r="A35" s="71"/>
    </row>
    <row r="36" spans="1:1" x14ac:dyDescent="0.35">
      <c r="A36" s="71"/>
    </row>
    <row r="37" spans="1:1" x14ac:dyDescent="0.35">
      <c r="A37" s="71"/>
    </row>
    <row r="38" spans="1:1" x14ac:dyDescent="0.35">
      <c r="A38" s="71"/>
    </row>
    <row r="39" spans="1:1" x14ac:dyDescent="0.35">
      <c r="A39" s="71"/>
    </row>
    <row r="40" spans="1:1" x14ac:dyDescent="0.35">
      <c r="A40" s="71"/>
    </row>
    <row r="41" spans="1:1" x14ac:dyDescent="0.35">
      <c r="A41" s="71"/>
    </row>
    <row r="42" spans="1:1" x14ac:dyDescent="0.35">
      <c r="A42" s="71"/>
    </row>
    <row r="43" spans="1:1" x14ac:dyDescent="0.35">
      <c r="A43" s="71"/>
    </row>
    <row r="44" spans="1:1" x14ac:dyDescent="0.35">
      <c r="A44" s="71"/>
    </row>
    <row r="45" spans="1:1" x14ac:dyDescent="0.35">
      <c r="A45" s="71"/>
    </row>
    <row r="46" spans="1:1" x14ac:dyDescent="0.35">
      <c r="A46" s="71"/>
    </row>
    <row r="47" spans="1:1" x14ac:dyDescent="0.35">
      <c r="A47" s="71"/>
    </row>
    <row r="48" spans="1:1" x14ac:dyDescent="0.35">
      <c r="A48" s="71"/>
    </row>
    <row r="49" spans="1:1" x14ac:dyDescent="0.35">
      <c r="A49" s="71"/>
    </row>
    <row r="50" spans="1:1" x14ac:dyDescent="0.35">
      <c r="A50" s="71"/>
    </row>
    <row r="51" spans="1:1" x14ac:dyDescent="0.35">
      <c r="A51" s="71"/>
    </row>
    <row r="52" spans="1:1" x14ac:dyDescent="0.35">
      <c r="A52" s="71"/>
    </row>
    <row r="53" spans="1:1" x14ac:dyDescent="0.35">
      <c r="A53" s="71"/>
    </row>
    <row r="54" spans="1:1" x14ac:dyDescent="0.35">
      <c r="A54" s="71"/>
    </row>
    <row r="55" spans="1:1" x14ac:dyDescent="0.35">
      <c r="A55" s="71"/>
    </row>
    <row r="56" spans="1:1" x14ac:dyDescent="0.35">
      <c r="A56" s="71"/>
    </row>
    <row r="57" spans="1:1" x14ac:dyDescent="0.35">
      <c r="A57" s="71"/>
    </row>
    <row r="58" spans="1:1" x14ac:dyDescent="0.35">
      <c r="A58" s="71"/>
    </row>
    <row r="59" spans="1:1" x14ac:dyDescent="0.35">
      <c r="A59" s="71"/>
    </row>
    <row r="60" spans="1:1" x14ac:dyDescent="0.35">
      <c r="A60" s="71"/>
    </row>
    <row r="61" spans="1:1" x14ac:dyDescent="0.35">
      <c r="A61" s="71"/>
    </row>
    <row r="62" spans="1:1" x14ac:dyDescent="0.35">
      <c r="A62" s="71"/>
    </row>
    <row r="63" spans="1:1" x14ac:dyDescent="0.35">
      <c r="A63" s="71"/>
    </row>
    <row r="64" spans="1:1" x14ac:dyDescent="0.35">
      <c r="A64" s="71"/>
    </row>
    <row r="65" spans="1:1" x14ac:dyDescent="0.35">
      <c r="A65" s="71"/>
    </row>
    <row r="66" spans="1:1" x14ac:dyDescent="0.35">
      <c r="A66" s="71"/>
    </row>
    <row r="67" spans="1:1" x14ac:dyDescent="0.35">
      <c r="A67" s="71"/>
    </row>
    <row r="68" spans="1:1" x14ac:dyDescent="0.35">
      <c r="A68" s="71"/>
    </row>
    <row r="69" spans="1:1" x14ac:dyDescent="0.35">
      <c r="A69" s="71"/>
    </row>
    <row r="70" spans="1:1" x14ac:dyDescent="0.35">
      <c r="A70" s="71"/>
    </row>
    <row r="71" spans="1:1" x14ac:dyDescent="0.35">
      <c r="A71" s="71"/>
    </row>
    <row r="72" spans="1:1" x14ac:dyDescent="0.35">
      <c r="A72" s="71"/>
    </row>
    <row r="73" spans="1:1" x14ac:dyDescent="0.35">
      <c r="A73" s="71"/>
    </row>
    <row r="74" spans="1:1" x14ac:dyDescent="0.35">
      <c r="A74" s="71"/>
    </row>
    <row r="75" spans="1:1" x14ac:dyDescent="0.35">
      <c r="A75" s="71"/>
    </row>
    <row r="76" spans="1:1" x14ac:dyDescent="0.35">
      <c r="A76" s="71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81013-3108-440A-904A-1ABBD15D56A3}">
  <dimension ref="A2:AC31"/>
  <sheetViews>
    <sheetView showGridLines="0" topLeftCell="A10" zoomScale="40" zoomScaleNormal="40" workbookViewId="0">
      <selection activeCell="H22" sqref="H22"/>
    </sheetView>
  </sheetViews>
  <sheetFormatPr defaultRowHeight="14.5" x14ac:dyDescent="0.35"/>
  <cols>
    <col min="1" max="1" width="11.453125" style="134" bestFit="1" customWidth="1"/>
    <col min="2" max="2" width="10.453125" style="134" customWidth="1"/>
    <col min="3" max="3" width="10.81640625" style="134" customWidth="1"/>
    <col min="4" max="4" width="8.453125" style="134" customWidth="1"/>
    <col min="5" max="5" width="9.453125" style="134" customWidth="1"/>
    <col min="6" max="6" width="9.54296875" style="134" customWidth="1"/>
    <col min="7" max="7" width="11.1796875" style="134" customWidth="1"/>
    <col min="8" max="8" width="7.81640625" style="134" customWidth="1"/>
    <col min="9" max="9" width="9.54296875" style="134" customWidth="1"/>
    <col min="10" max="10" width="9.453125" style="134" customWidth="1"/>
    <col min="11" max="11" width="9.453125" customWidth="1"/>
  </cols>
  <sheetData>
    <row r="2" spans="1:29" s="54" customFormat="1" ht="21" customHeight="1" x14ac:dyDescent="0.35">
      <c r="A2" s="134"/>
      <c r="B2" s="151" t="s">
        <v>6036</v>
      </c>
      <c r="C2" s="151"/>
      <c r="D2" s="151"/>
      <c r="E2" s="151"/>
      <c r="F2" s="151"/>
      <c r="G2" s="151"/>
      <c r="H2" s="151"/>
      <c r="I2" s="151"/>
      <c r="J2" s="151"/>
      <c r="K2" s="78"/>
      <c r="R2"/>
      <c r="S2"/>
      <c r="T2"/>
      <c r="U2"/>
      <c r="V2"/>
      <c r="W2"/>
      <c r="X2"/>
      <c r="Y2"/>
      <c r="Z2"/>
      <c r="AA2"/>
    </row>
    <row r="3" spans="1:29" s="54" customFormat="1" ht="15" customHeight="1" x14ac:dyDescent="0.35">
      <c r="A3" s="152"/>
      <c r="B3" s="153" t="s">
        <v>6037</v>
      </c>
      <c r="C3" s="153"/>
      <c r="D3" s="153"/>
      <c r="E3" s="153"/>
      <c r="F3" s="153"/>
      <c r="G3" s="153" t="s">
        <v>6038</v>
      </c>
      <c r="H3" s="154"/>
      <c r="I3" s="154"/>
      <c r="J3" s="154"/>
      <c r="R3"/>
      <c r="S3"/>
      <c r="T3"/>
      <c r="U3"/>
      <c r="V3"/>
      <c r="W3"/>
      <c r="X3"/>
      <c r="Y3"/>
      <c r="Z3"/>
      <c r="AA3"/>
    </row>
    <row r="4" spans="1:29" s="54" customFormat="1" ht="93" customHeight="1" x14ac:dyDescent="0.35">
      <c r="A4" s="152"/>
      <c r="B4" s="152" t="s">
        <v>6039</v>
      </c>
      <c r="C4" s="152" t="s">
        <v>6040</v>
      </c>
      <c r="D4" s="152" t="s">
        <v>6041</v>
      </c>
      <c r="E4" s="152" t="s">
        <v>6042</v>
      </c>
      <c r="F4" s="152" t="s">
        <v>6043</v>
      </c>
      <c r="G4" s="152" t="s">
        <v>6039</v>
      </c>
      <c r="H4" s="152" t="s">
        <v>6041</v>
      </c>
      <c r="I4" s="152" t="s">
        <v>6042</v>
      </c>
      <c r="J4" s="152" t="s">
        <v>6043</v>
      </c>
      <c r="R4"/>
      <c r="S4"/>
      <c r="T4"/>
      <c r="U4"/>
      <c r="V4"/>
      <c r="W4"/>
      <c r="X4"/>
      <c r="Y4"/>
      <c r="Z4"/>
      <c r="AA4"/>
    </row>
    <row r="5" spans="1:29" s="54" customFormat="1" x14ac:dyDescent="0.35">
      <c r="A5" s="152" t="s">
        <v>6005</v>
      </c>
      <c r="B5" s="155"/>
      <c r="C5" s="155"/>
      <c r="D5" s="155">
        <v>-12</v>
      </c>
      <c r="E5" s="155">
        <v>8</v>
      </c>
      <c r="F5" s="155">
        <v>14</v>
      </c>
      <c r="G5" s="155">
        <v>6.4940230000000003</v>
      </c>
      <c r="H5" s="155">
        <v>5.1959559999999998</v>
      </c>
      <c r="I5" s="155">
        <v>17.158650000000002</v>
      </c>
      <c r="J5" s="155">
        <v>11.586790000000001</v>
      </c>
    </row>
    <row r="6" spans="1:29" s="54" customFormat="1" x14ac:dyDescent="0.35">
      <c r="A6" s="152" t="s">
        <v>6007</v>
      </c>
      <c r="B6" s="155"/>
      <c r="C6" s="155">
        <v>-13</v>
      </c>
      <c r="D6" s="155">
        <v>20</v>
      </c>
      <c r="E6" s="155">
        <v>20</v>
      </c>
      <c r="F6" s="155">
        <v>23</v>
      </c>
      <c r="G6" s="155">
        <v>5.5607850000000001</v>
      </c>
      <c r="H6" s="155">
        <v>21.665870000000002</v>
      </c>
      <c r="I6" s="155">
        <v>17.264990000000001</v>
      </c>
      <c r="J6" s="155">
        <v>12.39358</v>
      </c>
    </row>
    <row r="7" spans="1:29" s="54" customFormat="1" x14ac:dyDescent="0.35">
      <c r="A7" s="152" t="s">
        <v>6002</v>
      </c>
      <c r="B7" s="155"/>
      <c r="C7" s="155">
        <v>12</v>
      </c>
      <c r="D7" s="155">
        <v>13</v>
      </c>
      <c r="E7" s="155">
        <v>15</v>
      </c>
      <c r="F7" s="155">
        <v>17</v>
      </c>
      <c r="G7" s="155">
        <v>2.3771490000000002</v>
      </c>
      <c r="H7" s="155">
        <v>13.93296</v>
      </c>
      <c r="I7" s="155">
        <v>14.4978</v>
      </c>
      <c r="J7" s="155">
        <v>10.153180000000001</v>
      </c>
    </row>
    <row r="8" spans="1:29" s="54" customFormat="1" x14ac:dyDescent="0.35">
      <c r="A8" s="152" t="s">
        <v>6001</v>
      </c>
      <c r="B8" s="155"/>
      <c r="C8" s="155">
        <v>18</v>
      </c>
      <c r="D8" s="155">
        <v>17</v>
      </c>
      <c r="E8" s="155">
        <v>16</v>
      </c>
      <c r="F8" s="155">
        <v>15</v>
      </c>
      <c r="G8" s="155">
        <v>8.0185519999999997</v>
      </c>
      <c r="H8" s="155">
        <v>4.3138490000000003</v>
      </c>
      <c r="I8" s="155">
        <v>11.163869999999999</v>
      </c>
      <c r="J8" s="155">
        <v>8.9217680000000001</v>
      </c>
    </row>
    <row r="9" spans="1:29" s="54" customFormat="1" ht="28.5" x14ac:dyDescent="0.65">
      <c r="A9" s="152" t="s">
        <v>6000</v>
      </c>
      <c r="B9" s="155"/>
      <c r="C9" s="155">
        <v>11</v>
      </c>
      <c r="D9" s="155">
        <v>13</v>
      </c>
      <c r="E9" s="155">
        <v>15</v>
      </c>
      <c r="F9" s="155">
        <v>18</v>
      </c>
      <c r="G9" s="155">
        <v>-13.5543</v>
      </c>
      <c r="H9" s="155">
        <v>3.86293</v>
      </c>
      <c r="I9" s="155">
        <v>1.169646</v>
      </c>
      <c r="J9" s="155">
        <v>8.5969069999999999</v>
      </c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</row>
    <row r="10" spans="1:29" s="54" customFormat="1" ht="28.5" x14ac:dyDescent="0.65">
      <c r="A10" s="152" t="s">
        <v>6006</v>
      </c>
      <c r="B10" s="155"/>
      <c r="C10" s="155"/>
      <c r="D10" s="155"/>
      <c r="E10" s="155"/>
      <c r="F10" s="155">
        <v>12</v>
      </c>
      <c r="G10" s="155">
        <v>11.242380000000001</v>
      </c>
      <c r="H10" s="155">
        <v>7.0476859999999997</v>
      </c>
      <c r="I10" s="155">
        <v>14.20669</v>
      </c>
      <c r="J10" s="155">
        <v>14.826779999999999</v>
      </c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</row>
    <row r="11" spans="1:29" s="54" customFormat="1" ht="28.5" x14ac:dyDescent="0.65">
      <c r="A11" s="134"/>
      <c r="B11" s="153" t="s">
        <v>6044</v>
      </c>
      <c r="C11" s="153"/>
      <c r="D11" s="154"/>
      <c r="E11" s="154"/>
      <c r="F11" s="154"/>
      <c r="G11" s="153" t="s">
        <v>6045</v>
      </c>
      <c r="H11" s="154"/>
      <c r="I11" s="154"/>
      <c r="J11" s="154"/>
      <c r="L11" s="13" t="s">
        <v>6046</v>
      </c>
      <c r="M11" s="79"/>
      <c r="N11" s="79"/>
      <c r="O11" s="79"/>
      <c r="P11" s="79"/>
      <c r="Q11" s="79"/>
      <c r="R11" s="79"/>
      <c r="S11" s="79"/>
      <c r="T11" s="79"/>
      <c r="V11" s="79"/>
      <c r="W11" s="79"/>
      <c r="X11" s="79"/>
      <c r="Y11" s="79"/>
      <c r="Z11" s="79"/>
      <c r="AA11" s="79"/>
      <c r="AB11" s="79"/>
      <c r="AC11" s="79"/>
    </row>
    <row r="12" spans="1:29" s="54" customFormat="1" ht="75.5" x14ac:dyDescent="0.65">
      <c r="A12" s="134"/>
      <c r="B12" s="152" t="s">
        <v>6039</v>
      </c>
      <c r="C12" s="152" t="s">
        <v>6040</v>
      </c>
      <c r="D12" s="152" t="s">
        <v>6041</v>
      </c>
      <c r="E12" s="152" t="s">
        <v>6042</v>
      </c>
      <c r="F12" s="152" t="s">
        <v>6043</v>
      </c>
      <c r="G12" s="152" t="s">
        <v>6039</v>
      </c>
      <c r="H12" s="152" t="s">
        <v>6041</v>
      </c>
      <c r="I12" s="152" t="s">
        <v>6042</v>
      </c>
      <c r="J12" s="152" t="s">
        <v>6043</v>
      </c>
      <c r="L12" s="52" t="s">
        <v>6047</v>
      </c>
      <c r="M12"/>
      <c r="N12"/>
      <c r="O12"/>
      <c r="P12"/>
      <c r="Q12"/>
      <c r="R12"/>
      <c r="S12" s="79"/>
      <c r="T12" s="79"/>
      <c r="U12" s="79"/>
      <c r="V12" s="79"/>
      <c r="W12" s="79"/>
      <c r="X12" s="79"/>
      <c r="Y12" s="79"/>
      <c r="Z12" s="79"/>
      <c r="AA12" s="52" t="s">
        <v>6048</v>
      </c>
      <c r="AB12" s="79"/>
      <c r="AC12" s="79"/>
    </row>
    <row r="13" spans="1:29" s="54" customFormat="1" ht="15" customHeight="1" x14ac:dyDescent="0.35">
      <c r="A13" s="152" t="s">
        <v>6005</v>
      </c>
      <c r="B13" s="155"/>
      <c r="C13" s="155"/>
      <c r="D13" s="155">
        <v>26</v>
      </c>
      <c r="E13" s="155">
        <v>6</v>
      </c>
      <c r="F13" s="155">
        <v>2</v>
      </c>
      <c r="G13" s="155">
        <v>30.08004</v>
      </c>
      <c r="H13" s="155">
        <v>15.22612</v>
      </c>
      <c r="I13" s="155">
        <v>20.957599999999999</v>
      </c>
      <c r="J13" s="155">
        <v>15.56438</v>
      </c>
      <c r="K13" s="80"/>
      <c r="L13"/>
      <c r="M13"/>
      <c r="N13"/>
      <c r="O13"/>
      <c r="P13"/>
      <c r="Q13"/>
      <c r="R13"/>
      <c r="U13"/>
      <c r="V13"/>
      <c r="W13"/>
      <c r="X13"/>
    </row>
    <row r="14" spans="1:29" s="54" customFormat="1" x14ac:dyDescent="0.35">
      <c r="A14" s="152" t="s">
        <v>6007</v>
      </c>
      <c r="B14" s="155">
        <v>3</v>
      </c>
      <c r="C14" s="155">
        <v>49</v>
      </c>
      <c r="D14" s="155">
        <v>24</v>
      </c>
      <c r="E14" s="155">
        <v>4</v>
      </c>
      <c r="F14" s="155">
        <v>2</v>
      </c>
      <c r="G14" s="155">
        <v>36.147530000000003</v>
      </c>
      <c r="H14" s="155">
        <v>31.302869999999999</v>
      </c>
      <c r="I14" s="155">
        <v>36.21134</v>
      </c>
      <c r="J14" s="155">
        <v>19.78266</v>
      </c>
      <c r="K14" s="80"/>
    </row>
    <row r="15" spans="1:29" s="54" customFormat="1" x14ac:dyDescent="0.35">
      <c r="A15" s="152" t="s">
        <v>6002</v>
      </c>
      <c r="B15" s="155"/>
      <c r="C15" s="155">
        <v>19</v>
      </c>
      <c r="D15" s="155">
        <v>16</v>
      </c>
      <c r="E15" s="155">
        <v>7</v>
      </c>
      <c r="F15" s="155">
        <v>1</v>
      </c>
      <c r="G15" s="155">
        <v>25.673480000000001</v>
      </c>
      <c r="H15" s="155">
        <v>25.47456</v>
      </c>
      <c r="I15" s="155">
        <v>33.5411</v>
      </c>
      <c r="J15" s="155">
        <v>18.372540000000001</v>
      </c>
      <c r="K15" s="80"/>
    </row>
    <row r="16" spans="1:29" s="54" customFormat="1" x14ac:dyDescent="0.35">
      <c r="A16" s="152" t="s">
        <v>6001</v>
      </c>
      <c r="B16" s="155"/>
      <c r="C16" s="155">
        <v>12</v>
      </c>
      <c r="D16" s="155">
        <v>15</v>
      </c>
      <c r="E16" s="155">
        <v>6</v>
      </c>
      <c r="F16" s="155">
        <v>2</v>
      </c>
      <c r="G16" s="155">
        <v>20.428329999999999</v>
      </c>
      <c r="H16" s="155">
        <v>29.662890000000001</v>
      </c>
      <c r="I16" s="155">
        <v>29.926929999999999</v>
      </c>
      <c r="J16" s="155">
        <v>14.9618</v>
      </c>
      <c r="K16" s="80"/>
    </row>
    <row r="17" spans="1:11" s="54" customFormat="1" x14ac:dyDescent="0.35">
      <c r="A17" s="152" t="s">
        <v>6000</v>
      </c>
      <c r="B17" s="155"/>
      <c r="C17" s="155">
        <v>43</v>
      </c>
      <c r="D17" s="155">
        <v>17</v>
      </c>
      <c r="E17" s="155">
        <v>8</v>
      </c>
      <c r="F17" s="155">
        <v>3</v>
      </c>
      <c r="G17" s="155">
        <v>10.7683</v>
      </c>
      <c r="H17" s="155">
        <v>19.426349999999999</v>
      </c>
      <c r="I17" s="155">
        <v>17.395769999999999</v>
      </c>
      <c r="J17" s="155">
        <v>19.336020000000001</v>
      </c>
      <c r="K17" s="80"/>
    </row>
    <row r="18" spans="1:11" s="54" customFormat="1" x14ac:dyDescent="0.35">
      <c r="A18" s="152" t="s">
        <v>6006</v>
      </c>
      <c r="B18" s="155"/>
      <c r="C18" s="155"/>
      <c r="D18" s="155"/>
      <c r="E18" s="155"/>
      <c r="F18" s="155">
        <v>2</v>
      </c>
      <c r="G18" s="155">
        <v>64.33202</v>
      </c>
      <c r="H18" s="155">
        <v>64.547280000000001</v>
      </c>
      <c r="I18" s="155">
        <v>52.409460000000003</v>
      </c>
      <c r="J18" s="155">
        <v>19.239180000000001</v>
      </c>
      <c r="K18" s="80"/>
    </row>
    <row r="19" spans="1:11" s="54" customFormat="1" x14ac:dyDescent="0.35">
      <c r="A19" s="134"/>
      <c r="B19" s="134"/>
      <c r="C19" s="134"/>
      <c r="D19" s="134"/>
      <c r="E19" s="134"/>
      <c r="F19" s="134"/>
      <c r="G19" s="134"/>
      <c r="H19" s="134"/>
      <c r="I19" s="134"/>
      <c r="J19" s="134"/>
      <c r="K19" s="80"/>
    </row>
    <row r="20" spans="1:11" s="54" customFormat="1" x14ac:dyDescent="0.35">
      <c r="A20" s="134"/>
      <c r="B20" s="134"/>
      <c r="C20" s="134"/>
      <c r="D20" s="134"/>
      <c r="E20" s="134"/>
      <c r="F20" s="134"/>
      <c r="G20" s="134"/>
      <c r="H20" s="134"/>
      <c r="I20" s="134"/>
      <c r="J20" s="134"/>
      <c r="K20" s="80"/>
    </row>
    <row r="21" spans="1:11" s="54" customFormat="1" x14ac:dyDescent="0.35">
      <c r="A21" s="156"/>
      <c r="B21" s="156"/>
      <c r="C21" s="156"/>
      <c r="D21" s="156"/>
      <c r="E21" s="134"/>
      <c r="F21" s="134"/>
      <c r="G21" s="134"/>
      <c r="H21" s="134"/>
      <c r="I21" s="134"/>
      <c r="J21" s="134"/>
      <c r="K21" s="80"/>
    </row>
    <row r="22" spans="1:11" s="54" customFormat="1" x14ac:dyDescent="0.35">
      <c r="A22" s="153"/>
      <c r="B22" s="153"/>
      <c r="C22" s="154"/>
      <c r="D22" s="154"/>
      <c r="E22" s="134"/>
      <c r="F22" s="134"/>
      <c r="G22" s="134"/>
      <c r="H22" s="134"/>
      <c r="I22" s="134"/>
      <c r="J22" s="134"/>
      <c r="K22" s="80"/>
    </row>
    <row r="23" spans="1:11" x14ac:dyDescent="0.35">
      <c r="A23" s="152"/>
      <c r="B23" s="152"/>
      <c r="C23" s="152"/>
      <c r="D23" s="152"/>
    </row>
    <row r="24" spans="1:11" x14ac:dyDescent="0.35">
      <c r="A24" s="155"/>
      <c r="B24" s="155"/>
      <c r="C24" s="155"/>
      <c r="D24" s="155"/>
    </row>
    <row r="25" spans="1:11" x14ac:dyDescent="0.35">
      <c r="A25" s="155"/>
      <c r="B25" s="155"/>
      <c r="C25" s="155"/>
      <c r="D25" s="155"/>
    </row>
    <row r="26" spans="1:11" x14ac:dyDescent="0.35">
      <c r="A26" s="155"/>
      <c r="B26" s="155"/>
      <c r="C26" s="155"/>
      <c r="D26" s="155"/>
    </row>
    <row r="27" spans="1:11" x14ac:dyDescent="0.35">
      <c r="A27" s="155"/>
      <c r="B27" s="155"/>
      <c r="C27" s="155"/>
      <c r="D27" s="155"/>
    </row>
    <row r="28" spans="1:11" x14ac:dyDescent="0.35">
      <c r="A28" s="155"/>
      <c r="B28" s="155"/>
      <c r="C28" s="155"/>
      <c r="D28" s="155"/>
    </row>
    <row r="29" spans="1:11" x14ac:dyDescent="0.35">
      <c r="A29" s="155"/>
      <c r="B29" s="155"/>
      <c r="C29" s="155"/>
      <c r="D29" s="155"/>
    </row>
    <row r="30" spans="1:11" x14ac:dyDescent="0.35">
      <c r="A30" s="155"/>
      <c r="B30" s="155"/>
      <c r="C30" s="155"/>
      <c r="D30" s="155"/>
    </row>
    <row r="31" spans="1:11" x14ac:dyDescent="0.35">
      <c r="A31" s="155"/>
      <c r="B31" s="155"/>
      <c r="C31" s="155"/>
      <c r="D31" s="155"/>
    </row>
  </sheetData>
  <mergeCells count="5">
    <mergeCell ref="B3:F3"/>
    <mergeCell ref="G3:J3"/>
    <mergeCell ref="B11:F11"/>
    <mergeCell ref="G11:J11"/>
    <mergeCell ref="A22:D22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323F0-DFEB-41B7-B1EF-91C58DD38448}">
  <dimension ref="A1:O18"/>
  <sheetViews>
    <sheetView zoomScale="30" zoomScaleNormal="30" workbookViewId="0">
      <selection activeCell="C12" sqref="C12"/>
    </sheetView>
  </sheetViews>
  <sheetFormatPr defaultColWidth="8.7265625" defaultRowHeight="14.5" x14ac:dyDescent="0.35"/>
  <cols>
    <col min="1" max="1" width="15.26953125" style="2" customWidth="1"/>
    <col min="2" max="2" width="8.7265625" style="2"/>
    <col min="3" max="3" width="17.54296875" style="2" bestFit="1" customWidth="1"/>
    <col min="4" max="4" width="16.54296875" style="2" bestFit="1" customWidth="1"/>
    <col min="5" max="6" width="17.7265625" style="2" bestFit="1" customWidth="1"/>
    <col min="7" max="11" width="17.7265625" style="2" hidden="1" customWidth="1"/>
    <col min="12" max="12" width="12.54296875" style="2" bestFit="1" customWidth="1"/>
    <col min="13" max="16384" width="8.7265625" style="2"/>
  </cols>
  <sheetData>
    <row r="1" spans="1:15" x14ac:dyDescent="0.35">
      <c r="C1" s="2" t="s">
        <v>6049</v>
      </c>
      <c r="D1" s="2" t="s">
        <v>6050</v>
      </c>
      <c r="E1" s="2" t="s">
        <v>6051</v>
      </c>
      <c r="F1" s="2" t="s">
        <v>6052</v>
      </c>
      <c r="G1" s="2" t="s">
        <v>6053</v>
      </c>
      <c r="H1" s="2" t="s">
        <v>6054</v>
      </c>
      <c r="I1" s="2" t="s">
        <v>6055</v>
      </c>
      <c r="J1" s="2" t="s">
        <v>6056</v>
      </c>
      <c r="K1" s="2" t="s">
        <v>6057</v>
      </c>
    </row>
    <row r="2" spans="1:15" x14ac:dyDescent="0.35">
      <c r="A2" s="2" t="s">
        <v>6058</v>
      </c>
      <c r="B2" s="2" t="s">
        <v>6004</v>
      </c>
      <c r="C2" s="2">
        <v>65.11821464952763</v>
      </c>
      <c r="D2" s="2">
        <v>225.81710570604963</v>
      </c>
      <c r="E2" s="2">
        <v>69.204946995440991</v>
      </c>
      <c r="F2" s="2">
        <v>51.172749730823917</v>
      </c>
      <c r="G2" s="2">
        <v>290.93532035557723</v>
      </c>
      <c r="H2" s="2" t="s">
        <v>209</v>
      </c>
      <c r="I2" s="2" t="s">
        <v>209</v>
      </c>
      <c r="J2" s="2" t="s">
        <v>209</v>
      </c>
      <c r="K2" s="2" t="s">
        <v>209</v>
      </c>
    </row>
    <row r="3" spans="1:15" ht="25" x14ac:dyDescent="0.5">
      <c r="B3" s="2" t="s">
        <v>6005</v>
      </c>
      <c r="C3" s="81">
        <v>218.30841120732813</v>
      </c>
      <c r="D3" s="81">
        <v>14.67903733604013</v>
      </c>
      <c r="E3" s="81">
        <v>136.21899148954171</v>
      </c>
      <c r="F3" s="81">
        <v>115.00263675570652</v>
      </c>
      <c r="G3" s="2">
        <v>232.98744854336826</v>
      </c>
      <c r="H3" s="2" t="s">
        <v>209</v>
      </c>
      <c r="I3" s="2" t="s">
        <v>209</v>
      </c>
      <c r="J3" s="2" t="s">
        <v>209</v>
      </c>
      <c r="K3" s="2" t="s">
        <v>209</v>
      </c>
      <c r="O3" s="82" t="s">
        <v>6059</v>
      </c>
    </row>
    <row r="4" spans="1:15" x14ac:dyDescent="0.35">
      <c r="B4" s="2" t="s">
        <v>6002</v>
      </c>
      <c r="C4" s="81">
        <v>143.50861341194502</v>
      </c>
      <c r="D4" s="81">
        <v>62.324810654787925</v>
      </c>
      <c r="E4" s="81">
        <v>109.42789998797909</v>
      </c>
      <c r="F4" s="81"/>
      <c r="G4" s="2">
        <v>205.83342406673296</v>
      </c>
      <c r="H4" s="2" t="s">
        <v>209</v>
      </c>
      <c r="I4" s="2" t="s">
        <v>209</v>
      </c>
      <c r="K4" s="2" t="s">
        <v>209</v>
      </c>
    </row>
    <row r="5" spans="1:15" ht="28.5" x14ac:dyDescent="0.65">
      <c r="B5" s="2" t="s">
        <v>6006</v>
      </c>
      <c r="C5" s="81">
        <v>141.70504014750054</v>
      </c>
      <c r="D5" s="81">
        <v>44.8026624565221</v>
      </c>
      <c r="E5" s="81">
        <v>118.05149037516368</v>
      </c>
      <c r="F5" s="81">
        <v>102.42169229971489</v>
      </c>
      <c r="G5" s="2">
        <v>186.50770260402265</v>
      </c>
      <c r="H5" s="2" t="s">
        <v>209</v>
      </c>
      <c r="I5" s="2" t="s">
        <v>209</v>
      </c>
      <c r="J5" s="2" t="s">
        <v>209</v>
      </c>
      <c r="K5" s="2" t="s">
        <v>209</v>
      </c>
      <c r="O5" s="83" t="s">
        <v>6060</v>
      </c>
    </row>
    <row r="6" spans="1:15" x14ac:dyDescent="0.35">
      <c r="B6" s="2" t="s">
        <v>6000</v>
      </c>
      <c r="C6" s="81">
        <v>123.78416404098094</v>
      </c>
      <c r="D6" s="81">
        <v>33.517783259672669</v>
      </c>
      <c r="E6" s="81">
        <v>121.76721734311405</v>
      </c>
      <c r="F6" s="81">
        <v>251.48393421618405</v>
      </c>
      <c r="G6" s="2">
        <v>157.30194730065361</v>
      </c>
      <c r="H6" s="2" t="s">
        <v>209</v>
      </c>
      <c r="I6" s="2" t="s">
        <v>209</v>
      </c>
      <c r="J6" s="2" t="s">
        <v>209</v>
      </c>
      <c r="K6" s="2" t="s">
        <v>209</v>
      </c>
    </row>
    <row r="7" spans="1:15" x14ac:dyDescent="0.35">
      <c r="B7" s="2" t="s">
        <v>5999</v>
      </c>
      <c r="C7" s="81">
        <v>85.725161847436965</v>
      </c>
      <c r="D7" s="81">
        <v>62.738141171657659</v>
      </c>
      <c r="E7" s="81">
        <v>36.819119056059719</v>
      </c>
      <c r="F7" s="81">
        <v>58.251993161886098</v>
      </c>
      <c r="G7" s="2">
        <v>148.46330301909461</v>
      </c>
      <c r="H7" s="2" t="s">
        <v>209</v>
      </c>
      <c r="I7" s="2" t="s">
        <v>209</v>
      </c>
      <c r="J7" s="2" t="s">
        <v>209</v>
      </c>
      <c r="K7" s="2" t="s">
        <v>209</v>
      </c>
    </row>
    <row r="8" spans="1:15" x14ac:dyDescent="0.35">
      <c r="B8" s="2" t="s">
        <v>6001</v>
      </c>
      <c r="C8" s="81">
        <v>69.062614060576863</v>
      </c>
      <c r="D8" s="81">
        <v>23.820483771901728</v>
      </c>
      <c r="E8" s="81">
        <v>87.965199370993616</v>
      </c>
      <c r="F8" s="81">
        <v>134.12120348013744</v>
      </c>
      <c r="G8" s="2">
        <v>92.883097832478597</v>
      </c>
      <c r="H8" s="2" t="s">
        <v>209</v>
      </c>
      <c r="I8" s="2" t="s">
        <v>209</v>
      </c>
      <c r="J8" s="2" t="s">
        <v>209</v>
      </c>
      <c r="K8" s="2" t="s">
        <v>209</v>
      </c>
    </row>
    <row r="9" spans="1:15" x14ac:dyDescent="0.35">
      <c r="B9" s="2" t="s">
        <v>6007</v>
      </c>
      <c r="C9" s="81">
        <v>42.796891376504817</v>
      </c>
      <c r="D9" s="81">
        <v>36.171829777192919</v>
      </c>
      <c r="E9" s="81">
        <v>72.023202893658265</v>
      </c>
      <c r="F9" s="81">
        <v>111.85205139633034</v>
      </c>
      <c r="G9" s="2">
        <v>78.968721153697743</v>
      </c>
      <c r="H9" s="2" t="s">
        <v>209</v>
      </c>
      <c r="I9" s="2" t="s">
        <v>209</v>
      </c>
      <c r="J9" s="2" t="s">
        <v>209</v>
      </c>
      <c r="K9" s="2" t="s">
        <v>209</v>
      </c>
    </row>
    <row r="10" spans="1:15" x14ac:dyDescent="0.35">
      <c r="B10" s="2" t="s">
        <v>6008</v>
      </c>
      <c r="C10" s="81">
        <v>43.513403010455711</v>
      </c>
      <c r="D10" s="81">
        <v>21.750701454826117</v>
      </c>
      <c r="E10" s="81">
        <v>65.834775338700638</v>
      </c>
      <c r="F10" s="81"/>
      <c r="G10" s="2">
        <v>65.264104465281832</v>
      </c>
      <c r="H10" s="2" t="s">
        <v>209</v>
      </c>
      <c r="I10" s="2" t="s">
        <v>209</v>
      </c>
      <c r="J10" s="2" t="s">
        <v>209</v>
      </c>
      <c r="K10" s="2" t="s">
        <v>209</v>
      </c>
    </row>
    <row r="11" spans="1:15" x14ac:dyDescent="0.35">
      <c r="C11" s="81"/>
      <c r="D11" s="81"/>
      <c r="E11" s="81"/>
      <c r="F11" s="81"/>
    </row>
    <row r="12" spans="1:15" x14ac:dyDescent="0.35">
      <c r="A12" s="2" t="s">
        <v>6061</v>
      </c>
      <c r="B12" s="2" t="s">
        <v>5997</v>
      </c>
      <c r="C12" s="81">
        <v>27.744165820390617</v>
      </c>
      <c r="D12" s="81">
        <v>76.421831709726121</v>
      </c>
      <c r="E12" s="81">
        <v>30.94953511648891</v>
      </c>
      <c r="F12" s="81">
        <v>68.173771996880902</v>
      </c>
      <c r="G12" s="2">
        <v>104.16599753011674</v>
      </c>
      <c r="H12" s="2" t="s">
        <v>209</v>
      </c>
      <c r="I12" s="2" t="s">
        <v>209</v>
      </c>
      <c r="J12" s="2" t="s">
        <v>209</v>
      </c>
      <c r="K12" s="2" t="s">
        <v>209</v>
      </c>
    </row>
    <row r="13" spans="1:15" x14ac:dyDescent="0.35">
      <c r="B13" s="2" t="s">
        <v>5976</v>
      </c>
      <c r="C13" s="81">
        <v>47.455391685791078</v>
      </c>
      <c r="D13" s="81">
        <v>49.591669443155453</v>
      </c>
      <c r="E13" s="81">
        <v>73.750051150948508</v>
      </c>
      <c r="F13" s="81">
        <v>58.882049083557959</v>
      </c>
      <c r="G13" s="2">
        <v>97.047061128946524</v>
      </c>
      <c r="H13" s="2" t="s">
        <v>209</v>
      </c>
      <c r="I13" s="2" t="s">
        <v>209</v>
      </c>
      <c r="J13" s="2" t="s">
        <v>209</v>
      </c>
      <c r="K13" s="2" t="s">
        <v>209</v>
      </c>
    </row>
    <row r="14" spans="1:15" x14ac:dyDescent="0.35">
      <c r="B14" s="2" t="s">
        <v>5970</v>
      </c>
      <c r="C14" s="81">
        <v>50.478965502794679</v>
      </c>
      <c r="D14" s="81">
        <v>43.344485172413798</v>
      </c>
      <c r="E14" s="81">
        <v>66.773163611078957</v>
      </c>
      <c r="F14" s="81">
        <v>50.939650533390157</v>
      </c>
      <c r="G14" s="2">
        <v>93.823450675208477</v>
      </c>
      <c r="H14" s="2" t="s">
        <v>209</v>
      </c>
      <c r="I14" s="2" t="s">
        <v>209</v>
      </c>
      <c r="J14" s="2" t="s">
        <v>209</v>
      </c>
      <c r="K14" s="2" t="s">
        <v>209</v>
      </c>
    </row>
    <row r="15" spans="1:15" x14ac:dyDescent="0.35">
      <c r="B15" s="2" t="s">
        <v>5974</v>
      </c>
      <c r="C15" s="81">
        <v>70.444679507440327</v>
      </c>
      <c r="D15" s="81">
        <v>15.41994312454743</v>
      </c>
      <c r="E15" s="81">
        <v>78.443167153783619</v>
      </c>
      <c r="F15" s="81">
        <v>46.262753952885539</v>
      </c>
      <c r="G15" s="2">
        <v>85.864622631987757</v>
      </c>
      <c r="H15" s="2" t="s">
        <v>209</v>
      </c>
      <c r="I15" s="2" t="s">
        <v>209</v>
      </c>
      <c r="J15" s="2" t="s">
        <v>209</v>
      </c>
      <c r="K15" s="2" t="s">
        <v>209</v>
      </c>
    </row>
    <row r="16" spans="1:15" x14ac:dyDescent="0.35">
      <c r="B16" s="2" t="s">
        <v>5982</v>
      </c>
      <c r="C16" s="81">
        <v>31.602445868363809</v>
      </c>
      <c r="D16" s="81">
        <v>38.664488606557377</v>
      </c>
      <c r="E16" s="81">
        <v>81.437724836581552</v>
      </c>
      <c r="F16" s="81">
        <v>63.75840453512842</v>
      </c>
      <c r="G16" s="2">
        <v>70.266934474921186</v>
      </c>
      <c r="H16" s="2" t="s">
        <v>209</v>
      </c>
      <c r="I16" s="2" t="s">
        <v>209</v>
      </c>
      <c r="J16" s="2" t="s">
        <v>209</v>
      </c>
      <c r="K16" s="2" t="s">
        <v>209</v>
      </c>
    </row>
    <row r="17" spans="2:11" x14ac:dyDescent="0.35">
      <c r="B17" s="2" t="s">
        <v>5990</v>
      </c>
      <c r="C17" s="81">
        <v>11.210706547463623</v>
      </c>
      <c r="D17" s="81">
        <v>28.19384428156749</v>
      </c>
      <c r="E17" s="81">
        <v>59.096144103254481</v>
      </c>
      <c r="F17" s="81">
        <v>46.690997976671824</v>
      </c>
      <c r="G17" s="2">
        <v>39.404550829031109</v>
      </c>
      <c r="H17" s="2" t="s">
        <v>209</v>
      </c>
      <c r="I17" s="2" t="s">
        <v>209</v>
      </c>
      <c r="J17" s="2" t="s">
        <v>209</v>
      </c>
      <c r="K17" s="2" t="s">
        <v>209</v>
      </c>
    </row>
    <row r="18" spans="2:11" x14ac:dyDescent="0.35">
      <c r="B18" s="2" t="s">
        <v>5995</v>
      </c>
      <c r="C18" s="81">
        <v>-10.902967197985275</v>
      </c>
      <c r="D18" s="81">
        <v>5.7558797159504733</v>
      </c>
      <c r="E18" s="81">
        <v>-4.1001372893026629</v>
      </c>
      <c r="F18" s="81"/>
      <c r="G18" s="2">
        <v>-5.1470874820348014</v>
      </c>
      <c r="H18" s="2" t="s">
        <v>209</v>
      </c>
      <c r="I18" s="2" t="s">
        <v>209</v>
      </c>
      <c r="J18" s="2" t="s">
        <v>209</v>
      </c>
      <c r="K18" s="2" t="s">
        <v>209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3D3E5-B3F6-41A7-ACB7-087427A0CCF8}">
  <dimension ref="C2:O36"/>
  <sheetViews>
    <sheetView zoomScale="50" zoomScaleNormal="50" workbookViewId="0">
      <selection activeCell="C12" sqref="C12"/>
    </sheetView>
  </sheetViews>
  <sheetFormatPr defaultRowHeight="14.5" x14ac:dyDescent="0.35"/>
  <cols>
    <col min="9" max="9" width="9" customWidth="1"/>
  </cols>
  <sheetData>
    <row r="2" spans="3:15" x14ac:dyDescent="0.35">
      <c r="E2" t="s">
        <v>6062</v>
      </c>
      <c r="F2" t="s">
        <v>6063</v>
      </c>
      <c r="G2" t="s">
        <v>6064</v>
      </c>
      <c r="H2" t="s">
        <v>6065</v>
      </c>
      <c r="I2" t="s">
        <v>213</v>
      </c>
      <c r="J2" t="s">
        <v>6066</v>
      </c>
    </row>
    <row r="3" spans="3:15" x14ac:dyDescent="0.35">
      <c r="C3" t="s">
        <v>21</v>
      </c>
      <c r="D3" t="s">
        <v>6067</v>
      </c>
      <c r="E3">
        <v>18.8</v>
      </c>
      <c r="F3">
        <v>29.3</v>
      </c>
      <c r="G3">
        <v>28.6</v>
      </c>
      <c r="H3">
        <v>98.1</v>
      </c>
      <c r="I3">
        <v>174.8</v>
      </c>
    </row>
    <row r="4" spans="3:15" ht="25" x14ac:dyDescent="0.5">
      <c r="D4" s="84" t="s">
        <v>6068</v>
      </c>
      <c r="E4">
        <v>39</v>
      </c>
      <c r="F4">
        <v>41.9</v>
      </c>
      <c r="G4">
        <v>32.700000000000003</v>
      </c>
      <c r="H4">
        <v>158.6</v>
      </c>
      <c r="I4">
        <v>272.2</v>
      </c>
      <c r="O4" s="82" t="s">
        <v>6059</v>
      </c>
    </row>
    <row r="5" spans="3:15" x14ac:dyDescent="0.35">
      <c r="D5" t="s">
        <v>6069</v>
      </c>
      <c r="E5">
        <v>44.6</v>
      </c>
      <c r="F5">
        <v>44.6</v>
      </c>
      <c r="G5">
        <v>37.9</v>
      </c>
      <c r="H5">
        <v>160.80000000000001</v>
      </c>
      <c r="I5">
        <v>287.89999999999998</v>
      </c>
      <c r="J5">
        <v>5.767817781043334</v>
      </c>
    </row>
    <row r="6" spans="3:15" ht="26" x14ac:dyDescent="0.6">
      <c r="D6" t="s">
        <v>6070</v>
      </c>
      <c r="E6">
        <v>48.8</v>
      </c>
      <c r="F6">
        <v>46.5</v>
      </c>
      <c r="G6">
        <v>41.2</v>
      </c>
      <c r="H6">
        <v>158.5</v>
      </c>
      <c r="I6">
        <v>295</v>
      </c>
      <c r="J6">
        <v>2.4661340743313787</v>
      </c>
      <c r="O6" s="22" t="s">
        <v>6071</v>
      </c>
    </row>
    <row r="7" spans="3:15" x14ac:dyDescent="0.35">
      <c r="D7" t="s">
        <v>6072</v>
      </c>
      <c r="E7">
        <v>52.6</v>
      </c>
      <c r="F7">
        <v>49.8</v>
      </c>
      <c r="G7">
        <v>43.6</v>
      </c>
      <c r="H7">
        <v>152.19999999999999</v>
      </c>
      <c r="I7">
        <v>298.2</v>
      </c>
      <c r="J7">
        <v>1.0847457627118757</v>
      </c>
    </row>
    <row r="8" spans="3:15" x14ac:dyDescent="0.35">
      <c r="D8" t="s">
        <v>6073</v>
      </c>
      <c r="E8">
        <v>55.4</v>
      </c>
      <c r="F8">
        <v>53.6</v>
      </c>
      <c r="G8">
        <v>42.8</v>
      </c>
      <c r="H8">
        <v>156.69999999999999</v>
      </c>
      <c r="I8">
        <v>308.5</v>
      </c>
      <c r="J8">
        <v>3.4540576794098001</v>
      </c>
    </row>
    <row r="10" spans="3:15" x14ac:dyDescent="0.35">
      <c r="C10" t="s">
        <v>5967</v>
      </c>
      <c r="D10" t="s">
        <v>6067</v>
      </c>
      <c r="E10">
        <v>52.3</v>
      </c>
      <c r="F10">
        <v>39</v>
      </c>
      <c r="G10">
        <v>41.3</v>
      </c>
      <c r="H10">
        <v>58.2</v>
      </c>
      <c r="I10">
        <v>190.8</v>
      </c>
    </row>
    <row r="11" spans="3:15" x14ac:dyDescent="0.35">
      <c r="D11" t="s">
        <v>6068</v>
      </c>
      <c r="E11">
        <v>69.8</v>
      </c>
      <c r="F11">
        <v>53.6</v>
      </c>
      <c r="G11">
        <v>37.5</v>
      </c>
      <c r="H11">
        <v>66.599999999999994</v>
      </c>
      <c r="I11">
        <v>227.5</v>
      </c>
    </row>
    <row r="12" spans="3:15" x14ac:dyDescent="0.35">
      <c r="D12" t="s">
        <v>6069</v>
      </c>
      <c r="E12">
        <v>69.2</v>
      </c>
      <c r="F12">
        <v>51.9</v>
      </c>
      <c r="G12">
        <v>34.299999999999997</v>
      </c>
      <c r="H12">
        <v>67.5</v>
      </c>
      <c r="I12">
        <v>222.89999999999998</v>
      </c>
      <c r="J12">
        <v>-2.021978021978029</v>
      </c>
    </row>
    <row r="13" spans="3:15" x14ac:dyDescent="0.35">
      <c r="D13" t="s">
        <v>6070</v>
      </c>
      <c r="E13">
        <v>66.3</v>
      </c>
      <c r="F13">
        <v>50.1</v>
      </c>
      <c r="G13">
        <v>30.1</v>
      </c>
      <c r="H13">
        <v>66.400000000000006</v>
      </c>
      <c r="I13">
        <v>212.9</v>
      </c>
      <c r="J13">
        <v>-4.4863167339614023</v>
      </c>
    </row>
    <row r="14" spans="3:15" x14ac:dyDescent="0.35">
      <c r="D14" t="s">
        <v>6072</v>
      </c>
      <c r="E14">
        <v>68</v>
      </c>
      <c r="F14">
        <v>51.2</v>
      </c>
      <c r="G14">
        <v>32.4</v>
      </c>
      <c r="H14">
        <v>68.5</v>
      </c>
      <c r="I14">
        <v>220.1</v>
      </c>
      <c r="J14">
        <v>3.3818694222639749</v>
      </c>
    </row>
    <row r="15" spans="3:15" x14ac:dyDescent="0.35">
      <c r="D15" t="s">
        <v>6073</v>
      </c>
      <c r="E15">
        <v>67.8</v>
      </c>
      <c r="F15">
        <v>54.2</v>
      </c>
      <c r="G15">
        <v>30.5</v>
      </c>
      <c r="H15">
        <v>68.099999999999994</v>
      </c>
      <c r="I15">
        <v>220.6</v>
      </c>
      <c r="J15">
        <v>0.22716946842345465</v>
      </c>
    </row>
    <row r="17" spans="3:10" x14ac:dyDescent="0.35">
      <c r="C17" t="s">
        <v>5972</v>
      </c>
      <c r="D17" t="s">
        <v>6067</v>
      </c>
      <c r="E17">
        <v>44.6</v>
      </c>
      <c r="F17">
        <v>22.6</v>
      </c>
      <c r="G17">
        <v>35.200000000000003</v>
      </c>
      <c r="H17">
        <v>46.2</v>
      </c>
      <c r="I17">
        <v>148.60000000000002</v>
      </c>
    </row>
    <row r="18" spans="3:10" x14ac:dyDescent="0.35">
      <c r="D18" t="s">
        <v>6068</v>
      </c>
      <c r="E18">
        <v>70.900000000000006</v>
      </c>
      <c r="F18">
        <v>32.1</v>
      </c>
      <c r="G18">
        <v>40.5</v>
      </c>
      <c r="H18">
        <v>51.1</v>
      </c>
      <c r="I18">
        <v>194.6</v>
      </c>
    </row>
    <row r="19" spans="3:10" x14ac:dyDescent="0.35">
      <c r="D19" t="s">
        <v>6069</v>
      </c>
      <c r="E19">
        <v>70</v>
      </c>
      <c r="F19">
        <v>30.7</v>
      </c>
      <c r="G19">
        <v>40.9</v>
      </c>
      <c r="H19">
        <v>49.4</v>
      </c>
      <c r="I19">
        <v>191</v>
      </c>
      <c r="J19">
        <v>-1.849948612538526</v>
      </c>
    </row>
    <row r="20" spans="3:10" x14ac:dyDescent="0.35">
      <c r="D20" t="s">
        <v>6070</v>
      </c>
      <c r="E20">
        <v>68.8</v>
      </c>
      <c r="F20">
        <v>32.5</v>
      </c>
      <c r="G20">
        <v>38.299999999999997</v>
      </c>
      <c r="H20">
        <v>48</v>
      </c>
      <c r="I20">
        <v>187.6</v>
      </c>
      <c r="J20">
        <v>-1.78010471204189</v>
      </c>
    </row>
    <row r="21" spans="3:10" x14ac:dyDescent="0.35">
      <c r="D21" t="s">
        <v>6072</v>
      </c>
      <c r="E21">
        <v>68.8</v>
      </c>
      <c r="F21">
        <v>34</v>
      </c>
      <c r="G21">
        <v>38.700000000000003</v>
      </c>
      <c r="H21">
        <v>48.1</v>
      </c>
      <c r="I21">
        <v>189.6</v>
      </c>
      <c r="J21">
        <v>1.0660980810234548</v>
      </c>
    </row>
    <row r="22" spans="3:10" x14ac:dyDescent="0.35">
      <c r="D22" t="s">
        <v>6073</v>
      </c>
      <c r="E22">
        <v>68.400000000000006</v>
      </c>
      <c r="F22">
        <v>33.6</v>
      </c>
      <c r="G22">
        <v>38.9</v>
      </c>
      <c r="H22">
        <v>47.6</v>
      </c>
      <c r="I22">
        <v>188.5</v>
      </c>
      <c r="J22">
        <v>-0.58016877637130904</v>
      </c>
    </row>
    <row r="24" spans="3:10" x14ac:dyDescent="0.35">
      <c r="C24" t="s">
        <v>5978</v>
      </c>
      <c r="D24" t="s">
        <v>6067</v>
      </c>
      <c r="E24">
        <v>11.627000000000001</v>
      </c>
      <c r="F24">
        <v>52.390999999999998</v>
      </c>
      <c r="G24">
        <v>10.598000000000001</v>
      </c>
      <c r="H24">
        <v>6.8319999999999999</v>
      </c>
      <c r="I24">
        <v>81.447999999999993</v>
      </c>
    </row>
    <row r="25" spans="3:10" x14ac:dyDescent="0.35">
      <c r="D25" t="s">
        <v>6068</v>
      </c>
      <c r="E25">
        <v>13.94</v>
      </c>
      <c r="F25">
        <v>41.491</v>
      </c>
      <c r="G25">
        <v>11.358000000000001</v>
      </c>
      <c r="H25">
        <v>28.942</v>
      </c>
      <c r="I25">
        <v>95.730999999999995</v>
      </c>
    </row>
    <row r="26" spans="3:10" x14ac:dyDescent="0.35">
      <c r="D26" t="s">
        <v>6069</v>
      </c>
      <c r="E26">
        <v>14.973000000000001</v>
      </c>
      <c r="F26">
        <v>39.024999999999999</v>
      </c>
      <c r="G26">
        <v>11.281000000000001</v>
      </c>
      <c r="H26">
        <v>29.445</v>
      </c>
      <c r="I26">
        <v>94.72399999999999</v>
      </c>
      <c r="J26">
        <v>-1.051905861215289</v>
      </c>
    </row>
    <row r="27" spans="3:10" x14ac:dyDescent="0.35">
      <c r="D27" t="s">
        <v>6070</v>
      </c>
      <c r="E27">
        <v>15.927</v>
      </c>
      <c r="F27">
        <v>39.914000000000001</v>
      </c>
      <c r="G27">
        <v>11.458</v>
      </c>
      <c r="H27">
        <v>31.236000000000001</v>
      </c>
      <c r="I27">
        <v>98.535000000000011</v>
      </c>
      <c r="J27">
        <v>4.0232675984967159</v>
      </c>
    </row>
    <row r="28" spans="3:10" x14ac:dyDescent="0.35">
      <c r="D28" t="s">
        <v>6072</v>
      </c>
      <c r="E28">
        <v>16.623999999999999</v>
      </c>
      <c r="F28">
        <v>38.921999999999997</v>
      </c>
      <c r="G28">
        <v>12.067</v>
      </c>
      <c r="H28">
        <v>32.585999999999999</v>
      </c>
      <c r="I28">
        <v>100.199</v>
      </c>
      <c r="J28">
        <v>1.6887400416095772</v>
      </c>
    </row>
    <row r="29" spans="3:10" x14ac:dyDescent="0.35">
      <c r="D29" t="s">
        <v>6073</v>
      </c>
      <c r="E29">
        <v>16.279</v>
      </c>
      <c r="F29">
        <v>39.192999999999998</v>
      </c>
      <c r="G29">
        <v>11.795999999999999</v>
      </c>
      <c r="H29">
        <v>30.893000000000001</v>
      </c>
      <c r="I29">
        <v>98.161000000000001</v>
      </c>
      <c r="J29">
        <v>-2.0339524346550348</v>
      </c>
    </row>
    <row r="31" spans="3:10" x14ac:dyDescent="0.35">
      <c r="C31" t="s">
        <v>5981</v>
      </c>
      <c r="D31" t="s">
        <v>6067</v>
      </c>
      <c r="E31">
        <v>11.6</v>
      </c>
      <c r="F31">
        <v>32.799999999999997</v>
      </c>
      <c r="G31">
        <v>10.9</v>
      </c>
      <c r="H31">
        <v>14.8</v>
      </c>
      <c r="I31">
        <v>70.099999999999994</v>
      </c>
    </row>
    <row r="32" spans="3:10" x14ac:dyDescent="0.35">
      <c r="D32" t="s">
        <v>6068</v>
      </c>
      <c r="E32">
        <v>16.8</v>
      </c>
      <c r="F32">
        <v>27.5</v>
      </c>
      <c r="G32">
        <v>8.1999999999999993</v>
      </c>
      <c r="H32">
        <v>23.8</v>
      </c>
      <c r="I32">
        <v>76.3</v>
      </c>
    </row>
    <row r="33" spans="4:10" x14ac:dyDescent="0.35">
      <c r="D33" t="s">
        <v>6069</v>
      </c>
      <c r="E33">
        <v>17</v>
      </c>
      <c r="F33">
        <v>28.4</v>
      </c>
      <c r="G33">
        <v>9</v>
      </c>
      <c r="H33">
        <v>23.5</v>
      </c>
      <c r="I33">
        <v>77.900000000000006</v>
      </c>
      <c r="J33">
        <v>2.0969855832241251</v>
      </c>
    </row>
    <row r="34" spans="4:10" x14ac:dyDescent="0.35">
      <c r="D34" t="s">
        <v>6070</v>
      </c>
      <c r="E34">
        <v>17</v>
      </c>
      <c r="F34">
        <v>29.4</v>
      </c>
      <c r="G34">
        <v>9.3000000000000007</v>
      </c>
      <c r="H34">
        <v>22.4</v>
      </c>
      <c r="I34">
        <v>78.099999999999994</v>
      </c>
      <c r="J34">
        <v>0.25673940949934604</v>
      </c>
    </row>
    <row r="35" spans="4:10" x14ac:dyDescent="0.35">
      <c r="D35" t="s">
        <v>6072</v>
      </c>
      <c r="E35">
        <v>17</v>
      </c>
      <c r="F35">
        <v>29.6</v>
      </c>
      <c r="G35">
        <v>8.9</v>
      </c>
      <c r="H35">
        <v>23.4</v>
      </c>
      <c r="I35">
        <v>78.900000000000006</v>
      </c>
      <c r="J35">
        <v>1.0243277848911845</v>
      </c>
    </row>
    <row r="36" spans="4:10" x14ac:dyDescent="0.35">
      <c r="D36" t="s">
        <v>6073</v>
      </c>
      <c r="E36">
        <v>16.899999999999999</v>
      </c>
      <c r="F36">
        <v>29.7</v>
      </c>
      <c r="G36">
        <v>9.1</v>
      </c>
      <c r="H36">
        <v>22.9</v>
      </c>
      <c r="I36">
        <v>78.599999999999994</v>
      </c>
      <c r="J36">
        <v>-0.3802281368821383</v>
      </c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2D995-2C1E-4E6D-AB95-C22A4D7F2FFE}">
  <dimension ref="C2:N198"/>
  <sheetViews>
    <sheetView zoomScale="40" zoomScaleNormal="40" workbookViewId="0">
      <pane xSplit="1" ySplit="5" topLeftCell="B8" activePane="bottomRight" state="frozen"/>
      <selection activeCell="C12" sqref="C12"/>
      <selection pane="topRight" activeCell="C12" sqref="C12"/>
      <selection pane="bottomLeft" activeCell="C12" sqref="C12"/>
      <selection pane="bottomRight" activeCell="C12" sqref="C12"/>
    </sheetView>
  </sheetViews>
  <sheetFormatPr defaultColWidth="9.1796875" defaultRowHeight="14.5" x14ac:dyDescent="0.35"/>
  <cols>
    <col min="1" max="2" width="9.1796875" style="21"/>
    <col min="3" max="3" width="43.1796875" style="21" bestFit="1" customWidth="1"/>
    <col min="4" max="16384" width="9.1796875" style="21"/>
  </cols>
  <sheetData>
    <row r="2" spans="3:14" ht="23.5" x14ac:dyDescent="0.55000000000000004">
      <c r="D2" s="85" t="s">
        <v>6059</v>
      </c>
    </row>
    <row r="3" spans="3:14" ht="23.5" x14ac:dyDescent="0.55000000000000004">
      <c r="D3" s="86" t="s">
        <v>6074</v>
      </c>
    </row>
    <row r="4" spans="3:14" x14ac:dyDescent="0.35">
      <c r="H4"/>
      <c r="I4"/>
      <c r="J4"/>
      <c r="K4"/>
      <c r="L4"/>
      <c r="M4"/>
      <c r="N4"/>
    </row>
    <row r="5" spans="3:14" x14ac:dyDescent="0.35">
      <c r="D5" s="5" t="s">
        <v>21</v>
      </c>
      <c r="E5" s="5" t="s">
        <v>5981</v>
      </c>
      <c r="F5" s="5" t="s">
        <v>5967</v>
      </c>
      <c r="G5" s="5" t="s">
        <v>5972</v>
      </c>
      <c r="H5"/>
      <c r="I5"/>
      <c r="J5"/>
      <c r="K5"/>
      <c r="L5"/>
      <c r="M5"/>
      <c r="N5"/>
    </row>
    <row r="6" spans="3:14" x14ac:dyDescent="0.35">
      <c r="C6" s="21" t="s">
        <v>6075</v>
      </c>
      <c r="D6" s="87">
        <v>6.0919081121423559</v>
      </c>
      <c r="E6" s="87">
        <v>4.9126122765776374</v>
      </c>
      <c r="F6" s="87">
        <v>19.803033148232416</v>
      </c>
      <c r="G6" s="87">
        <v>6.7920637940557569</v>
      </c>
      <c r="H6"/>
      <c r="I6"/>
      <c r="J6"/>
      <c r="K6"/>
      <c r="L6"/>
      <c r="M6"/>
      <c r="N6"/>
    </row>
    <row r="7" spans="3:14" x14ac:dyDescent="0.35">
      <c r="C7" s="21" t="s">
        <v>6076</v>
      </c>
      <c r="D7" s="87">
        <v>14.223862785001801</v>
      </c>
      <c r="E7" s="87">
        <v>53.960367882531045</v>
      </c>
      <c r="F7" s="87">
        <v>64.876241542053208</v>
      </c>
      <c r="G7" s="87">
        <v>17.471114602083322</v>
      </c>
      <c r="H7"/>
      <c r="I7"/>
      <c r="J7"/>
      <c r="K7"/>
      <c r="L7"/>
      <c r="M7"/>
      <c r="N7"/>
    </row>
    <row r="8" spans="3:14" x14ac:dyDescent="0.35">
      <c r="C8" s="21" t="s">
        <v>6077</v>
      </c>
      <c r="D8" s="87">
        <v>6.4730758848039089</v>
      </c>
      <c r="E8" s="87">
        <v>6.4730758848039089</v>
      </c>
      <c r="F8" s="87">
        <v>6.4730758848039089</v>
      </c>
      <c r="G8" s="87">
        <v>6.4730758848039089</v>
      </c>
      <c r="H8"/>
      <c r="I8"/>
      <c r="J8"/>
      <c r="K8"/>
      <c r="L8"/>
      <c r="M8"/>
      <c r="N8"/>
    </row>
    <row r="9" spans="3:14" x14ac:dyDescent="0.35">
      <c r="C9" s="21" t="s">
        <v>6078</v>
      </c>
      <c r="D9" s="87">
        <v>17.177602899074831</v>
      </c>
      <c r="E9" s="87">
        <v>17.177602899074831</v>
      </c>
      <c r="F9" s="87">
        <v>17.177602899074831</v>
      </c>
      <c r="G9" s="87">
        <v>17.177602899074831</v>
      </c>
      <c r="H9"/>
      <c r="I9"/>
      <c r="J9"/>
      <c r="K9"/>
      <c r="L9"/>
      <c r="M9"/>
      <c r="N9"/>
    </row>
    <row r="10" spans="3:14" x14ac:dyDescent="0.35">
      <c r="H10"/>
      <c r="I10"/>
      <c r="J10"/>
      <c r="K10"/>
      <c r="L10"/>
      <c r="M10"/>
      <c r="N10"/>
    </row>
    <row r="130" spans="3:8" s="88" customFormat="1" x14ac:dyDescent="0.35">
      <c r="C130" s="21"/>
      <c r="D130" s="21"/>
      <c r="E130" s="21"/>
      <c r="F130" s="21"/>
      <c r="G130" s="21"/>
      <c r="H130" s="21"/>
    </row>
    <row r="131" spans="3:8" s="88" customFormat="1" x14ac:dyDescent="0.35">
      <c r="C131" s="21"/>
      <c r="D131" s="21"/>
      <c r="E131" s="21"/>
      <c r="F131" s="21"/>
      <c r="G131" s="21"/>
      <c r="H131" s="21"/>
    </row>
    <row r="132" spans="3:8" s="88" customFormat="1" x14ac:dyDescent="0.35">
      <c r="C132" s="21"/>
      <c r="D132" s="21"/>
      <c r="E132" s="21"/>
      <c r="F132" s="21"/>
      <c r="G132" s="21"/>
      <c r="H132" s="21"/>
    </row>
    <row r="133" spans="3:8" s="88" customFormat="1" x14ac:dyDescent="0.35">
      <c r="C133" s="21"/>
      <c r="D133" s="21"/>
      <c r="E133" s="21"/>
      <c r="F133" s="21"/>
      <c r="G133" s="21"/>
      <c r="H133" s="21"/>
    </row>
    <row r="134" spans="3:8" s="88" customFormat="1" x14ac:dyDescent="0.35">
      <c r="C134" s="21"/>
      <c r="D134" s="21"/>
      <c r="E134" s="21"/>
      <c r="F134" s="21"/>
      <c r="G134" s="21"/>
      <c r="H134" s="21"/>
    </row>
    <row r="135" spans="3:8" s="88" customFormat="1" x14ac:dyDescent="0.35">
      <c r="C135" s="21"/>
      <c r="D135" s="21"/>
      <c r="E135" s="21"/>
      <c r="F135" s="21"/>
      <c r="G135" s="21"/>
      <c r="H135" s="21"/>
    </row>
    <row r="136" spans="3:8" s="88" customFormat="1" x14ac:dyDescent="0.35">
      <c r="C136" s="21"/>
      <c r="D136" s="21"/>
      <c r="E136" s="21"/>
      <c r="F136" s="21"/>
      <c r="G136" s="21"/>
      <c r="H136" s="21"/>
    </row>
    <row r="137" spans="3:8" s="88" customFormat="1" x14ac:dyDescent="0.35">
      <c r="C137" s="21"/>
      <c r="D137" s="21"/>
      <c r="E137" s="21"/>
      <c r="F137" s="21"/>
      <c r="G137" s="21"/>
      <c r="H137" s="21"/>
    </row>
    <row r="138" spans="3:8" s="88" customFormat="1" x14ac:dyDescent="0.35">
      <c r="C138" s="21"/>
      <c r="D138" s="21"/>
      <c r="E138" s="21"/>
      <c r="F138" s="21"/>
      <c r="G138" s="21"/>
      <c r="H138" s="21"/>
    </row>
    <row r="139" spans="3:8" s="88" customFormat="1" x14ac:dyDescent="0.35">
      <c r="C139" s="21"/>
      <c r="D139" s="21"/>
      <c r="E139" s="21"/>
      <c r="F139" s="21"/>
      <c r="G139" s="21"/>
      <c r="H139" s="21"/>
    </row>
    <row r="140" spans="3:8" s="88" customFormat="1" x14ac:dyDescent="0.35">
      <c r="C140" s="21"/>
      <c r="D140" s="21"/>
      <c r="E140" s="21"/>
      <c r="F140" s="21"/>
      <c r="G140" s="21"/>
      <c r="H140" s="21"/>
    </row>
    <row r="141" spans="3:8" s="88" customFormat="1" x14ac:dyDescent="0.35">
      <c r="C141" s="21"/>
      <c r="D141" s="21"/>
      <c r="E141" s="21"/>
      <c r="F141" s="21"/>
      <c r="G141" s="21"/>
      <c r="H141" s="21"/>
    </row>
    <row r="142" spans="3:8" s="88" customFormat="1" x14ac:dyDescent="0.35">
      <c r="C142" s="21"/>
      <c r="D142" s="21"/>
      <c r="E142" s="21"/>
      <c r="F142" s="21"/>
      <c r="G142" s="21"/>
      <c r="H142" s="21"/>
    </row>
    <row r="143" spans="3:8" s="88" customFormat="1" x14ac:dyDescent="0.35">
      <c r="C143" s="21"/>
      <c r="D143" s="21"/>
      <c r="E143" s="21"/>
      <c r="F143" s="21"/>
      <c r="G143" s="21"/>
      <c r="H143" s="21"/>
    </row>
    <row r="144" spans="3:8" s="88" customFormat="1" x14ac:dyDescent="0.35">
      <c r="C144" s="21"/>
      <c r="D144" s="21"/>
      <c r="E144" s="21"/>
      <c r="F144" s="21"/>
      <c r="G144" s="21"/>
      <c r="H144" s="21"/>
    </row>
    <row r="145" spans="3:8" s="88" customFormat="1" x14ac:dyDescent="0.35">
      <c r="C145" s="21"/>
      <c r="D145" s="21"/>
      <c r="E145" s="21"/>
      <c r="F145" s="21"/>
      <c r="G145" s="21"/>
      <c r="H145" s="21"/>
    </row>
    <row r="146" spans="3:8" s="88" customFormat="1" x14ac:dyDescent="0.35">
      <c r="C146" s="21"/>
      <c r="D146" s="21"/>
      <c r="E146" s="21"/>
      <c r="F146" s="21"/>
      <c r="G146" s="21"/>
      <c r="H146" s="21"/>
    </row>
    <row r="147" spans="3:8" s="88" customFormat="1" x14ac:dyDescent="0.35">
      <c r="C147" s="21"/>
      <c r="D147" s="21"/>
      <c r="E147" s="21"/>
      <c r="F147" s="21"/>
      <c r="G147" s="21"/>
      <c r="H147" s="21"/>
    </row>
    <row r="148" spans="3:8" s="88" customFormat="1" x14ac:dyDescent="0.35">
      <c r="C148" s="21"/>
      <c r="D148" s="21"/>
      <c r="E148" s="21"/>
      <c r="F148" s="21"/>
      <c r="G148" s="21"/>
      <c r="H148" s="21"/>
    </row>
    <row r="149" spans="3:8" s="88" customFormat="1" x14ac:dyDescent="0.35">
      <c r="C149" s="21"/>
      <c r="D149" s="21"/>
      <c r="E149" s="21"/>
      <c r="F149" s="21"/>
      <c r="G149" s="21"/>
      <c r="H149" s="21"/>
    </row>
    <row r="150" spans="3:8" s="88" customFormat="1" x14ac:dyDescent="0.35">
      <c r="C150" s="21"/>
      <c r="D150" s="21"/>
      <c r="E150" s="21"/>
      <c r="F150" s="21"/>
      <c r="G150" s="21"/>
      <c r="H150" s="21"/>
    </row>
    <row r="151" spans="3:8" s="88" customFormat="1" x14ac:dyDescent="0.35">
      <c r="C151" s="21"/>
      <c r="D151" s="21"/>
      <c r="E151" s="21"/>
      <c r="F151" s="21"/>
      <c r="G151" s="21"/>
      <c r="H151" s="21"/>
    </row>
    <row r="152" spans="3:8" s="88" customFormat="1" x14ac:dyDescent="0.35">
      <c r="C152" s="21"/>
      <c r="D152" s="21"/>
      <c r="E152" s="21"/>
      <c r="F152" s="21"/>
      <c r="G152" s="21"/>
      <c r="H152" s="21"/>
    </row>
    <row r="153" spans="3:8" s="88" customFormat="1" x14ac:dyDescent="0.35">
      <c r="C153" s="21"/>
      <c r="D153" s="21"/>
      <c r="E153" s="21"/>
      <c r="F153" s="21"/>
      <c r="G153" s="21"/>
      <c r="H153" s="21"/>
    </row>
    <row r="154" spans="3:8" s="88" customFormat="1" x14ac:dyDescent="0.35">
      <c r="C154" s="21"/>
      <c r="D154" s="21"/>
      <c r="E154" s="21"/>
      <c r="F154" s="21"/>
      <c r="G154" s="21"/>
      <c r="H154" s="21"/>
    </row>
    <row r="155" spans="3:8" s="88" customFormat="1" x14ac:dyDescent="0.35">
      <c r="C155" s="21"/>
      <c r="D155" s="21"/>
      <c r="E155" s="21"/>
      <c r="F155" s="21"/>
      <c r="G155" s="21"/>
      <c r="H155" s="21"/>
    </row>
    <row r="156" spans="3:8" s="88" customFormat="1" x14ac:dyDescent="0.35">
      <c r="C156" s="21"/>
      <c r="D156" s="21"/>
      <c r="E156" s="21"/>
      <c r="F156" s="21"/>
      <c r="G156" s="21"/>
      <c r="H156" s="21"/>
    </row>
    <row r="157" spans="3:8" s="88" customFormat="1" x14ac:dyDescent="0.35">
      <c r="C157" s="21"/>
      <c r="D157" s="21"/>
      <c r="E157" s="21"/>
      <c r="F157" s="21"/>
      <c r="G157" s="21"/>
      <c r="H157" s="21"/>
    </row>
    <row r="158" spans="3:8" s="88" customFormat="1" x14ac:dyDescent="0.35">
      <c r="C158" s="21"/>
      <c r="D158" s="21"/>
      <c r="E158" s="21"/>
      <c r="F158" s="21"/>
      <c r="G158" s="21"/>
      <c r="H158" s="21"/>
    </row>
    <row r="159" spans="3:8" s="88" customFormat="1" x14ac:dyDescent="0.35">
      <c r="C159" s="21"/>
      <c r="D159" s="21"/>
      <c r="E159" s="21"/>
      <c r="F159" s="21"/>
      <c r="G159" s="21"/>
      <c r="H159" s="21"/>
    </row>
    <row r="160" spans="3:8" s="88" customFormat="1" x14ac:dyDescent="0.35">
      <c r="C160" s="21"/>
      <c r="D160" s="21"/>
      <c r="E160" s="21"/>
      <c r="F160" s="21"/>
      <c r="G160" s="21"/>
      <c r="H160" s="21"/>
    </row>
    <row r="161" spans="3:8" s="88" customFormat="1" x14ac:dyDescent="0.35">
      <c r="C161" s="21"/>
      <c r="D161" s="21"/>
      <c r="E161" s="21"/>
      <c r="F161" s="21"/>
      <c r="G161" s="21"/>
      <c r="H161" s="21"/>
    </row>
    <row r="162" spans="3:8" s="88" customFormat="1" x14ac:dyDescent="0.35">
      <c r="C162" s="21"/>
      <c r="D162" s="21"/>
      <c r="E162" s="21"/>
      <c r="F162" s="21"/>
      <c r="G162" s="21"/>
      <c r="H162" s="21"/>
    </row>
    <row r="163" spans="3:8" s="88" customFormat="1" x14ac:dyDescent="0.35">
      <c r="C163" s="21"/>
      <c r="D163" s="21"/>
      <c r="E163" s="21"/>
      <c r="F163" s="21"/>
      <c r="G163" s="21"/>
      <c r="H163" s="21"/>
    </row>
    <row r="164" spans="3:8" s="88" customFormat="1" x14ac:dyDescent="0.35">
      <c r="C164" s="21"/>
      <c r="D164" s="21"/>
      <c r="E164" s="21"/>
      <c r="F164" s="21"/>
      <c r="G164" s="21"/>
      <c r="H164" s="21"/>
    </row>
    <row r="165" spans="3:8" s="88" customFormat="1" x14ac:dyDescent="0.35">
      <c r="C165" s="21"/>
      <c r="D165" s="21"/>
      <c r="E165" s="21"/>
      <c r="F165" s="21"/>
      <c r="G165" s="21"/>
      <c r="H165" s="21"/>
    </row>
    <row r="166" spans="3:8" s="88" customFormat="1" x14ac:dyDescent="0.35">
      <c r="C166" s="21"/>
      <c r="D166" s="21"/>
      <c r="E166" s="21"/>
      <c r="F166" s="21"/>
      <c r="G166" s="21"/>
      <c r="H166" s="21"/>
    </row>
    <row r="167" spans="3:8" s="88" customFormat="1" x14ac:dyDescent="0.35">
      <c r="C167" s="21"/>
      <c r="D167" s="21"/>
      <c r="E167" s="21"/>
      <c r="F167" s="21"/>
      <c r="G167" s="21"/>
      <c r="H167" s="21"/>
    </row>
    <row r="168" spans="3:8" s="88" customFormat="1" x14ac:dyDescent="0.35">
      <c r="C168" s="21"/>
      <c r="D168" s="21"/>
      <c r="E168" s="21"/>
      <c r="F168" s="21"/>
      <c r="G168" s="21"/>
      <c r="H168" s="21"/>
    </row>
    <row r="169" spans="3:8" s="88" customFormat="1" x14ac:dyDescent="0.35">
      <c r="C169" s="21"/>
      <c r="D169" s="21"/>
      <c r="E169" s="21"/>
      <c r="F169" s="21"/>
      <c r="G169" s="21"/>
      <c r="H169" s="21"/>
    </row>
    <row r="170" spans="3:8" s="88" customFormat="1" x14ac:dyDescent="0.35">
      <c r="C170" s="21"/>
      <c r="D170" s="21"/>
      <c r="E170" s="21"/>
      <c r="F170" s="21"/>
      <c r="G170" s="21"/>
      <c r="H170" s="21"/>
    </row>
    <row r="171" spans="3:8" s="88" customFormat="1" x14ac:dyDescent="0.35">
      <c r="C171" s="21"/>
      <c r="D171" s="21"/>
      <c r="E171" s="21"/>
      <c r="F171" s="21"/>
      <c r="G171" s="21"/>
      <c r="H171" s="21"/>
    </row>
    <row r="172" spans="3:8" s="88" customFormat="1" x14ac:dyDescent="0.35">
      <c r="C172" s="21"/>
      <c r="D172" s="21"/>
      <c r="E172" s="21"/>
      <c r="F172" s="21"/>
      <c r="G172" s="21"/>
      <c r="H172" s="21"/>
    </row>
    <row r="173" spans="3:8" s="88" customFormat="1" x14ac:dyDescent="0.35">
      <c r="C173" s="21"/>
      <c r="D173" s="21"/>
      <c r="E173" s="21"/>
      <c r="F173" s="21"/>
      <c r="G173" s="21"/>
      <c r="H173" s="21"/>
    </row>
    <row r="174" spans="3:8" s="88" customFormat="1" x14ac:dyDescent="0.35">
      <c r="C174" s="21"/>
      <c r="D174" s="21"/>
      <c r="E174" s="21"/>
      <c r="F174" s="21"/>
      <c r="G174" s="21"/>
      <c r="H174" s="21"/>
    </row>
    <row r="175" spans="3:8" s="88" customFormat="1" x14ac:dyDescent="0.35">
      <c r="C175" s="21"/>
      <c r="D175" s="21"/>
      <c r="E175" s="21"/>
      <c r="F175" s="21"/>
      <c r="G175" s="21"/>
      <c r="H175" s="21"/>
    </row>
    <row r="176" spans="3:8" s="88" customFormat="1" x14ac:dyDescent="0.35">
      <c r="C176" s="21"/>
      <c r="D176" s="21"/>
      <c r="E176" s="21"/>
      <c r="F176" s="21"/>
      <c r="G176" s="21"/>
      <c r="H176" s="21"/>
    </row>
    <row r="177" spans="3:8" s="88" customFormat="1" x14ac:dyDescent="0.35">
      <c r="C177" s="21"/>
      <c r="D177" s="21"/>
      <c r="E177" s="21"/>
      <c r="F177" s="21"/>
      <c r="G177" s="21"/>
      <c r="H177" s="21"/>
    </row>
    <row r="178" spans="3:8" s="88" customFormat="1" x14ac:dyDescent="0.35">
      <c r="C178" s="21"/>
      <c r="D178" s="21"/>
      <c r="E178" s="21"/>
      <c r="F178" s="21"/>
      <c r="G178" s="21"/>
      <c r="H178" s="21"/>
    </row>
    <row r="179" spans="3:8" s="88" customFormat="1" x14ac:dyDescent="0.35"/>
    <row r="180" spans="3:8" s="88" customFormat="1" x14ac:dyDescent="0.35"/>
    <row r="181" spans="3:8" x14ac:dyDescent="0.35">
      <c r="C181" s="88"/>
      <c r="D181" s="88"/>
      <c r="E181" s="88"/>
      <c r="F181" s="88"/>
      <c r="G181" s="88"/>
      <c r="H181" s="88"/>
    </row>
    <row r="182" spans="3:8" x14ac:dyDescent="0.35">
      <c r="C182" s="88"/>
      <c r="D182" s="88"/>
      <c r="E182" s="88"/>
      <c r="F182" s="88"/>
      <c r="G182" s="88"/>
      <c r="H182" s="88"/>
    </row>
    <row r="183" spans="3:8" x14ac:dyDescent="0.35">
      <c r="C183" s="88"/>
      <c r="D183" s="88"/>
      <c r="E183" s="88"/>
      <c r="F183" s="88"/>
      <c r="G183" s="88"/>
      <c r="H183" s="88"/>
    </row>
    <row r="184" spans="3:8" x14ac:dyDescent="0.35">
      <c r="C184" s="88"/>
      <c r="D184" s="88"/>
      <c r="E184" s="88"/>
      <c r="F184" s="88"/>
      <c r="G184" s="88"/>
      <c r="H184" s="88"/>
    </row>
    <row r="185" spans="3:8" x14ac:dyDescent="0.35">
      <c r="C185" s="88"/>
      <c r="D185" s="88"/>
      <c r="E185" s="88"/>
      <c r="F185" s="88"/>
      <c r="G185" s="88"/>
      <c r="H185" s="88"/>
    </row>
    <row r="186" spans="3:8" x14ac:dyDescent="0.35">
      <c r="C186" s="88"/>
      <c r="D186" s="88"/>
      <c r="E186" s="88"/>
      <c r="F186" s="88"/>
      <c r="G186" s="88"/>
      <c r="H186" s="88"/>
    </row>
    <row r="187" spans="3:8" x14ac:dyDescent="0.35">
      <c r="C187" s="88"/>
      <c r="D187" s="88"/>
      <c r="E187" s="88"/>
      <c r="F187" s="88"/>
      <c r="G187" s="88"/>
      <c r="H187" s="88"/>
    </row>
    <row r="188" spans="3:8" x14ac:dyDescent="0.35">
      <c r="C188" s="88"/>
      <c r="D188" s="88"/>
      <c r="E188" s="88"/>
      <c r="F188" s="88"/>
      <c r="G188" s="88"/>
      <c r="H188" s="88"/>
    </row>
    <row r="189" spans="3:8" x14ac:dyDescent="0.35">
      <c r="C189" s="88"/>
      <c r="D189" s="88"/>
      <c r="E189" s="88"/>
      <c r="F189" s="88"/>
      <c r="G189" s="88"/>
      <c r="H189" s="88"/>
    </row>
    <row r="190" spans="3:8" x14ac:dyDescent="0.35">
      <c r="C190" s="88"/>
      <c r="D190" s="88"/>
      <c r="E190" s="88"/>
      <c r="F190" s="88"/>
      <c r="G190" s="88"/>
      <c r="H190" s="88"/>
    </row>
    <row r="191" spans="3:8" x14ac:dyDescent="0.35">
      <c r="C191" s="88"/>
      <c r="D191" s="88"/>
      <c r="E191" s="88"/>
      <c r="F191" s="88"/>
      <c r="G191" s="88"/>
      <c r="H191" s="88"/>
    </row>
    <row r="192" spans="3:8" x14ac:dyDescent="0.35">
      <c r="C192" s="88"/>
      <c r="D192" s="88"/>
      <c r="E192" s="88"/>
      <c r="F192" s="88"/>
      <c r="G192" s="88"/>
      <c r="H192" s="88"/>
    </row>
    <row r="193" spans="3:8" x14ac:dyDescent="0.35">
      <c r="C193" s="88"/>
      <c r="D193" s="88"/>
      <c r="E193" s="88"/>
      <c r="F193" s="88"/>
      <c r="G193" s="88"/>
      <c r="H193" s="88"/>
    </row>
    <row r="194" spans="3:8" x14ac:dyDescent="0.35">
      <c r="C194" s="88"/>
      <c r="D194" s="88"/>
      <c r="E194" s="88"/>
      <c r="F194" s="88"/>
      <c r="G194" s="88"/>
      <c r="H194" s="88"/>
    </row>
    <row r="195" spans="3:8" x14ac:dyDescent="0.35">
      <c r="C195" s="89"/>
      <c r="D195" s="89"/>
      <c r="E195" s="89"/>
      <c r="F195" s="89"/>
      <c r="G195" s="89"/>
      <c r="H195" s="89"/>
    </row>
    <row r="196" spans="3:8" x14ac:dyDescent="0.35">
      <c r="C196" s="89"/>
      <c r="D196" s="89"/>
      <c r="E196" s="89"/>
      <c r="F196" s="89"/>
      <c r="G196" s="89"/>
      <c r="H196" s="89"/>
    </row>
    <row r="197" spans="3:8" x14ac:dyDescent="0.35">
      <c r="C197" s="89"/>
      <c r="D197" s="89"/>
      <c r="E197" s="89"/>
      <c r="F197" s="89"/>
      <c r="G197" s="89"/>
      <c r="H197" s="89"/>
    </row>
    <row r="198" spans="3:8" x14ac:dyDescent="0.35">
      <c r="C198" s="89"/>
      <c r="D198" s="89"/>
      <c r="E198" s="89"/>
      <c r="F198" s="89"/>
      <c r="G198" s="89"/>
      <c r="H198" s="89"/>
    </row>
  </sheetData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7024C-5ED8-4381-86B7-006D3FBD99C4}">
  <dimension ref="A3:U117"/>
  <sheetViews>
    <sheetView zoomScale="40" zoomScaleNormal="40" workbookViewId="0">
      <selection activeCell="C12" sqref="C12"/>
    </sheetView>
  </sheetViews>
  <sheetFormatPr defaultRowHeight="14.5" x14ac:dyDescent="0.35"/>
  <cols>
    <col min="1" max="1" width="34.453125" customWidth="1"/>
    <col min="2" max="2" width="16.1796875" bestFit="1" customWidth="1"/>
    <col min="3" max="3" width="15.1796875" bestFit="1" customWidth="1"/>
    <col min="4" max="4" width="14.81640625" bestFit="1" customWidth="1"/>
    <col min="5" max="5" width="12.81640625" customWidth="1"/>
    <col min="6" max="6" width="11.7265625" customWidth="1"/>
    <col min="7" max="7" width="14.26953125" customWidth="1"/>
    <col min="8" max="8" width="11.54296875" bestFit="1" customWidth="1"/>
    <col min="9" max="9" width="12.54296875" customWidth="1"/>
  </cols>
  <sheetData>
    <row r="3" spans="1:21" ht="23.5" x14ac:dyDescent="0.55000000000000004">
      <c r="J3" s="85" t="s">
        <v>6059</v>
      </c>
    </row>
    <row r="5" spans="1:21" ht="21" x14ac:dyDescent="0.5">
      <c r="J5" s="90" t="s">
        <v>6079</v>
      </c>
    </row>
    <row r="7" spans="1:21" ht="18.5" x14ac:dyDescent="0.45">
      <c r="B7" s="91" t="s">
        <v>21</v>
      </c>
      <c r="C7" s="91" t="s">
        <v>5981</v>
      </c>
      <c r="D7" s="91" t="s">
        <v>5967</v>
      </c>
      <c r="E7" s="91" t="s">
        <v>5978</v>
      </c>
      <c r="F7" s="91" t="s">
        <v>5972</v>
      </c>
      <c r="G7" s="91" t="s">
        <v>6080</v>
      </c>
    </row>
    <row r="8" spans="1:21" x14ac:dyDescent="0.35">
      <c r="A8" t="s">
        <v>6081</v>
      </c>
      <c r="B8" s="80">
        <v>20.665355735815265</v>
      </c>
      <c r="C8" s="80">
        <v>16.988394451804385</v>
      </c>
      <c r="D8" s="80">
        <v>17.469807833758203</v>
      </c>
      <c r="E8" s="80">
        <v>12.076400220092975</v>
      </c>
      <c r="F8" s="80">
        <v>48.059132622757524</v>
      </c>
      <c r="G8" s="80">
        <v>20.322172673304532</v>
      </c>
    </row>
    <row r="9" spans="1:21" x14ac:dyDescent="0.35">
      <c r="A9" t="s">
        <v>6082</v>
      </c>
      <c r="B9" s="80">
        <v>39.855578680206506</v>
      </c>
      <c r="C9" s="80">
        <v>35.286485209491339</v>
      </c>
      <c r="D9" s="80">
        <v>46.83213193566651</v>
      </c>
      <c r="E9" s="80">
        <v>30.59978869173781</v>
      </c>
      <c r="F9" s="80">
        <v>63.345409891274009</v>
      </c>
      <c r="G9" s="80">
        <v>37.805920387507321</v>
      </c>
      <c r="Q9" s="7"/>
      <c r="R9" s="7"/>
      <c r="S9" s="7"/>
      <c r="T9" s="7"/>
      <c r="U9" s="7"/>
    </row>
    <row r="10" spans="1:21" x14ac:dyDescent="0.35">
      <c r="A10" t="s">
        <v>6083</v>
      </c>
      <c r="B10" s="80">
        <v>20.3</v>
      </c>
      <c r="C10" s="80">
        <v>20.3</v>
      </c>
      <c r="D10" s="80">
        <v>20.3</v>
      </c>
      <c r="E10" s="80">
        <v>20.3</v>
      </c>
      <c r="F10" s="80">
        <v>20.3</v>
      </c>
      <c r="G10" s="80"/>
      <c r="Q10" s="7"/>
      <c r="R10" s="7"/>
      <c r="S10" s="7"/>
      <c r="T10" s="7"/>
      <c r="U10" s="7"/>
    </row>
    <row r="11" spans="1:21" x14ac:dyDescent="0.35">
      <c r="A11" t="s">
        <v>6084</v>
      </c>
      <c r="B11" s="80">
        <v>37.799999999999997</v>
      </c>
      <c r="C11" s="80">
        <v>37.799999999999997</v>
      </c>
      <c r="D11" s="80">
        <v>37.799999999999997</v>
      </c>
      <c r="E11" s="80">
        <v>37.799999999999997</v>
      </c>
      <c r="F11" s="80">
        <v>37.799999999999997</v>
      </c>
      <c r="G11" s="80"/>
      <c r="Q11" s="7"/>
      <c r="R11" s="7"/>
      <c r="S11" s="7"/>
      <c r="T11" s="7"/>
      <c r="U11" s="7"/>
    </row>
    <row r="12" spans="1:21" x14ac:dyDescent="0.35">
      <c r="Q12" s="7"/>
      <c r="R12" s="7"/>
      <c r="S12" s="7"/>
      <c r="T12" s="7"/>
      <c r="U12" s="7"/>
    </row>
    <row r="28" spans="8:9" x14ac:dyDescent="0.35">
      <c r="I28" s="50"/>
    </row>
    <row r="29" spans="8:9" x14ac:dyDescent="0.35">
      <c r="H29" s="50"/>
      <c r="I29" s="50"/>
    </row>
    <row r="30" spans="8:9" x14ac:dyDescent="0.35">
      <c r="H30" s="50"/>
      <c r="I30" s="50"/>
    </row>
    <row r="31" spans="8:9" x14ac:dyDescent="0.35">
      <c r="H31" s="50"/>
      <c r="I31" s="50"/>
    </row>
    <row r="32" spans="8:9" x14ac:dyDescent="0.35">
      <c r="H32" s="50"/>
      <c r="I32" s="50"/>
    </row>
    <row r="33" spans="8:10" x14ac:dyDescent="0.35">
      <c r="H33" s="50"/>
      <c r="I33" s="50"/>
    </row>
    <row r="34" spans="8:10" x14ac:dyDescent="0.35">
      <c r="H34" s="50"/>
      <c r="I34" s="50"/>
    </row>
    <row r="36" spans="8:10" x14ac:dyDescent="0.35">
      <c r="H36" s="50"/>
    </row>
    <row r="37" spans="8:10" x14ac:dyDescent="0.35">
      <c r="H37" s="50"/>
      <c r="I37" s="11"/>
      <c r="J37" s="11"/>
    </row>
    <row r="38" spans="8:10" x14ac:dyDescent="0.35">
      <c r="H38" s="50"/>
    </row>
    <row r="39" spans="8:10" x14ac:dyDescent="0.35">
      <c r="H39" s="11"/>
    </row>
    <row r="40" spans="8:10" x14ac:dyDescent="0.35">
      <c r="H40" s="11"/>
    </row>
    <row r="41" spans="8:10" ht="24" customHeight="1" x14ac:dyDescent="0.35">
      <c r="H41" s="11"/>
    </row>
    <row r="44" spans="8:10" x14ac:dyDescent="0.35">
      <c r="I44" s="50"/>
    </row>
    <row r="45" spans="8:10" x14ac:dyDescent="0.35">
      <c r="H45" s="50"/>
      <c r="I45" s="50"/>
    </row>
    <row r="46" spans="8:10" x14ac:dyDescent="0.35">
      <c r="H46" s="50"/>
      <c r="I46" s="50"/>
    </row>
    <row r="47" spans="8:10" x14ac:dyDescent="0.35">
      <c r="H47" s="50"/>
      <c r="I47" s="50"/>
    </row>
    <row r="48" spans="8:10" x14ac:dyDescent="0.35">
      <c r="H48" s="50"/>
      <c r="I48" s="50"/>
    </row>
    <row r="49" spans="8:11" x14ac:dyDescent="0.35">
      <c r="H49" s="50"/>
      <c r="I49" s="50"/>
    </row>
    <row r="50" spans="8:11" x14ac:dyDescent="0.35">
      <c r="H50" s="50"/>
      <c r="I50" s="50"/>
    </row>
    <row r="52" spans="8:11" x14ac:dyDescent="0.35">
      <c r="H52" s="50"/>
    </row>
    <row r="53" spans="8:11" ht="16.5" customHeight="1" x14ac:dyDescent="0.35">
      <c r="H53" s="50"/>
      <c r="I53" s="11"/>
      <c r="J53" s="11"/>
      <c r="K53" s="11"/>
    </row>
    <row r="54" spans="8:11" x14ac:dyDescent="0.35">
      <c r="H54" s="50"/>
      <c r="I54" s="11"/>
      <c r="J54" s="11"/>
      <c r="K54" s="11"/>
    </row>
    <row r="55" spans="8:11" x14ac:dyDescent="0.35">
      <c r="H55" s="11"/>
      <c r="I55" s="11"/>
      <c r="J55" s="11"/>
      <c r="K55" s="11"/>
    </row>
    <row r="56" spans="8:11" x14ac:dyDescent="0.35">
      <c r="H56" s="11"/>
      <c r="I56" s="11"/>
      <c r="J56" s="11"/>
      <c r="K56" s="11"/>
    </row>
    <row r="57" spans="8:11" x14ac:dyDescent="0.35">
      <c r="H57" s="11"/>
      <c r="I57" s="50"/>
    </row>
    <row r="58" spans="8:11" x14ac:dyDescent="0.35">
      <c r="H58" s="50"/>
      <c r="I58" s="50"/>
    </row>
    <row r="59" spans="8:11" x14ac:dyDescent="0.35">
      <c r="H59" s="50"/>
      <c r="I59" s="50"/>
    </row>
    <row r="60" spans="8:11" x14ac:dyDescent="0.35">
      <c r="H60" s="50"/>
      <c r="I60" s="50"/>
    </row>
    <row r="61" spans="8:11" x14ac:dyDescent="0.35">
      <c r="H61" s="50"/>
      <c r="I61" s="50"/>
    </row>
    <row r="62" spans="8:11" x14ac:dyDescent="0.35">
      <c r="H62" s="50"/>
      <c r="I62" s="50"/>
    </row>
    <row r="63" spans="8:11" x14ac:dyDescent="0.35">
      <c r="H63" s="50"/>
      <c r="I63" s="50"/>
    </row>
    <row r="65" spans="8:11" x14ac:dyDescent="0.35">
      <c r="H65" s="50"/>
      <c r="I65" s="11"/>
    </row>
    <row r="66" spans="8:11" x14ac:dyDescent="0.35">
      <c r="H66" s="50"/>
      <c r="I66" s="11"/>
      <c r="J66" s="11"/>
      <c r="K66" s="11"/>
    </row>
    <row r="67" spans="8:11" x14ac:dyDescent="0.35">
      <c r="H67" s="50"/>
      <c r="I67" s="11"/>
      <c r="J67" s="11"/>
      <c r="K67" s="11"/>
    </row>
    <row r="68" spans="8:11" x14ac:dyDescent="0.35">
      <c r="H68" s="50"/>
      <c r="I68" s="11"/>
      <c r="J68" s="11"/>
      <c r="K68" s="11"/>
    </row>
    <row r="69" spans="8:11" x14ac:dyDescent="0.35">
      <c r="H69" s="50"/>
      <c r="I69" s="11"/>
      <c r="J69" s="11"/>
      <c r="K69" s="11"/>
    </row>
    <row r="70" spans="8:11" x14ac:dyDescent="0.35">
      <c r="H70" s="11"/>
      <c r="I70" s="11"/>
      <c r="J70" s="11"/>
      <c r="K70" s="11"/>
    </row>
    <row r="71" spans="8:11" x14ac:dyDescent="0.35">
      <c r="H71" s="11"/>
      <c r="I71" s="11"/>
      <c r="J71" s="11"/>
      <c r="K71" s="11"/>
    </row>
    <row r="72" spans="8:11" x14ac:dyDescent="0.35">
      <c r="H72" s="11"/>
      <c r="I72" s="11"/>
      <c r="J72" s="11"/>
      <c r="K72" s="11"/>
    </row>
    <row r="73" spans="8:11" x14ac:dyDescent="0.35">
      <c r="I73" s="50"/>
    </row>
    <row r="74" spans="8:11" x14ac:dyDescent="0.35">
      <c r="H74" s="50"/>
      <c r="I74" s="50"/>
    </row>
    <row r="75" spans="8:11" x14ac:dyDescent="0.35">
      <c r="H75" s="50"/>
      <c r="I75" s="50"/>
    </row>
    <row r="76" spans="8:11" x14ac:dyDescent="0.35">
      <c r="H76" s="50"/>
      <c r="I76" s="50"/>
    </row>
    <row r="77" spans="8:11" x14ac:dyDescent="0.35">
      <c r="H77" s="50"/>
      <c r="I77" s="50"/>
    </row>
    <row r="78" spans="8:11" x14ac:dyDescent="0.35">
      <c r="H78" s="50"/>
      <c r="I78" s="50"/>
    </row>
    <row r="79" spans="8:11" x14ac:dyDescent="0.35">
      <c r="H79" s="50"/>
      <c r="I79" s="50"/>
    </row>
    <row r="81" spans="8:11" x14ac:dyDescent="0.35">
      <c r="H81" s="50"/>
    </row>
    <row r="82" spans="8:11" x14ac:dyDescent="0.35">
      <c r="H82" s="50"/>
    </row>
    <row r="83" spans="8:11" x14ac:dyDescent="0.35">
      <c r="H83" s="50"/>
    </row>
    <row r="84" spans="8:11" x14ac:dyDescent="0.35">
      <c r="H84" s="50"/>
    </row>
    <row r="86" spans="8:11" x14ac:dyDescent="0.35">
      <c r="H86" s="11"/>
      <c r="I86" s="50"/>
      <c r="J86" s="11"/>
      <c r="K86" s="11"/>
    </row>
    <row r="87" spans="8:11" x14ac:dyDescent="0.35">
      <c r="H87" s="11"/>
      <c r="I87" s="50"/>
      <c r="J87" s="11"/>
      <c r="K87" s="11"/>
    </row>
    <row r="88" spans="8:11" x14ac:dyDescent="0.35">
      <c r="H88" s="11"/>
      <c r="I88" s="50"/>
      <c r="J88" s="11"/>
      <c r="K88" s="11"/>
    </row>
    <row r="89" spans="8:11" x14ac:dyDescent="0.35">
      <c r="H89" s="11"/>
      <c r="I89" s="50"/>
      <c r="J89" s="11"/>
      <c r="K89" s="11"/>
    </row>
    <row r="90" spans="8:11" x14ac:dyDescent="0.35">
      <c r="H90" s="11"/>
      <c r="I90" s="50"/>
    </row>
    <row r="91" spans="8:11" x14ac:dyDescent="0.35">
      <c r="H91" s="11"/>
      <c r="I91" s="50"/>
    </row>
    <row r="92" spans="8:11" x14ac:dyDescent="0.35">
      <c r="H92" s="11"/>
      <c r="I92" s="50"/>
    </row>
    <row r="94" spans="8:11" x14ac:dyDescent="0.35">
      <c r="H94" s="11"/>
      <c r="I94" s="11"/>
    </row>
    <row r="95" spans="8:11" x14ac:dyDescent="0.35">
      <c r="H95" s="11"/>
      <c r="I95" s="11"/>
    </row>
    <row r="96" spans="8:11" x14ac:dyDescent="0.35">
      <c r="H96" s="50"/>
      <c r="I96" s="11"/>
      <c r="J96" s="11"/>
      <c r="K96" s="11"/>
    </row>
    <row r="97" spans="8:11" x14ac:dyDescent="0.35">
      <c r="H97" s="11"/>
      <c r="I97" s="11"/>
      <c r="J97" s="11"/>
      <c r="K97" s="11"/>
    </row>
    <row r="98" spans="8:11" x14ac:dyDescent="0.35">
      <c r="H98" s="11"/>
      <c r="I98" s="11"/>
      <c r="J98" s="11"/>
      <c r="K98" s="11"/>
    </row>
    <row r="99" spans="8:11" x14ac:dyDescent="0.35">
      <c r="H99" s="11"/>
      <c r="I99" s="11"/>
      <c r="J99" s="11"/>
      <c r="K99" s="11"/>
    </row>
    <row r="100" spans="8:11" x14ac:dyDescent="0.35">
      <c r="H100" s="11"/>
      <c r="I100" s="11"/>
      <c r="J100" s="11"/>
      <c r="K100" s="11"/>
    </row>
    <row r="101" spans="8:11" x14ac:dyDescent="0.35">
      <c r="H101" s="11"/>
      <c r="I101" s="11"/>
      <c r="J101" s="11"/>
      <c r="K101" s="11"/>
    </row>
    <row r="102" spans="8:11" x14ac:dyDescent="0.35">
      <c r="H102" s="11"/>
      <c r="I102" s="11"/>
      <c r="J102" s="11"/>
      <c r="K102" s="11"/>
    </row>
    <row r="103" spans="8:11" x14ac:dyDescent="0.35">
      <c r="H103" s="11"/>
      <c r="I103" s="11"/>
    </row>
    <row r="104" spans="8:11" x14ac:dyDescent="0.35">
      <c r="H104" s="11"/>
      <c r="I104" s="11"/>
    </row>
    <row r="105" spans="8:11" x14ac:dyDescent="0.35">
      <c r="H105" s="11"/>
      <c r="I105" s="11"/>
    </row>
    <row r="116" spans="1:1" x14ac:dyDescent="0.35">
      <c r="A116" s="50"/>
    </row>
    <row r="117" spans="1:1" x14ac:dyDescent="0.35">
      <c r="A117" s="50"/>
    </row>
  </sheetData>
  <pageMargins left="0.7" right="0.7" top="0.75" bottom="0.75" header="0.3" footer="0.3"/>
  <pageSetup orientation="portrait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96313-0478-42FE-85BA-59E6FE619AEF}">
  <dimension ref="B1:M41"/>
  <sheetViews>
    <sheetView zoomScale="50" zoomScaleNormal="50" workbookViewId="0">
      <selection activeCell="P40" sqref="P40"/>
    </sheetView>
  </sheetViews>
  <sheetFormatPr defaultRowHeight="14.5" x14ac:dyDescent="0.35"/>
  <cols>
    <col min="1" max="1" width="29.54296875" style="134" customWidth="1"/>
    <col min="2" max="2" width="34.453125" style="134" customWidth="1"/>
    <col min="3" max="3" width="8.7265625" style="134"/>
    <col min="4" max="4" width="12.453125" style="134" customWidth="1"/>
    <col min="5" max="16384" width="8.7265625" style="134"/>
  </cols>
  <sheetData>
    <row r="1" spans="2:13" x14ac:dyDescent="0.35">
      <c r="B1" s="135"/>
    </row>
    <row r="2" spans="2:13" ht="31" x14ac:dyDescent="0.7">
      <c r="J2" s="136" t="s">
        <v>6085</v>
      </c>
    </row>
    <row r="3" spans="2:13" x14ac:dyDescent="0.35">
      <c r="C3" s="137">
        <v>2019</v>
      </c>
      <c r="D3" s="138" t="s">
        <v>6086</v>
      </c>
      <c r="E3" s="134" t="s">
        <v>6087</v>
      </c>
    </row>
    <row r="4" spans="2:13" x14ac:dyDescent="0.35">
      <c r="B4" s="139" t="s">
        <v>6088</v>
      </c>
      <c r="C4" s="138">
        <v>5.8</v>
      </c>
      <c r="D4" s="140">
        <v>2.1003505665073536</v>
      </c>
      <c r="E4" s="141">
        <v>-0.48764816603401606</v>
      </c>
      <c r="G4" s="142"/>
      <c r="H4" s="142"/>
      <c r="I4" s="142"/>
      <c r="K4" s="142"/>
      <c r="L4" s="142"/>
      <c r="M4" s="142"/>
    </row>
    <row r="5" spans="2:13" x14ac:dyDescent="0.35">
      <c r="B5" s="143" t="s">
        <v>5966</v>
      </c>
      <c r="C5" s="141">
        <v>7.1</v>
      </c>
      <c r="D5" s="140">
        <v>2.5</v>
      </c>
      <c r="E5" s="141">
        <v>1</v>
      </c>
      <c r="G5" s="142"/>
      <c r="H5" s="142"/>
      <c r="I5" s="142"/>
      <c r="K5" s="142"/>
      <c r="L5" s="142"/>
      <c r="M5" s="142"/>
    </row>
    <row r="6" spans="2:13" x14ac:dyDescent="0.35">
      <c r="B6" s="143" t="s">
        <v>5960</v>
      </c>
      <c r="C6" s="141">
        <v>7</v>
      </c>
      <c r="D6" s="140">
        <v>4.9000000000000004</v>
      </c>
      <c r="E6" s="141">
        <v>1.5</v>
      </c>
      <c r="G6" s="142"/>
      <c r="H6" s="142"/>
      <c r="I6" s="142"/>
      <c r="K6" s="142"/>
      <c r="L6" s="142"/>
      <c r="M6" s="142"/>
    </row>
    <row r="7" spans="2:13" x14ac:dyDescent="0.35">
      <c r="B7" s="143" t="s">
        <v>6089</v>
      </c>
      <c r="C7" s="141">
        <v>6.2999927783792264</v>
      </c>
      <c r="D7" s="140">
        <v>3</v>
      </c>
      <c r="E7" s="141">
        <v>2</v>
      </c>
      <c r="G7" s="142"/>
      <c r="H7" s="142"/>
      <c r="I7" s="142"/>
      <c r="K7" s="142"/>
      <c r="L7" s="142"/>
      <c r="M7" s="142"/>
    </row>
    <row r="8" spans="2:13" x14ac:dyDescent="0.35">
      <c r="B8" s="143" t="s">
        <v>21</v>
      </c>
      <c r="C8" s="138">
        <v>6.1</v>
      </c>
      <c r="D8" s="140">
        <v>2.2999999999999998</v>
      </c>
      <c r="E8" s="141">
        <v>0.1</v>
      </c>
      <c r="G8" s="142"/>
      <c r="H8" s="142"/>
      <c r="I8" s="142"/>
      <c r="K8" s="142"/>
      <c r="L8" s="142"/>
      <c r="M8" s="142"/>
    </row>
    <row r="9" spans="2:13" x14ac:dyDescent="0.35">
      <c r="B9" s="143" t="s">
        <v>5978</v>
      </c>
      <c r="C9" s="138">
        <v>5.9</v>
      </c>
      <c r="D9" s="140">
        <v>3</v>
      </c>
      <c r="E9" s="141">
        <v>-0.5</v>
      </c>
      <c r="G9" s="142"/>
      <c r="H9" s="142"/>
      <c r="I9" s="142"/>
      <c r="K9" s="142"/>
      <c r="L9" s="142"/>
      <c r="M9" s="142"/>
    </row>
    <row r="10" spans="2:13" x14ac:dyDescent="0.35">
      <c r="B10" s="144" t="s">
        <v>5997</v>
      </c>
      <c r="C10" s="138">
        <v>5.6</v>
      </c>
      <c r="D10" s="140">
        <v>0.2</v>
      </c>
      <c r="E10" s="141">
        <v>-0.9</v>
      </c>
      <c r="G10" s="142"/>
      <c r="H10" s="142"/>
      <c r="I10" s="142"/>
      <c r="K10" s="142"/>
      <c r="L10" s="142"/>
      <c r="M10" s="142"/>
    </row>
    <row r="11" spans="2:13" x14ac:dyDescent="0.35">
      <c r="B11" s="143" t="s">
        <v>5981</v>
      </c>
      <c r="C11" s="141">
        <v>5</v>
      </c>
      <c r="D11" s="140">
        <v>2.1</v>
      </c>
      <c r="E11" s="142">
        <v>-3.5</v>
      </c>
      <c r="G11" s="142"/>
      <c r="H11" s="142"/>
      <c r="I11" s="142"/>
      <c r="K11" s="142"/>
      <c r="L11" s="142"/>
      <c r="M11" s="142"/>
    </row>
    <row r="12" spans="2:13" x14ac:dyDescent="0.35">
      <c r="B12" s="143" t="s">
        <v>5973</v>
      </c>
      <c r="C12" s="141">
        <v>4.8</v>
      </c>
      <c r="D12" s="140">
        <v>3.6</v>
      </c>
      <c r="E12" s="141">
        <v>2.2000000000000002</v>
      </c>
      <c r="G12" s="142"/>
      <c r="H12" s="142"/>
      <c r="I12" s="142"/>
      <c r="K12" s="142"/>
      <c r="L12" s="142"/>
      <c r="M12" s="142"/>
    </row>
    <row r="13" spans="2:13" x14ac:dyDescent="0.35">
      <c r="B13" s="143" t="s">
        <v>5961</v>
      </c>
      <c r="C13" s="141">
        <v>4.8</v>
      </c>
      <c r="D13" s="140">
        <v>2.4</v>
      </c>
      <c r="E13" s="141">
        <v>1</v>
      </c>
      <c r="G13" s="142"/>
      <c r="H13" s="142"/>
      <c r="I13" s="142"/>
      <c r="K13" s="142"/>
      <c r="L13" s="142"/>
      <c r="M13" s="142"/>
    </row>
    <row r="14" spans="2:13" x14ac:dyDescent="0.35">
      <c r="B14" s="145" t="s">
        <v>6090</v>
      </c>
      <c r="C14" s="141">
        <v>4.6999999999999993</v>
      </c>
      <c r="D14" s="140">
        <v>1.2767631829221435</v>
      </c>
      <c r="E14" s="142">
        <v>-2.8</v>
      </c>
      <c r="G14" s="142"/>
      <c r="H14" s="142"/>
      <c r="I14" s="142"/>
      <c r="K14" s="142"/>
      <c r="L14" s="142"/>
      <c r="M14" s="142"/>
    </row>
    <row r="15" spans="2:13" x14ac:dyDescent="0.35">
      <c r="B15" s="143" t="s">
        <v>5967</v>
      </c>
      <c r="C15" s="138">
        <v>4.3</v>
      </c>
      <c r="D15" s="140">
        <v>-0.1</v>
      </c>
      <c r="E15" s="141">
        <v>-4.5999999999999996</v>
      </c>
      <c r="G15" s="142"/>
      <c r="H15" s="142"/>
      <c r="I15" s="142"/>
      <c r="K15" s="142"/>
      <c r="L15" s="142"/>
      <c r="M15" s="142"/>
    </row>
    <row r="16" spans="2:13" x14ac:dyDescent="0.35">
      <c r="B16" s="144" t="s">
        <v>5996</v>
      </c>
      <c r="C16" s="138">
        <v>3.4</v>
      </c>
      <c r="D16" s="140">
        <v>-2.8</v>
      </c>
      <c r="E16" s="141">
        <v>-4</v>
      </c>
      <c r="G16" s="142"/>
      <c r="H16" s="142"/>
      <c r="I16" s="142"/>
      <c r="K16" s="142"/>
      <c r="L16" s="142"/>
      <c r="M16" s="142"/>
    </row>
    <row r="17" spans="2:13" x14ac:dyDescent="0.35">
      <c r="B17" s="144" t="s">
        <v>5990</v>
      </c>
      <c r="C17" s="138">
        <v>2.7</v>
      </c>
      <c r="D17" s="140">
        <v>-6.7</v>
      </c>
      <c r="E17" s="141">
        <v>-12.3</v>
      </c>
      <c r="G17" s="142"/>
      <c r="H17" s="142"/>
      <c r="I17" s="142"/>
      <c r="K17" s="142"/>
      <c r="L17" s="142"/>
      <c r="M17" s="142"/>
    </row>
    <row r="18" spans="2:13" x14ac:dyDescent="0.35">
      <c r="B18" s="143" t="s">
        <v>5972</v>
      </c>
      <c r="C18" s="138">
        <v>2.4</v>
      </c>
      <c r="D18" s="140">
        <v>-3</v>
      </c>
      <c r="E18" s="141">
        <v>-5</v>
      </c>
      <c r="G18" s="142"/>
      <c r="H18" s="142"/>
      <c r="I18" s="142"/>
      <c r="K18" s="142"/>
      <c r="L18" s="142"/>
      <c r="M18" s="142"/>
    </row>
    <row r="19" spans="2:13" x14ac:dyDescent="0.35">
      <c r="E19" s="141"/>
      <c r="G19" s="142"/>
      <c r="H19" s="142"/>
      <c r="I19" s="142"/>
      <c r="K19" s="142"/>
      <c r="L19" s="142"/>
      <c r="M19" s="142"/>
    </row>
    <row r="40" spans="9:9" ht="28.5" x14ac:dyDescent="0.65">
      <c r="I40" s="146"/>
    </row>
    <row r="41" spans="9:9" ht="28.5" x14ac:dyDescent="0.65">
      <c r="I41" s="146"/>
    </row>
  </sheetData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CA625-C0D0-480D-AAA4-34A0A380ED24}">
  <dimension ref="C1:P35"/>
  <sheetViews>
    <sheetView zoomScale="40" zoomScaleNormal="40" workbookViewId="0">
      <selection activeCell="C12" sqref="C12"/>
    </sheetView>
  </sheetViews>
  <sheetFormatPr defaultColWidth="9.1796875" defaultRowHeight="14.5" x14ac:dyDescent="0.35"/>
  <cols>
    <col min="1" max="1" width="2.81640625" style="92" customWidth="1"/>
    <col min="2" max="2" width="10.7265625" style="92" customWidth="1"/>
    <col min="3" max="3" width="8.81640625" style="92" customWidth="1"/>
    <col min="4" max="4" width="30.81640625" style="92" bestFit="1" customWidth="1"/>
    <col min="5" max="7" width="9.1796875" style="92"/>
    <col min="8" max="8" width="16.81640625" style="92" customWidth="1"/>
    <col min="9" max="12" width="12.453125" style="92" customWidth="1"/>
    <col min="13" max="13" width="9.1796875" style="92"/>
    <col min="14" max="14" width="30.81640625" style="92" bestFit="1" customWidth="1"/>
    <col min="15" max="16" width="9.453125" style="92" bestFit="1" customWidth="1"/>
    <col min="17" max="19" width="9.1796875" style="92"/>
    <col min="20" max="20" width="16.453125" style="92" bestFit="1" customWidth="1"/>
    <col min="21" max="16384" width="9.1796875" style="92"/>
  </cols>
  <sheetData>
    <row r="1" spans="3:16" x14ac:dyDescent="0.35">
      <c r="F1"/>
      <c r="G1"/>
    </row>
    <row r="2" spans="3:16" ht="22.5" customHeight="1" x14ac:dyDescent="0.35">
      <c r="F2"/>
      <c r="G2"/>
      <c r="H2"/>
      <c r="I2"/>
      <c r="J2"/>
      <c r="K2"/>
      <c r="L2"/>
      <c r="M2"/>
    </row>
    <row r="3" spans="3:16" ht="30" x14ac:dyDescent="0.35">
      <c r="F3" s="3" t="s">
        <v>6091</v>
      </c>
    </row>
    <row r="4" spans="3:16" x14ac:dyDescent="0.35">
      <c r="D4"/>
      <c r="I4"/>
    </row>
    <row r="5" spans="3:16" x14ac:dyDescent="0.35">
      <c r="C5"/>
      <c r="D5"/>
      <c r="E5"/>
      <c r="F5"/>
      <c r="G5"/>
      <c r="H5"/>
      <c r="M5"/>
      <c r="N5"/>
      <c r="O5"/>
      <c r="P5"/>
    </row>
    <row r="6" spans="3:16" ht="15.5" x14ac:dyDescent="0.35">
      <c r="C6"/>
      <c r="D6"/>
      <c r="H6"/>
      <c r="I6" t="s">
        <v>6092</v>
      </c>
      <c r="J6"/>
      <c r="K6"/>
      <c r="M6"/>
    </row>
    <row r="7" spans="3:16" ht="28.5" x14ac:dyDescent="0.65">
      <c r="C7"/>
      <c r="D7" s="52" t="s">
        <v>6093</v>
      </c>
      <c r="E7" s="93" t="s">
        <v>6094</v>
      </c>
      <c r="F7" s="149" t="s">
        <v>6095</v>
      </c>
      <c r="G7" s="149"/>
      <c r="H7"/>
      <c r="J7" s="93" t="s">
        <v>6094</v>
      </c>
      <c r="K7" s="149" t="s">
        <v>6095</v>
      </c>
      <c r="L7" s="149"/>
    </row>
    <row r="8" spans="3:16" x14ac:dyDescent="0.35">
      <c r="C8"/>
      <c r="D8"/>
      <c r="E8" s="93"/>
      <c r="F8" s="94" t="s">
        <v>6096</v>
      </c>
      <c r="G8" s="94" t="s">
        <v>6097</v>
      </c>
      <c r="H8"/>
      <c r="J8" s="93"/>
      <c r="K8" s="94" t="s">
        <v>6096</v>
      </c>
      <c r="L8" s="94" t="s">
        <v>6097</v>
      </c>
    </row>
    <row r="9" spans="3:16" ht="30.75" customHeight="1" x14ac:dyDescent="0.35">
      <c r="C9"/>
      <c r="D9"/>
      <c r="E9" s="95">
        <v>-25.074210432699971</v>
      </c>
      <c r="F9" s="95">
        <v>-10.997944852399939</v>
      </c>
      <c r="G9" s="95">
        <v>-2.1204832880999618</v>
      </c>
      <c r="H9"/>
      <c r="I9"/>
      <c r="J9" s="95">
        <v>-9.7305849228906709</v>
      </c>
      <c r="K9" s="95">
        <v>9.6999999999979991E-2</v>
      </c>
      <c r="L9" s="95">
        <v>13.420000000000016</v>
      </c>
      <c r="M9"/>
    </row>
    <row r="10" spans="3:16" x14ac:dyDescent="0.35">
      <c r="H10"/>
      <c r="I10"/>
    </row>
    <row r="12" spans="3:16" x14ac:dyDescent="0.35">
      <c r="H12" s="96"/>
      <c r="L12" s="96"/>
      <c r="M12" s="92" t="s">
        <v>6098</v>
      </c>
    </row>
    <row r="13" spans="3:16" x14ac:dyDescent="0.35">
      <c r="H13" s="97"/>
      <c r="I13"/>
      <c r="J13"/>
      <c r="K13"/>
      <c r="L13" s="97"/>
    </row>
    <row r="14" spans="3:16" ht="32.5" customHeight="1" x14ac:dyDescent="0.35">
      <c r="H14" s="97"/>
      <c r="I14"/>
      <c r="J14"/>
      <c r="K14"/>
      <c r="L14" s="97"/>
    </row>
    <row r="15" spans="3:16" x14ac:dyDescent="0.35">
      <c r="I15"/>
      <c r="J15"/>
      <c r="K15"/>
    </row>
    <row r="16" spans="3:16" x14ac:dyDescent="0.35">
      <c r="I16"/>
      <c r="J16"/>
      <c r="K16"/>
    </row>
    <row r="17" spans="9:16" x14ac:dyDescent="0.35">
      <c r="I17"/>
      <c r="J17"/>
      <c r="K17"/>
    </row>
    <row r="18" spans="9:16" x14ac:dyDescent="0.35">
      <c r="I18"/>
      <c r="J18"/>
      <c r="K18"/>
    </row>
    <row r="19" spans="9:16" x14ac:dyDescent="0.35">
      <c r="I19"/>
      <c r="J19"/>
      <c r="K19"/>
    </row>
    <row r="20" spans="9:16" ht="33.65" customHeight="1" x14ac:dyDescent="0.35">
      <c r="I20"/>
      <c r="J20"/>
      <c r="K20"/>
    </row>
    <row r="21" spans="9:16" x14ac:dyDescent="0.35">
      <c r="I21"/>
      <c r="J21"/>
      <c r="K21"/>
    </row>
    <row r="22" spans="9:16" x14ac:dyDescent="0.35">
      <c r="I22"/>
      <c r="J22"/>
      <c r="K22"/>
    </row>
    <row r="23" spans="9:16" x14ac:dyDescent="0.35">
      <c r="I23"/>
      <c r="J23"/>
      <c r="K23"/>
    </row>
    <row r="24" spans="9:16" x14ac:dyDescent="0.35">
      <c r="I24"/>
      <c r="J24"/>
      <c r="K24"/>
    </row>
    <row r="25" spans="9:16" x14ac:dyDescent="0.35">
      <c r="I25"/>
      <c r="J25"/>
      <c r="K25"/>
    </row>
    <row r="26" spans="9:16" x14ac:dyDescent="0.35">
      <c r="I26"/>
      <c r="J26"/>
      <c r="K26"/>
    </row>
    <row r="27" spans="9:16" x14ac:dyDescent="0.35">
      <c r="I27"/>
      <c r="J27"/>
      <c r="K27"/>
    </row>
    <row r="28" spans="9:16" x14ac:dyDescent="0.35">
      <c r="I28"/>
      <c r="J28"/>
      <c r="K28"/>
    </row>
    <row r="29" spans="9:16" x14ac:dyDescent="0.35">
      <c r="I29"/>
      <c r="J29"/>
      <c r="K29"/>
    </row>
    <row r="30" spans="9:16" x14ac:dyDescent="0.35">
      <c r="I30"/>
      <c r="J30"/>
      <c r="K30"/>
      <c r="L30"/>
      <c r="M30"/>
      <c r="N30"/>
      <c r="O30"/>
      <c r="P30"/>
    </row>
    <row r="31" spans="9:16" x14ac:dyDescent="0.35">
      <c r="I31"/>
      <c r="J31"/>
      <c r="K31"/>
      <c r="L31"/>
      <c r="M31"/>
      <c r="N31"/>
      <c r="O31"/>
      <c r="P31"/>
    </row>
    <row r="32" spans="9:16" x14ac:dyDescent="0.35">
      <c r="I32"/>
      <c r="J32"/>
      <c r="K32"/>
      <c r="L32"/>
      <c r="M32"/>
      <c r="N32"/>
      <c r="O32"/>
      <c r="P32"/>
    </row>
    <row r="33" spans="9:16" x14ac:dyDescent="0.35">
      <c r="I33"/>
      <c r="J33"/>
      <c r="K33"/>
      <c r="L33"/>
      <c r="M33"/>
      <c r="N33"/>
      <c r="O33"/>
      <c r="P33"/>
    </row>
    <row r="34" spans="9:16" x14ac:dyDescent="0.35">
      <c r="I34"/>
      <c r="J34"/>
      <c r="K34"/>
      <c r="L34"/>
      <c r="M34"/>
      <c r="N34"/>
      <c r="O34"/>
      <c r="P34"/>
    </row>
    <row r="35" spans="9:16" x14ac:dyDescent="0.35">
      <c r="I35"/>
      <c r="J35"/>
      <c r="K35"/>
      <c r="L35"/>
      <c r="M35"/>
      <c r="N35"/>
      <c r="O35"/>
      <c r="P35"/>
    </row>
  </sheetData>
  <mergeCells count="2">
    <mergeCell ref="F7:G7"/>
    <mergeCell ref="K7:L7"/>
  </mergeCells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2448E-D0D0-4E51-A729-2727892FDC92}">
  <dimension ref="A2:H25"/>
  <sheetViews>
    <sheetView zoomScale="40" zoomScaleNormal="40" workbookViewId="0">
      <selection activeCell="C12" sqref="C12"/>
    </sheetView>
  </sheetViews>
  <sheetFormatPr defaultRowHeight="14.5" x14ac:dyDescent="0.35"/>
  <cols>
    <col min="1" max="1" width="19.81640625" customWidth="1"/>
    <col min="2" max="2" width="40.453125" customWidth="1"/>
    <col min="3" max="3" width="17.7265625" customWidth="1"/>
    <col min="4" max="4" width="18.1796875" customWidth="1"/>
    <col min="5" max="5" width="19.7265625" customWidth="1"/>
    <col min="6" max="6" width="15" customWidth="1"/>
  </cols>
  <sheetData>
    <row r="2" spans="1:8" ht="30" x14ac:dyDescent="0.35">
      <c r="H2" s="3" t="s">
        <v>6099</v>
      </c>
    </row>
    <row r="4" spans="1:8" ht="15" customHeight="1" x14ac:dyDescent="0.35"/>
    <row r="5" spans="1:8" ht="15" customHeight="1" x14ac:dyDescent="0.35"/>
    <row r="6" spans="1:8" x14ac:dyDescent="0.35">
      <c r="F6" s="98"/>
    </row>
    <row r="7" spans="1:8" x14ac:dyDescent="0.35">
      <c r="C7" t="s">
        <v>6100</v>
      </c>
      <c r="D7" t="s">
        <v>6101</v>
      </c>
      <c r="E7" t="s">
        <v>6102</v>
      </c>
      <c r="F7" s="98"/>
    </row>
    <row r="8" spans="1:8" x14ac:dyDescent="0.35">
      <c r="A8" t="s">
        <v>6103</v>
      </c>
      <c r="B8" t="s">
        <v>6104</v>
      </c>
      <c r="C8" s="51">
        <v>3.6639999999999997</v>
      </c>
      <c r="D8" s="51">
        <v>5.984</v>
      </c>
      <c r="E8" s="51">
        <v>8.7949999999999999</v>
      </c>
      <c r="F8" s="80">
        <f>E8/C8</f>
        <v>2.400382096069869</v>
      </c>
    </row>
    <row r="9" spans="1:8" x14ac:dyDescent="0.35">
      <c r="B9" t="s">
        <v>6105</v>
      </c>
      <c r="C9" s="51">
        <v>3.3000000000000003</v>
      </c>
      <c r="D9" s="51">
        <v>5.6000000000000005</v>
      </c>
      <c r="E9" s="51">
        <v>8.3000000000000007</v>
      </c>
      <c r="F9" s="80">
        <f t="shared" ref="F9:F25" si="0">E9/C9</f>
        <v>2.5151515151515151</v>
      </c>
    </row>
    <row r="10" spans="1:8" hidden="1" x14ac:dyDescent="0.35">
      <c r="B10" t="s">
        <v>6106</v>
      </c>
      <c r="C10" s="51" t="e">
        <v>#REF!</v>
      </c>
      <c r="D10" s="51" t="e">
        <v>#REF!</v>
      </c>
      <c r="E10" s="51" t="e">
        <v>#REF!</v>
      </c>
      <c r="F10" s="80" t="e">
        <f t="shared" si="0"/>
        <v>#REF!</v>
      </c>
    </row>
    <row r="11" spans="1:8" x14ac:dyDescent="0.35">
      <c r="B11" t="s">
        <v>6107</v>
      </c>
      <c r="C11" s="51">
        <v>0.70000000000000007</v>
      </c>
      <c r="D11" s="51">
        <v>1.7000000000000002</v>
      </c>
      <c r="E11" s="51">
        <v>2.7</v>
      </c>
      <c r="F11" s="80">
        <f t="shared" si="0"/>
        <v>3.8571428571428572</v>
      </c>
    </row>
    <row r="12" spans="1:8" x14ac:dyDescent="0.35">
      <c r="B12" s="51" t="s">
        <v>6108</v>
      </c>
      <c r="C12" s="51">
        <v>13.3</v>
      </c>
      <c r="D12" s="51">
        <v>17.5</v>
      </c>
      <c r="E12" s="51">
        <v>22.900000000000002</v>
      </c>
      <c r="F12" s="80">
        <f t="shared" si="0"/>
        <v>1.7218045112781954</v>
      </c>
    </row>
    <row r="13" spans="1:8" x14ac:dyDescent="0.35">
      <c r="C13" s="51"/>
      <c r="D13" s="51"/>
      <c r="E13" s="51"/>
      <c r="F13" s="80"/>
    </row>
    <row r="14" spans="1:8" x14ac:dyDescent="0.35">
      <c r="A14" t="s">
        <v>6109</v>
      </c>
      <c r="B14" t="s">
        <v>6110</v>
      </c>
      <c r="C14" s="51">
        <v>10.832653000000001</v>
      </c>
      <c r="D14" s="51">
        <v>14.268428999999999</v>
      </c>
      <c r="E14" s="51">
        <v>18.716920999999999</v>
      </c>
      <c r="F14" s="80">
        <f t="shared" si="0"/>
        <v>1.7278242919809208</v>
      </c>
    </row>
    <row r="15" spans="1:8" x14ac:dyDescent="0.35">
      <c r="B15" t="s">
        <v>6111</v>
      </c>
      <c r="C15" s="51">
        <v>9.8680900000000005</v>
      </c>
      <c r="D15" s="51">
        <v>13.622295000000001</v>
      </c>
      <c r="E15" s="51">
        <v>18.091339999999999</v>
      </c>
      <c r="F15" s="80">
        <f t="shared" si="0"/>
        <v>1.833317288350633</v>
      </c>
    </row>
    <row r="16" spans="1:8" x14ac:dyDescent="0.35">
      <c r="B16" t="s">
        <v>6112</v>
      </c>
      <c r="C16" s="51">
        <v>18.186614000000002</v>
      </c>
      <c r="D16" s="51">
        <v>23.113813</v>
      </c>
      <c r="E16" s="51">
        <v>31.493144999999998</v>
      </c>
      <c r="F16" s="80">
        <f t="shared" si="0"/>
        <v>1.7316662134028904</v>
      </c>
    </row>
    <row r="17" spans="1:7" x14ac:dyDescent="0.35">
      <c r="B17" t="s">
        <v>6113</v>
      </c>
      <c r="C17" s="51">
        <v>13.765722999999999</v>
      </c>
      <c r="D17" s="51">
        <v>18.679693</v>
      </c>
      <c r="E17" s="51">
        <v>28.363063999999998</v>
      </c>
      <c r="F17" s="80">
        <f t="shared" si="0"/>
        <v>2.0604122282570989</v>
      </c>
    </row>
    <row r="18" spans="1:7" x14ac:dyDescent="0.35">
      <c r="F18" s="80"/>
    </row>
    <row r="19" spans="1:7" x14ac:dyDescent="0.35">
      <c r="A19" t="s">
        <v>6114</v>
      </c>
      <c r="B19" t="s">
        <v>6115</v>
      </c>
      <c r="C19" s="51">
        <v>21.333461767852949</v>
      </c>
      <c r="D19" s="51">
        <v>25.698167097159441</v>
      </c>
      <c r="E19" s="51">
        <v>32.857912471569641</v>
      </c>
      <c r="F19" s="80">
        <f t="shared" si="0"/>
        <v>1.5402053745015121</v>
      </c>
      <c r="G19" s="51">
        <f>E19-C19</f>
        <v>11.524450703716692</v>
      </c>
    </row>
    <row r="20" spans="1:7" x14ac:dyDescent="0.35">
      <c r="B20" t="s">
        <v>6111</v>
      </c>
      <c r="C20" s="51">
        <v>17.362181218666603</v>
      </c>
      <c r="D20" s="51">
        <v>22.039560177026381</v>
      </c>
      <c r="E20" s="51">
        <v>28.143961869630257</v>
      </c>
      <c r="F20" s="80">
        <f t="shared" si="0"/>
        <v>1.6209922886516031</v>
      </c>
      <c r="G20" s="51">
        <f>E20-C20</f>
        <v>10.781780650963654</v>
      </c>
    </row>
    <row r="21" spans="1:7" x14ac:dyDescent="0.35">
      <c r="B21" t="s">
        <v>6116</v>
      </c>
      <c r="C21" s="51">
        <v>27.494703775063751</v>
      </c>
      <c r="D21" s="51">
        <v>33.131062313967675</v>
      </c>
      <c r="E21" s="51">
        <v>40.050433978099889</v>
      </c>
      <c r="F21" s="80">
        <f t="shared" si="0"/>
        <v>1.4566599555229078</v>
      </c>
      <c r="G21" s="51">
        <f>E21-C21</f>
        <v>12.555730203036138</v>
      </c>
    </row>
    <row r="23" spans="1:7" x14ac:dyDescent="0.35">
      <c r="A23" t="s">
        <v>6117</v>
      </c>
      <c r="B23" t="s">
        <v>6118</v>
      </c>
      <c r="C23" s="51">
        <v>48.919081687927246</v>
      </c>
      <c r="D23" s="51">
        <v>58.232522010803223</v>
      </c>
      <c r="E23" s="51">
        <v>66.380041837692261</v>
      </c>
      <c r="F23" s="80">
        <f t="shared" si="0"/>
        <v>1.3569355668030501</v>
      </c>
    </row>
    <row r="24" spans="1:7" x14ac:dyDescent="0.35">
      <c r="B24" t="s">
        <v>6119</v>
      </c>
      <c r="C24" s="51">
        <v>39.882546663284302</v>
      </c>
      <c r="D24" s="51">
        <v>51.402634382247925</v>
      </c>
      <c r="E24" s="51">
        <v>61.051481962203979</v>
      </c>
      <c r="F24" s="80">
        <f t="shared" si="0"/>
        <v>1.5307819352069538</v>
      </c>
    </row>
    <row r="25" spans="1:7" x14ac:dyDescent="0.35">
      <c r="B25" t="s">
        <v>6120</v>
      </c>
      <c r="C25" s="51">
        <v>49.257677793502808</v>
      </c>
      <c r="D25" s="51">
        <v>57.575094699859619</v>
      </c>
      <c r="E25" s="51">
        <v>66.880631446838379</v>
      </c>
      <c r="F25" s="80">
        <f t="shared" si="0"/>
        <v>1.3577706957119298</v>
      </c>
    </row>
  </sheetData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B5B6A5-D1D1-46C0-BDAE-23D4BF8E90C0}">
  <dimension ref="F3:H6"/>
  <sheetViews>
    <sheetView workbookViewId="0">
      <selection activeCell="C12" sqref="C12"/>
    </sheetView>
  </sheetViews>
  <sheetFormatPr defaultRowHeight="14.5" x14ac:dyDescent="0.35"/>
  <sheetData>
    <row r="3" spans="6:8" ht="15" x14ac:dyDescent="0.35">
      <c r="F3" s="57" t="s">
        <v>6121</v>
      </c>
      <c r="H3" t="s">
        <v>6122</v>
      </c>
    </row>
    <row r="6" spans="6:8" ht="18.5" x14ac:dyDescent="0.45">
      <c r="F6" s="99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A6B9D-93B4-4C08-9BB9-F1583DADFBDD}">
  <dimension ref="A1:BN6"/>
  <sheetViews>
    <sheetView zoomScale="50" zoomScaleNormal="50" workbookViewId="0">
      <selection activeCell="C12" sqref="C12"/>
    </sheetView>
  </sheetViews>
  <sheetFormatPr defaultRowHeight="14.5" x14ac:dyDescent="0.35"/>
  <sheetData>
    <row r="1" spans="1:66" ht="30" x14ac:dyDescent="0.35">
      <c r="A1" s="3" t="s">
        <v>14</v>
      </c>
    </row>
    <row r="2" spans="1:66" x14ac:dyDescent="0.35">
      <c r="A2" t="s">
        <v>20</v>
      </c>
    </row>
    <row r="3" spans="1:66" x14ac:dyDescent="0.35">
      <c r="C3" s="4">
        <v>43852</v>
      </c>
      <c r="D3" s="4">
        <v>43853</v>
      </c>
      <c r="E3" s="4">
        <v>43854</v>
      </c>
      <c r="F3" s="4">
        <v>43855</v>
      </c>
      <c r="G3" s="4">
        <v>43856</v>
      </c>
      <c r="H3" s="4">
        <v>43857</v>
      </c>
      <c r="I3" s="4">
        <v>43858</v>
      </c>
      <c r="J3" s="4">
        <v>43859</v>
      </c>
      <c r="K3" s="4">
        <v>43860</v>
      </c>
      <c r="L3" s="4">
        <v>43861</v>
      </c>
      <c r="M3" s="4">
        <v>43862</v>
      </c>
      <c r="N3" s="4">
        <v>43863</v>
      </c>
      <c r="O3" s="4">
        <v>43864</v>
      </c>
      <c r="P3" s="4">
        <v>43865</v>
      </c>
      <c r="Q3" s="4">
        <v>43866</v>
      </c>
      <c r="R3" s="4">
        <v>43867</v>
      </c>
      <c r="S3" s="4">
        <v>43868</v>
      </c>
      <c r="T3" s="4">
        <v>43869</v>
      </c>
      <c r="U3" s="4">
        <v>43870</v>
      </c>
      <c r="V3" s="4">
        <v>43871</v>
      </c>
      <c r="W3" s="4">
        <v>43872</v>
      </c>
      <c r="X3" s="4">
        <v>43873</v>
      </c>
      <c r="Y3" s="4">
        <v>43874</v>
      </c>
      <c r="Z3" s="4">
        <v>43875</v>
      </c>
      <c r="AA3" s="4">
        <v>43876</v>
      </c>
      <c r="AB3" s="4">
        <v>43877</v>
      </c>
      <c r="AC3" s="4">
        <v>43878</v>
      </c>
      <c r="AD3" s="4">
        <v>43879</v>
      </c>
      <c r="AE3" s="4">
        <v>43880</v>
      </c>
      <c r="AF3" s="4">
        <v>43881</v>
      </c>
      <c r="AG3" s="4">
        <v>43882</v>
      </c>
      <c r="AH3" s="4">
        <v>43883</v>
      </c>
      <c r="AI3" s="4">
        <v>43884</v>
      </c>
      <c r="AJ3" s="4">
        <v>43885</v>
      </c>
      <c r="AK3" s="4">
        <v>43886</v>
      </c>
      <c r="AL3" s="4">
        <v>43887</v>
      </c>
      <c r="AM3" s="4">
        <v>43888</v>
      </c>
      <c r="AN3" s="4">
        <v>43889</v>
      </c>
      <c r="AO3" s="4">
        <v>43890</v>
      </c>
      <c r="AP3" s="4">
        <v>43891</v>
      </c>
      <c r="AQ3" s="4">
        <v>43892</v>
      </c>
      <c r="AR3" s="4">
        <v>43893</v>
      </c>
      <c r="AS3" s="4">
        <v>43894</v>
      </c>
      <c r="AT3" s="4">
        <v>43895</v>
      </c>
      <c r="AU3" s="4">
        <v>43896</v>
      </c>
      <c r="AV3" s="4">
        <v>43897</v>
      </c>
      <c r="AW3" s="4">
        <v>43898</v>
      </c>
      <c r="AX3" s="4">
        <v>43899</v>
      </c>
      <c r="AY3" s="4">
        <v>43900</v>
      </c>
      <c r="AZ3" s="4">
        <v>43901</v>
      </c>
      <c r="BA3" s="4">
        <v>43902</v>
      </c>
      <c r="BB3" s="4">
        <v>43903</v>
      </c>
      <c r="BC3" s="4">
        <v>43904</v>
      </c>
      <c r="BD3" s="4">
        <v>43905</v>
      </c>
      <c r="BE3" s="4">
        <v>43906</v>
      </c>
      <c r="BF3" s="4">
        <v>43907</v>
      </c>
      <c r="BG3" s="4">
        <v>43908</v>
      </c>
      <c r="BH3" s="4">
        <v>43909</v>
      </c>
      <c r="BI3" s="4">
        <v>43910</v>
      </c>
      <c r="BJ3" s="4">
        <v>43911</v>
      </c>
      <c r="BK3" s="4">
        <v>43912</v>
      </c>
      <c r="BL3" s="4">
        <v>43913</v>
      </c>
      <c r="BM3" s="4">
        <v>43914</v>
      </c>
      <c r="BN3" s="4"/>
    </row>
    <row r="4" spans="1:66" x14ac:dyDescent="0.35">
      <c r="B4" t="s">
        <v>21</v>
      </c>
      <c r="C4">
        <v>0.502</v>
      </c>
      <c r="D4">
        <v>0.59099999999999997</v>
      </c>
      <c r="E4">
        <v>0.85399999999999998</v>
      </c>
      <c r="F4">
        <v>1.3180000000000001</v>
      </c>
      <c r="G4">
        <v>1.9570000000000001</v>
      </c>
      <c r="H4">
        <v>2.7229999999999999</v>
      </c>
      <c r="I4">
        <v>5.2619999999999996</v>
      </c>
      <c r="J4">
        <v>5.8170000000000002</v>
      </c>
      <c r="K4">
        <v>7.8179999999999996</v>
      </c>
      <c r="L4">
        <v>9.3559999999999999</v>
      </c>
      <c r="M4">
        <v>11.337</v>
      </c>
      <c r="N4">
        <v>15.782999999999999</v>
      </c>
      <c r="O4">
        <v>18.654</v>
      </c>
      <c r="P4">
        <v>22.347000000000001</v>
      </c>
      <c r="Q4">
        <v>25.731999999999999</v>
      </c>
      <c r="R4">
        <v>28.445</v>
      </c>
      <c r="S4">
        <v>31.36</v>
      </c>
      <c r="T4">
        <v>33.378999999999998</v>
      </c>
      <c r="U4">
        <v>35.667999999999999</v>
      </c>
      <c r="V4">
        <v>37.378</v>
      </c>
      <c r="W4">
        <v>38.581000000000003</v>
      </c>
      <c r="X4">
        <v>38.503999999999998</v>
      </c>
      <c r="Y4">
        <v>52.250999999999998</v>
      </c>
      <c r="Z4">
        <v>56.798999999999999</v>
      </c>
      <c r="AA4">
        <v>57.390999999999998</v>
      </c>
      <c r="AB4">
        <v>57.933</v>
      </c>
      <c r="AC4">
        <v>58.045999999999999</v>
      </c>
      <c r="AD4">
        <v>57.938000000000002</v>
      </c>
      <c r="AE4">
        <v>56.48</v>
      </c>
      <c r="AF4">
        <v>54.761000000000003</v>
      </c>
      <c r="AG4">
        <v>54.542999999999999</v>
      </c>
      <c r="AH4">
        <v>51.793999999999997</v>
      </c>
      <c r="AI4">
        <v>51.325000000000003</v>
      </c>
      <c r="AJ4">
        <v>49.569000000000003</v>
      </c>
      <c r="AK4">
        <v>47.347000000000001</v>
      </c>
      <c r="AL4">
        <v>45.296999999999997</v>
      </c>
      <c r="AM4">
        <v>42.856000000000002</v>
      </c>
      <c r="AN4">
        <v>39.744999999999997</v>
      </c>
      <c r="AO4">
        <v>37.137</v>
      </c>
      <c r="AP4">
        <v>34.838000000000001</v>
      </c>
      <c r="AQ4">
        <v>32.304000000000002</v>
      </c>
      <c r="AR4">
        <v>29.802</v>
      </c>
      <c r="AS4">
        <v>27.335000000000001</v>
      </c>
      <c r="AT4">
        <v>25.169</v>
      </c>
      <c r="AU4">
        <v>23.643000000000001</v>
      </c>
      <c r="AV4">
        <v>22.103999999999999</v>
      </c>
      <c r="AW4">
        <v>20.282</v>
      </c>
      <c r="AX4">
        <v>18.88</v>
      </c>
      <c r="AY4">
        <v>17.515000000000001</v>
      </c>
      <c r="AZ4">
        <v>16.058</v>
      </c>
      <c r="BA4">
        <v>14.8</v>
      </c>
      <c r="BB4">
        <v>13.516</v>
      </c>
      <c r="BC4">
        <v>12.066000000000001</v>
      </c>
      <c r="BD4">
        <v>10.723000000000001</v>
      </c>
      <c r="BE4">
        <v>9.8379999999999992</v>
      </c>
      <c r="BF4">
        <v>8.9580000000000002</v>
      </c>
      <c r="BG4">
        <v>8.016</v>
      </c>
      <c r="BH4">
        <v>7.2560000000000002</v>
      </c>
      <c r="BI4">
        <v>6.57</v>
      </c>
      <c r="BJ4">
        <v>6.01</v>
      </c>
      <c r="BK4">
        <v>5.5720000000000001</v>
      </c>
      <c r="BL4">
        <v>5.1440000000000001</v>
      </c>
      <c r="BM4">
        <v>4.734</v>
      </c>
    </row>
    <row r="5" spans="1:66" x14ac:dyDescent="0.35">
      <c r="B5" t="s">
        <v>22</v>
      </c>
      <c r="C5">
        <v>1.0999999999999999E-2</v>
      </c>
      <c r="D5">
        <v>1.8000000000000002E-2</v>
      </c>
      <c r="E5">
        <v>2.8999999999999998E-2</v>
      </c>
      <c r="F5">
        <v>3.9000000000000007E-2</v>
      </c>
      <c r="G5">
        <v>5.8999999999999997E-2</v>
      </c>
      <c r="H5">
        <v>6.7999999999999991E-2</v>
      </c>
      <c r="I5">
        <v>8.7999999999999995E-2</v>
      </c>
      <c r="J5">
        <v>0.1</v>
      </c>
      <c r="K5">
        <v>0.11600000000000001</v>
      </c>
      <c r="L5">
        <v>0.161</v>
      </c>
      <c r="M5">
        <v>0.189</v>
      </c>
      <c r="N5">
        <v>0.20400000000000001</v>
      </c>
      <c r="O5">
        <v>0.21200000000000002</v>
      </c>
      <c r="P5">
        <v>0.23799999999999999</v>
      </c>
      <c r="Q5">
        <v>0.255</v>
      </c>
      <c r="R5">
        <v>0.27200000000000002</v>
      </c>
      <c r="S5">
        <v>0.34799999999999998</v>
      </c>
      <c r="T5">
        <v>0.36599999999999999</v>
      </c>
      <c r="U5">
        <v>0.379</v>
      </c>
      <c r="V5">
        <v>0.47100000000000003</v>
      </c>
      <c r="W5">
        <v>0.46700000000000003</v>
      </c>
      <c r="X5">
        <v>0.48899999999999999</v>
      </c>
      <c r="Y5">
        <v>0.49</v>
      </c>
      <c r="Z5">
        <v>0.54500000000000004</v>
      </c>
      <c r="AA5">
        <v>0.627</v>
      </c>
      <c r="AB5">
        <v>0.72199999999999998</v>
      </c>
      <c r="AC5">
        <v>0.83399999999999996</v>
      </c>
      <c r="AD5">
        <v>0.91800000000000004</v>
      </c>
      <c r="AE5">
        <v>1</v>
      </c>
      <c r="AF5">
        <v>1.1739999999999999</v>
      </c>
      <c r="AG5">
        <v>1.403</v>
      </c>
      <c r="AH5">
        <v>1.948</v>
      </c>
      <c r="AI5">
        <v>2.472</v>
      </c>
      <c r="AJ5">
        <v>3.0789999999999997</v>
      </c>
      <c r="AK5">
        <v>3.5380000000000003</v>
      </c>
      <c r="AL5">
        <v>4.3289999999999997</v>
      </c>
      <c r="AM5">
        <v>5.718</v>
      </c>
      <c r="AN5">
        <v>7.2880000000000003</v>
      </c>
      <c r="AO5">
        <v>9.4619999999999997</v>
      </c>
      <c r="AP5">
        <v>11.725999999999999</v>
      </c>
      <c r="AQ5">
        <v>13.827999999999999</v>
      </c>
      <c r="AR5">
        <v>17.021999999999998</v>
      </c>
      <c r="AS5">
        <v>19.188000000000002</v>
      </c>
      <c r="AT5">
        <v>21.891999999999999</v>
      </c>
      <c r="AU5">
        <v>25.61</v>
      </c>
      <c r="AV5">
        <v>29.052</v>
      </c>
      <c r="AW5">
        <v>32.593000000000004</v>
      </c>
      <c r="AX5">
        <v>35.941000000000003</v>
      </c>
      <c r="AY5">
        <v>40.094999999999999</v>
      </c>
      <c r="AZ5">
        <v>46.082000000000001</v>
      </c>
      <c r="BA5">
        <v>48.453000000000003</v>
      </c>
      <c r="BB5">
        <v>63.97</v>
      </c>
      <c r="BC5">
        <v>73.693999999999988</v>
      </c>
      <c r="BD5">
        <v>82.495000000000005</v>
      </c>
      <c r="BE5">
        <v>94.176000000000002</v>
      </c>
      <c r="BF5">
        <v>106.89700000000001</v>
      </c>
      <c r="BG5">
        <v>122.224</v>
      </c>
      <c r="BH5">
        <v>148.03700000000001</v>
      </c>
      <c r="BI5">
        <v>174.47299999999998</v>
      </c>
      <c r="BJ5">
        <v>201.58700000000002</v>
      </c>
      <c r="BK5">
        <v>225.55900000000003</v>
      </c>
      <c r="BL5">
        <v>264.98</v>
      </c>
      <c r="BM5">
        <v>292.90899999999999</v>
      </c>
    </row>
    <row r="6" spans="1:66" x14ac:dyDescent="0.35">
      <c r="B6" t="s">
        <v>23</v>
      </c>
      <c r="C6">
        <v>7.0000000000000001E-3</v>
      </c>
      <c r="D6">
        <v>1.2E-2</v>
      </c>
      <c r="E6">
        <v>1.9E-2</v>
      </c>
      <c r="F6">
        <v>2.7000000000000003E-2</v>
      </c>
      <c r="G6">
        <v>3.6999999999999998E-2</v>
      </c>
      <c r="H6">
        <v>4.1999999999999996E-2</v>
      </c>
      <c r="I6">
        <v>5.3999999999999999E-2</v>
      </c>
      <c r="J6">
        <v>5.9000000000000004E-2</v>
      </c>
      <c r="K6">
        <v>6.9000000000000006E-2</v>
      </c>
      <c r="L6">
        <v>9.0999999999999998E-2</v>
      </c>
      <c r="M6">
        <v>0.10100000000000001</v>
      </c>
      <c r="N6">
        <v>0.10900000000000001</v>
      </c>
      <c r="O6">
        <v>0.10900000000000001</v>
      </c>
      <c r="P6">
        <v>0.13</v>
      </c>
      <c r="Q6">
        <v>0.14300000000000002</v>
      </c>
      <c r="R6">
        <v>0.153</v>
      </c>
      <c r="S6">
        <v>0.159</v>
      </c>
      <c r="T6">
        <v>0.16800000000000001</v>
      </c>
      <c r="U6">
        <v>0.17900000000000002</v>
      </c>
      <c r="V6">
        <v>0.19400000000000001</v>
      </c>
      <c r="W6">
        <v>0.19500000000000001</v>
      </c>
      <c r="X6">
        <v>0.187</v>
      </c>
      <c r="Y6">
        <v>0.19500000000000001</v>
      </c>
      <c r="Z6">
        <v>0.20500000000000002</v>
      </c>
      <c r="AA6">
        <v>0.217</v>
      </c>
      <c r="AB6">
        <v>0.23500000000000001</v>
      </c>
      <c r="AC6">
        <v>0.24299999999999999</v>
      </c>
      <c r="AD6">
        <v>0.24399999999999999</v>
      </c>
      <c r="AE6">
        <v>0.24299999999999999</v>
      </c>
      <c r="AF6">
        <v>0.32500000000000001</v>
      </c>
      <c r="AG6">
        <v>0.43000000000000005</v>
      </c>
      <c r="AH6">
        <v>0.67600000000000005</v>
      </c>
      <c r="AI6">
        <v>0.85199999999999998</v>
      </c>
      <c r="AJ6">
        <v>1.0859999999999999</v>
      </c>
      <c r="AK6">
        <v>1.2410000000000001</v>
      </c>
      <c r="AL6">
        <v>1.5399999999999998</v>
      </c>
      <c r="AM6">
        <v>2.0680000000000001</v>
      </c>
      <c r="AN6">
        <v>2.645</v>
      </c>
      <c r="AO6">
        <v>3.4539999999999997</v>
      </c>
      <c r="AP6">
        <v>4.056</v>
      </c>
      <c r="AQ6">
        <v>4.66</v>
      </c>
      <c r="AR6">
        <v>5.5229999999999997</v>
      </c>
      <c r="AS6">
        <v>5.9969999999999999</v>
      </c>
      <c r="AT6">
        <v>6.5</v>
      </c>
      <c r="AU6">
        <v>7.0109999999999992</v>
      </c>
      <c r="AV6">
        <v>7.484</v>
      </c>
      <c r="AW6">
        <v>7.83</v>
      </c>
      <c r="AX6">
        <v>8.0359999999999996</v>
      </c>
      <c r="AY6">
        <v>8.0269999999999992</v>
      </c>
      <c r="AZ6">
        <v>8.3209999999999997</v>
      </c>
      <c r="BA6">
        <v>8.3949999999999996</v>
      </c>
      <c r="BB6">
        <v>8.5239999999999991</v>
      </c>
      <c r="BC6">
        <v>8.8140000000000001</v>
      </c>
      <c r="BD6">
        <v>9.2469999999999999</v>
      </c>
      <c r="BE6">
        <v>8.8849999999999998</v>
      </c>
      <c r="BF6">
        <v>8.9939999999999998</v>
      </c>
      <c r="BG6">
        <v>9.2510000000000012</v>
      </c>
      <c r="BH6">
        <v>9.7439999999999998</v>
      </c>
      <c r="BI6">
        <v>10.166</v>
      </c>
      <c r="BJ6">
        <v>10.739000000000001</v>
      </c>
      <c r="BK6">
        <v>10.11</v>
      </c>
      <c r="BL6">
        <v>10.73</v>
      </c>
      <c r="BM6">
        <v>10.654</v>
      </c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A9EAED-3F74-4F7E-9EFF-0708CA3D86F8}">
  <dimension ref="G4:G7"/>
  <sheetViews>
    <sheetView workbookViewId="0">
      <selection activeCell="C12" sqref="C12"/>
    </sheetView>
  </sheetViews>
  <sheetFormatPr defaultRowHeight="14.5" x14ac:dyDescent="0.35"/>
  <sheetData>
    <row r="4" spans="7:7" ht="15" x14ac:dyDescent="0.35">
      <c r="G4" s="57" t="s">
        <v>6123</v>
      </c>
    </row>
    <row r="7" spans="7:7" ht="18.5" x14ac:dyDescent="0.45">
      <c r="G7" s="99"/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63654-0139-41C9-BA57-CB4A6ADD0B68}">
  <dimension ref="A1:T198"/>
  <sheetViews>
    <sheetView zoomScale="40" zoomScaleNormal="40" workbookViewId="0">
      <selection activeCell="AD6" sqref="AD6"/>
    </sheetView>
  </sheetViews>
  <sheetFormatPr defaultColWidth="12.453125" defaultRowHeight="15.5" x14ac:dyDescent="0.35"/>
  <cols>
    <col min="1" max="16384" width="12.453125" style="65"/>
  </cols>
  <sheetData>
    <row r="1" spans="1:20" x14ac:dyDescent="0.35">
      <c r="A1" s="64"/>
    </row>
    <row r="3" spans="1:20" ht="78" x14ac:dyDescent="0.6">
      <c r="A3" s="100" t="s">
        <v>6124</v>
      </c>
      <c r="B3" s="100" t="s">
        <v>6125</v>
      </c>
      <c r="C3" s="100" t="s">
        <v>6126</v>
      </c>
      <c r="E3" s="101" t="s">
        <v>6127</v>
      </c>
      <c r="O3" s="100" t="s">
        <v>6124</v>
      </c>
      <c r="P3" s="100" t="s">
        <v>6125</v>
      </c>
      <c r="Q3" s="100" t="s">
        <v>6128</v>
      </c>
      <c r="T3" s="102"/>
    </row>
    <row r="4" spans="1:20" x14ac:dyDescent="0.35">
      <c r="A4" s="103" t="s">
        <v>6129</v>
      </c>
      <c r="B4" s="103">
        <v>20.228185653686523</v>
      </c>
      <c r="C4" s="103">
        <v>0.25</v>
      </c>
      <c r="O4" s="103" t="s">
        <v>6129</v>
      </c>
      <c r="P4" s="103">
        <v>20.228185653686523</v>
      </c>
      <c r="Q4" s="103">
        <v>0.5</v>
      </c>
    </row>
    <row r="5" spans="1:20" ht="23" x14ac:dyDescent="0.5">
      <c r="A5" s="103" t="s">
        <v>5966</v>
      </c>
      <c r="B5" s="103">
        <v>21.613388061523438</v>
      </c>
      <c r="C5" s="103">
        <v>0</v>
      </c>
      <c r="E5" s="104" t="s">
        <v>6130</v>
      </c>
      <c r="O5" s="103" t="s">
        <v>5966</v>
      </c>
      <c r="P5" s="103">
        <v>21.613388061523438</v>
      </c>
      <c r="Q5" s="103">
        <v>0</v>
      </c>
      <c r="S5" s="105" t="s">
        <v>6131</v>
      </c>
    </row>
    <row r="6" spans="1:20" x14ac:dyDescent="0.35">
      <c r="A6" s="103" t="s">
        <v>21</v>
      </c>
      <c r="B6" s="103"/>
      <c r="C6" s="103"/>
      <c r="O6" s="103" t="s">
        <v>21</v>
      </c>
      <c r="P6" s="103"/>
      <c r="Q6" s="103"/>
    </row>
    <row r="7" spans="1:20" x14ac:dyDescent="0.35">
      <c r="A7" s="103" t="s">
        <v>5975</v>
      </c>
      <c r="B7" s="103">
        <v>5.7883749008178711</v>
      </c>
      <c r="C7" s="103">
        <v>0.4166666567325592</v>
      </c>
      <c r="O7" s="103" t="s">
        <v>5975</v>
      </c>
      <c r="P7" s="103">
        <v>5.7883749008178711</v>
      </c>
      <c r="Q7" s="103">
        <v>0</v>
      </c>
    </row>
    <row r="8" spans="1:20" x14ac:dyDescent="0.35">
      <c r="A8" s="103" t="s">
        <v>5981</v>
      </c>
      <c r="B8" s="103">
        <v>14.908625602722168</v>
      </c>
      <c r="C8" s="103">
        <v>0.91666662693023682</v>
      </c>
      <c r="O8" s="103" t="s">
        <v>5981</v>
      </c>
      <c r="P8" s="103">
        <v>14.908625602722168</v>
      </c>
      <c r="Q8" s="103">
        <v>0.5</v>
      </c>
    </row>
    <row r="9" spans="1:20" x14ac:dyDescent="0.35">
      <c r="A9" s="103" t="s">
        <v>5992</v>
      </c>
      <c r="B9" s="103">
        <v>25.638067245483398</v>
      </c>
      <c r="C9" s="103">
        <v>0.25</v>
      </c>
      <c r="O9" s="103" t="s">
        <v>5992</v>
      </c>
      <c r="P9" s="103">
        <v>25.638067245483398</v>
      </c>
      <c r="Q9" s="103">
        <v>0</v>
      </c>
    </row>
    <row r="10" spans="1:20" x14ac:dyDescent="0.35">
      <c r="A10" s="103" t="s">
        <v>5980</v>
      </c>
      <c r="B10" s="103">
        <v>1.7999999523162842</v>
      </c>
      <c r="C10" s="103">
        <v>0.4166666567325592</v>
      </c>
      <c r="O10" s="103" t="s">
        <v>5980</v>
      </c>
      <c r="P10" s="103">
        <v>1.7999999523162842</v>
      </c>
      <c r="Q10" s="103">
        <v>0</v>
      </c>
    </row>
    <row r="11" spans="1:20" x14ac:dyDescent="0.35">
      <c r="A11" s="103" t="s">
        <v>6132</v>
      </c>
      <c r="B11" s="103">
        <v>19.624961853027344</v>
      </c>
      <c r="C11" s="103">
        <v>0.5</v>
      </c>
      <c r="O11" s="103" t="s">
        <v>6132</v>
      </c>
      <c r="P11" s="103">
        <v>19.624961853027344</v>
      </c>
      <c r="Q11" s="103">
        <v>0</v>
      </c>
    </row>
    <row r="12" spans="1:20" x14ac:dyDescent="0.35">
      <c r="A12" s="103" t="s">
        <v>5967</v>
      </c>
      <c r="B12" s="103">
        <v>8.7918949127197266</v>
      </c>
      <c r="C12" s="103">
        <v>0.5</v>
      </c>
      <c r="O12" s="103" t="s">
        <v>5967</v>
      </c>
      <c r="P12" s="103">
        <v>8.7918949127197266</v>
      </c>
      <c r="Q12" s="103">
        <v>0</v>
      </c>
    </row>
    <row r="13" spans="1:20" x14ac:dyDescent="0.35">
      <c r="A13" s="103" t="s">
        <v>5994</v>
      </c>
      <c r="B13" s="103">
        <v>1.9666666984558105</v>
      </c>
      <c r="C13" s="103">
        <v>0.3333333432674408</v>
      </c>
      <c r="O13" s="103" t="s">
        <v>5994</v>
      </c>
      <c r="P13" s="103">
        <v>1.9666667</v>
      </c>
      <c r="Q13" s="103">
        <v>0</v>
      </c>
    </row>
    <row r="14" spans="1:20" x14ac:dyDescent="0.35">
      <c r="A14" s="103" t="s">
        <v>5987</v>
      </c>
      <c r="B14" s="103">
        <v>4.0999999046325684</v>
      </c>
      <c r="C14" s="103">
        <v>0.4166666567325592</v>
      </c>
      <c r="O14" s="103" t="s">
        <v>5987</v>
      </c>
      <c r="P14" s="103">
        <v>4.0999999046325684</v>
      </c>
      <c r="Q14" s="103">
        <v>0.5</v>
      </c>
    </row>
    <row r="15" spans="1:20" x14ac:dyDescent="0.35">
      <c r="A15" s="103" t="s">
        <v>5961</v>
      </c>
      <c r="B15" s="103">
        <v>30.379743576049805</v>
      </c>
      <c r="C15" s="103">
        <v>0.83333337306976318</v>
      </c>
      <c r="O15" s="103" t="s">
        <v>5961</v>
      </c>
      <c r="P15" s="103">
        <v>30.379743576049805</v>
      </c>
      <c r="Q15" s="103">
        <v>0</v>
      </c>
    </row>
    <row r="16" spans="1:20" x14ac:dyDescent="0.35">
      <c r="A16" s="103" t="s">
        <v>6009</v>
      </c>
      <c r="B16" s="103">
        <v>28.954864501953125</v>
      </c>
      <c r="C16" s="103">
        <v>0.5</v>
      </c>
      <c r="O16" s="103" t="s">
        <v>6009</v>
      </c>
      <c r="P16" s="103">
        <v>28.954864501953125</v>
      </c>
      <c r="Q16" s="103">
        <v>0</v>
      </c>
    </row>
    <row r="17" spans="1:17" x14ac:dyDescent="0.35">
      <c r="A17" s="103" t="s">
        <v>6133</v>
      </c>
      <c r="B17" s="103"/>
      <c r="C17" s="103">
        <v>0.4166666567325592</v>
      </c>
      <c r="O17" s="103" t="s">
        <v>6133</v>
      </c>
      <c r="P17" s="103"/>
      <c r="Q17" s="103">
        <v>0</v>
      </c>
    </row>
    <row r="18" spans="1:17" x14ac:dyDescent="0.35">
      <c r="A18" s="103" t="s">
        <v>5969</v>
      </c>
      <c r="B18" s="103">
        <v>47.045528411865234</v>
      </c>
      <c r="C18" s="103">
        <v>0.4166666567325592</v>
      </c>
      <c r="O18" s="103" t="s">
        <v>5969</v>
      </c>
      <c r="P18" s="103">
        <v>47.045528411865234</v>
      </c>
      <c r="Q18" s="103">
        <v>0.125</v>
      </c>
    </row>
    <row r="19" spans="1:17" x14ac:dyDescent="0.35">
      <c r="A19" s="103" t="s">
        <v>5998</v>
      </c>
      <c r="B19" s="103">
        <v>10.752517700195313</v>
      </c>
      <c r="C19" s="103">
        <v>0.4166666567325592</v>
      </c>
      <c r="O19" s="103" t="s">
        <v>5998</v>
      </c>
      <c r="P19" s="103">
        <v>10.752517700195313</v>
      </c>
      <c r="Q19" s="103">
        <v>0.125</v>
      </c>
    </row>
    <row r="20" spans="1:17" x14ac:dyDescent="0.35">
      <c r="A20" s="103" t="s">
        <v>5978</v>
      </c>
      <c r="B20" s="103">
        <v>14.626899719238281</v>
      </c>
      <c r="C20" s="103">
        <v>0.4166666567325592</v>
      </c>
      <c r="O20" s="103" t="s">
        <v>5978</v>
      </c>
      <c r="P20" s="103">
        <v>14.626899719238281</v>
      </c>
      <c r="Q20" s="103">
        <v>0.5</v>
      </c>
    </row>
    <row r="21" spans="1:17" x14ac:dyDescent="0.35">
      <c r="A21" s="103" t="s">
        <v>5964</v>
      </c>
      <c r="B21" s="103">
        <v>25.58961296081543</v>
      </c>
      <c r="C21" s="103">
        <v>0.91666662693023682</v>
      </c>
      <c r="O21" s="103" t="s">
        <v>5964</v>
      </c>
      <c r="P21" s="103">
        <v>25.58961296081543</v>
      </c>
      <c r="Q21" s="103">
        <v>0.375</v>
      </c>
    </row>
    <row r="22" spans="1:17" x14ac:dyDescent="0.35">
      <c r="A22" s="103" t="s">
        <v>5991</v>
      </c>
      <c r="B22" s="103">
        <v>4.7276263236999512</v>
      </c>
      <c r="C22" s="103">
        <v>0.25</v>
      </c>
      <c r="O22" s="103" t="s">
        <v>5991</v>
      </c>
      <c r="P22" s="103">
        <v>4.7276263236999512</v>
      </c>
      <c r="Q22" s="103">
        <v>0</v>
      </c>
    </row>
    <row r="23" spans="1:17" x14ac:dyDescent="0.35">
      <c r="A23" s="103" t="s">
        <v>6134</v>
      </c>
      <c r="B23" s="103">
        <v>31.263895034790039</v>
      </c>
      <c r="C23" s="103">
        <v>0.25</v>
      </c>
      <c r="O23" s="103" t="s">
        <v>6134</v>
      </c>
      <c r="P23" s="103">
        <v>31.263895034790039</v>
      </c>
      <c r="Q23" s="103">
        <v>0</v>
      </c>
    </row>
    <row r="24" spans="1:17" x14ac:dyDescent="0.35">
      <c r="A24" s="103" t="s">
        <v>5972</v>
      </c>
      <c r="B24" s="103">
        <v>27.665817260742188</v>
      </c>
      <c r="C24" s="103">
        <v>0</v>
      </c>
      <c r="O24" s="103" t="s">
        <v>5972</v>
      </c>
      <c r="P24" s="103">
        <v>27.665817260742188</v>
      </c>
      <c r="Q24" s="103">
        <v>0</v>
      </c>
    </row>
    <row r="25" spans="1:17" x14ac:dyDescent="0.35">
      <c r="A25" s="103" t="s">
        <v>5996</v>
      </c>
      <c r="B25" s="103">
        <v>10.160810470581055</v>
      </c>
      <c r="C25" s="103">
        <v>0.4166666567325592</v>
      </c>
      <c r="O25" s="103" t="s">
        <v>5996</v>
      </c>
      <c r="P25" s="103">
        <v>10.160810470581055</v>
      </c>
      <c r="Q25" s="103">
        <v>0</v>
      </c>
    </row>
    <row r="26" spans="1:17" x14ac:dyDescent="0.35">
      <c r="A26" s="103" t="s">
        <v>5983</v>
      </c>
      <c r="B26" s="103">
        <v>2.5648000240325928</v>
      </c>
      <c r="C26" s="103">
        <v>0.4166666567325592</v>
      </c>
      <c r="O26" s="103" t="s">
        <v>5983</v>
      </c>
      <c r="P26" s="103">
        <v>2.5648000240325928</v>
      </c>
      <c r="Q26" s="103">
        <v>0</v>
      </c>
    </row>
    <row r="27" spans="1:17" x14ac:dyDescent="0.35">
      <c r="A27" s="103" t="s">
        <v>5989</v>
      </c>
      <c r="B27" s="103">
        <v>2.440000057220459</v>
      </c>
      <c r="C27" s="103">
        <v>0.4166666567325592</v>
      </c>
      <c r="O27" s="103" t="s">
        <v>5989</v>
      </c>
      <c r="P27" s="103">
        <v>2.440000057220459</v>
      </c>
      <c r="Q27" s="103">
        <v>0</v>
      </c>
    </row>
    <row r="28" spans="1:17" x14ac:dyDescent="0.35">
      <c r="A28" s="103" t="s">
        <v>5971</v>
      </c>
      <c r="B28" s="103">
        <v>3.3137614727020264</v>
      </c>
      <c r="C28" s="103">
        <v>0.4166666567325592</v>
      </c>
      <c r="O28" s="103" t="s">
        <v>5971</v>
      </c>
      <c r="P28" s="103">
        <v>3.3137614727020264</v>
      </c>
      <c r="Q28" s="103">
        <v>0.625</v>
      </c>
    </row>
    <row r="29" spans="1:17" x14ac:dyDescent="0.35">
      <c r="A29" s="103" t="s">
        <v>5960</v>
      </c>
      <c r="B29" s="103">
        <v>31.018827438354492</v>
      </c>
      <c r="C29" s="103">
        <v>0.4166666567325592</v>
      </c>
      <c r="O29" s="103" t="s">
        <v>5960</v>
      </c>
      <c r="P29" s="103">
        <v>31.018827438354492</v>
      </c>
      <c r="Q29" s="103">
        <v>0</v>
      </c>
    </row>
    <row r="30" spans="1:17" x14ac:dyDescent="0.35">
      <c r="A30" s="103" t="s">
        <v>6135</v>
      </c>
      <c r="B30" s="103"/>
      <c r="C30" s="103">
        <v>8.3333335816860199E-2</v>
      </c>
      <c r="O30" s="103" t="s">
        <v>6135</v>
      </c>
      <c r="P30" s="103"/>
      <c r="Q30" s="103">
        <v>0.5</v>
      </c>
    </row>
    <row r="31" spans="1:17" x14ac:dyDescent="0.35">
      <c r="A31" s="103" t="s">
        <v>6136</v>
      </c>
      <c r="B31" s="103">
        <v>0.22795605659484863</v>
      </c>
      <c r="C31" s="103">
        <v>0.25</v>
      </c>
      <c r="O31" s="103" t="s">
        <v>6136</v>
      </c>
      <c r="P31" s="103">
        <v>0.22795605659484863</v>
      </c>
      <c r="Q31" s="103">
        <v>0.5</v>
      </c>
    </row>
    <row r="32" spans="1:17" x14ac:dyDescent="0.35">
      <c r="A32" s="103" t="s">
        <v>6137</v>
      </c>
      <c r="B32" s="103">
        <v>1.6290901899337769</v>
      </c>
      <c r="C32" s="103">
        <v>0</v>
      </c>
      <c r="O32" s="103" t="s">
        <v>6137</v>
      </c>
      <c r="P32" s="103">
        <v>1.6290901899337769</v>
      </c>
      <c r="Q32" s="103">
        <v>0</v>
      </c>
    </row>
    <row r="33" spans="1:17" x14ac:dyDescent="0.35">
      <c r="A33" s="103" t="s">
        <v>6138</v>
      </c>
      <c r="B33" s="103"/>
      <c r="C33" s="103">
        <v>0</v>
      </c>
      <c r="O33" s="103" t="s">
        <v>6138</v>
      </c>
      <c r="P33" s="103"/>
      <c r="Q33" s="103">
        <v>0</v>
      </c>
    </row>
    <row r="34" spans="1:17" x14ac:dyDescent="0.35">
      <c r="A34" s="103" t="s">
        <v>6139</v>
      </c>
      <c r="B34" s="103">
        <v>10.578161239624023</v>
      </c>
      <c r="C34" s="103">
        <v>0.4166666567325592</v>
      </c>
      <c r="O34" s="103" t="s">
        <v>6139</v>
      </c>
      <c r="P34" s="103">
        <v>10.578161239624023</v>
      </c>
      <c r="Q34" s="103">
        <v>1</v>
      </c>
    </row>
    <row r="35" spans="1:17" x14ac:dyDescent="0.35">
      <c r="A35" s="103" t="s">
        <v>6140</v>
      </c>
      <c r="B35" s="103">
        <v>0.29919028282165527</v>
      </c>
      <c r="C35" s="103">
        <v>0.4166666567325592</v>
      </c>
      <c r="O35" s="103" t="s">
        <v>6140</v>
      </c>
      <c r="P35" s="103">
        <v>0.29919028282165527</v>
      </c>
      <c r="Q35" s="103">
        <v>0.5</v>
      </c>
    </row>
    <row r="36" spans="1:17" x14ac:dyDescent="0.35">
      <c r="A36" s="103" t="s">
        <v>6141</v>
      </c>
      <c r="B36" s="103">
        <v>0.89460587501525879</v>
      </c>
      <c r="C36" s="103">
        <v>0</v>
      </c>
      <c r="O36" s="103" t="s">
        <v>6141</v>
      </c>
      <c r="P36" s="103">
        <v>0.89460587501525879</v>
      </c>
      <c r="Q36" s="103">
        <v>0</v>
      </c>
    </row>
    <row r="37" spans="1:17" x14ac:dyDescent="0.35">
      <c r="A37" s="103" t="s">
        <v>6142</v>
      </c>
      <c r="B37" s="103">
        <v>0.38441470265388489</v>
      </c>
      <c r="C37" s="103">
        <v>0.5</v>
      </c>
      <c r="O37" s="103" t="s">
        <v>6142</v>
      </c>
      <c r="P37" s="103">
        <v>0.38441470265388489</v>
      </c>
      <c r="Q37" s="103">
        <v>0</v>
      </c>
    </row>
    <row r="38" spans="1:17" x14ac:dyDescent="0.35">
      <c r="A38" s="103" t="s">
        <v>6143</v>
      </c>
      <c r="B38" s="103">
        <v>15.392966270446777</v>
      </c>
      <c r="C38" s="103">
        <v>0.4166666567325592</v>
      </c>
      <c r="O38" s="103" t="s">
        <v>6143</v>
      </c>
      <c r="P38" s="103">
        <v>15.392966270446777</v>
      </c>
      <c r="Q38" s="103">
        <v>0</v>
      </c>
    </row>
    <row r="39" spans="1:17" x14ac:dyDescent="0.35">
      <c r="A39" s="103" t="s">
        <v>6144</v>
      </c>
      <c r="B39" s="103">
        <v>2.9151561260223389</v>
      </c>
      <c r="C39" s="103">
        <v>0</v>
      </c>
      <c r="O39" s="103" t="s">
        <v>6144</v>
      </c>
      <c r="P39" s="103">
        <v>2.9151561260223389</v>
      </c>
      <c r="Q39" s="103">
        <v>0</v>
      </c>
    </row>
    <row r="40" spans="1:17" x14ac:dyDescent="0.35">
      <c r="A40" s="103" t="s">
        <v>6145</v>
      </c>
      <c r="B40" s="103">
        <v>0.41801139712333679</v>
      </c>
      <c r="C40" s="103">
        <v>0</v>
      </c>
      <c r="O40" s="103" t="s">
        <v>6145</v>
      </c>
      <c r="P40" s="103">
        <v>0.41801139712333679</v>
      </c>
      <c r="Q40" s="103">
        <v>0</v>
      </c>
    </row>
    <row r="41" spans="1:17" x14ac:dyDescent="0.35">
      <c r="A41" s="103" t="s">
        <v>6146</v>
      </c>
      <c r="B41" s="103">
        <v>0.20381414890289307</v>
      </c>
      <c r="C41" s="103">
        <v>0</v>
      </c>
      <c r="O41" s="103" t="s">
        <v>6146</v>
      </c>
      <c r="P41" s="103">
        <v>0.20381414890289307</v>
      </c>
      <c r="Q41" s="103">
        <v>0</v>
      </c>
    </row>
    <row r="42" spans="1:17" x14ac:dyDescent="0.35">
      <c r="A42" s="103" t="s">
        <v>6147</v>
      </c>
      <c r="B42" s="103"/>
      <c r="C42" s="103">
        <v>0</v>
      </c>
      <c r="O42" s="103" t="s">
        <v>6147</v>
      </c>
      <c r="P42" s="103"/>
      <c r="Q42" s="103">
        <v>0</v>
      </c>
    </row>
    <row r="43" spans="1:17" x14ac:dyDescent="0.35">
      <c r="A43" s="103" t="s">
        <v>6148</v>
      </c>
      <c r="B43" s="103"/>
      <c r="C43" s="103">
        <v>0.5</v>
      </c>
      <c r="O43" s="103" t="s">
        <v>6148</v>
      </c>
      <c r="P43" s="103"/>
      <c r="Q43" s="103">
        <v>0.5</v>
      </c>
    </row>
    <row r="44" spans="1:17" x14ac:dyDescent="0.35">
      <c r="A44" s="103" t="s">
        <v>6149</v>
      </c>
      <c r="B44" s="103">
        <v>0.15843373537063599</v>
      </c>
      <c r="C44" s="103">
        <v>0</v>
      </c>
      <c r="O44" s="103" t="s">
        <v>6149</v>
      </c>
      <c r="P44" s="103">
        <v>0.15843373537063599</v>
      </c>
      <c r="Q44" s="103">
        <v>0.75</v>
      </c>
    </row>
    <row r="45" spans="1:17" x14ac:dyDescent="0.35">
      <c r="A45" s="103" t="s">
        <v>6150</v>
      </c>
      <c r="B45" s="103">
        <v>0.16437315940856934</v>
      </c>
      <c r="C45" s="103">
        <v>0</v>
      </c>
      <c r="O45" s="103" t="s">
        <v>6150</v>
      </c>
      <c r="P45" s="103">
        <v>0.16437315940856934</v>
      </c>
      <c r="Q45" s="103">
        <v>0</v>
      </c>
    </row>
    <row r="46" spans="1:17" x14ac:dyDescent="0.35">
      <c r="A46" s="103" t="s">
        <v>6151</v>
      </c>
      <c r="B46" s="103">
        <v>1.9728682041168213</v>
      </c>
      <c r="C46" s="103">
        <v>0</v>
      </c>
      <c r="O46" s="103" t="s">
        <v>6151</v>
      </c>
      <c r="P46" s="103">
        <v>1.9728682041168213</v>
      </c>
      <c r="Q46" s="103">
        <v>0</v>
      </c>
    </row>
    <row r="47" spans="1:17" x14ac:dyDescent="0.35">
      <c r="A47" s="103" t="s">
        <v>6152</v>
      </c>
      <c r="B47" s="103"/>
      <c r="C47" s="103">
        <v>0.4166666567325592</v>
      </c>
      <c r="O47" s="103" t="s">
        <v>6152</v>
      </c>
      <c r="P47" s="103"/>
      <c r="Q47" s="103">
        <v>0.125</v>
      </c>
    </row>
    <row r="48" spans="1:17" x14ac:dyDescent="0.35">
      <c r="A48" s="103" t="s">
        <v>6153</v>
      </c>
      <c r="B48" s="103">
        <v>3.6725978851318359</v>
      </c>
      <c r="C48" s="103">
        <v>0.4166666567325592</v>
      </c>
      <c r="O48" s="103" t="s">
        <v>6153</v>
      </c>
      <c r="P48" s="103">
        <v>3.6725978851318359</v>
      </c>
      <c r="Q48" s="103">
        <v>0.625</v>
      </c>
    </row>
    <row r="49" spans="1:17" x14ac:dyDescent="0.35">
      <c r="A49" s="103" t="s">
        <v>6154</v>
      </c>
      <c r="B49" s="103">
        <v>2.5180392265319824</v>
      </c>
      <c r="C49" s="103">
        <v>0</v>
      </c>
      <c r="O49" s="103" t="s">
        <v>6154</v>
      </c>
      <c r="P49" s="103">
        <v>2.5180392265319824</v>
      </c>
      <c r="Q49" s="103">
        <v>0.75</v>
      </c>
    </row>
    <row r="50" spans="1:17" x14ac:dyDescent="0.35">
      <c r="A50" s="103" t="s">
        <v>6155</v>
      </c>
      <c r="B50" s="103"/>
      <c r="C50" s="103">
        <v>0</v>
      </c>
      <c r="O50" s="103" t="s">
        <v>6155</v>
      </c>
      <c r="P50" s="103"/>
      <c r="Q50" s="103">
        <v>0</v>
      </c>
    </row>
    <row r="51" spans="1:17" x14ac:dyDescent="0.35">
      <c r="A51" s="103" t="s">
        <v>6156</v>
      </c>
      <c r="B51" s="103">
        <v>3.4426867961883545</v>
      </c>
      <c r="C51" s="103">
        <v>0</v>
      </c>
      <c r="O51" s="103" t="s">
        <v>6156</v>
      </c>
      <c r="P51" s="103">
        <v>3.4426867961883545</v>
      </c>
      <c r="Q51" s="103">
        <v>0.625</v>
      </c>
    </row>
    <row r="52" spans="1:17" x14ac:dyDescent="0.35">
      <c r="A52" s="103" t="s">
        <v>6157</v>
      </c>
      <c r="B52" s="103"/>
      <c r="C52" s="103">
        <v>0</v>
      </c>
      <c r="O52" s="103" t="s">
        <v>6157</v>
      </c>
      <c r="P52" s="103"/>
      <c r="Q52" s="103">
        <v>0.5</v>
      </c>
    </row>
    <row r="53" spans="1:17" x14ac:dyDescent="0.35">
      <c r="A53" s="103" t="s">
        <v>6158</v>
      </c>
      <c r="B53" s="103">
        <v>0.92957961559295654</v>
      </c>
      <c r="C53" s="103">
        <v>0</v>
      </c>
      <c r="O53" s="103" t="s">
        <v>6158</v>
      </c>
      <c r="P53" s="103">
        <v>0.92957961559295654</v>
      </c>
      <c r="Q53" s="103">
        <v>0.75</v>
      </c>
    </row>
    <row r="54" spans="1:17" x14ac:dyDescent="0.35">
      <c r="A54" s="103" t="s">
        <v>6159</v>
      </c>
      <c r="B54" s="103">
        <v>0.32257121801376343</v>
      </c>
      <c r="C54" s="103">
        <v>0</v>
      </c>
      <c r="O54" s="103" t="s">
        <v>6159</v>
      </c>
      <c r="P54" s="103">
        <v>0.32257121801376343</v>
      </c>
      <c r="Q54" s="103">
        <v>0.75</v>
      </c>
    </row>
    <row r="55" spans="1:17" x14ac:dyDescent="0.35">
      <c r="A55" s="103" t="s">
        <v>6160</v>
      </c>
      <c r="B55" s="103">
        <v>1.2895104885101318</v>
      </c>
      <c r="C55" s="103">
        <v>0</v>
      </c>
      <c r="O55" s="103" t="s">
        <v>6160</v>
      </c>
      <c r="P55" s="103">
        <v>1.2895104885101318</v>
      </c>
      <c r="Q55" s="103">
        <v>0</v>
      </c>
    </row>
    <row r="56" spans="1:17" x14ac:dyDescent="0.35">
      <c r="A56" s="103" t="s">
        <v>6161</v>
      </c>
      <c r="B56" s="103"/>
      <c r="C56" s="103">
        <v>0</v>
      </c>
      <c r="O56" s="103" t="s">
        <v>6161</v>
      </c>
      <c r="P56" s="103"/>
      <c r="Q56" s="103">
        <v>0</v>
      </c>
    </row>
    <row r="57" spans="1:17" x14ac:dyDescent="0.35">
      <c r="A57" s="103" t="s">
        <v>6162</v>
      </c>
      <c r="B57" s="103"/>
      <c r="C57" s="103">
        <v>0</v>
      </c>
      <c r="O57" s="103" t="s">
        <v>6162</v>
      </c>
      <c r="P57" s="103"/>
      <c r="Q57" s="103">
        <v>0.75</v>
      </c>
    </row>
    <row r="58" spans="1:17" x14ac:dyDescent="0.35">
      <c r="A58" s="103" t="s">
        <v>6163</v>
      </c>
      <c r="B58" s="103"/>
      <c r="C58" s="103">
        <v>0</v>
      </c>
      <c r="O58" s="103" t="s">
        <v>6163</v>
      </c>
      <c r="P58" s="103"/>
      <c r="Q58" s="103">
        <v>0</v>
      </c>
    </row>
    <row r="59" spans="1:17" x14ac:dyDescent="0.35">
      <c r="A59" s="103" t="s">
        <v>6164</v>
      </c>
      <c r="B59" s="103">
        <v>3.2678015232086182</v>
      </c>
      <c r="C59" s="103">
        <v>0</v>
      </c>
      <c r="O59" s="103" t="s">
        <v>6164</v>
      </c>
      <c r="P59" s="103">
        <v>3.2678015232086182</v>
      </c>
      <c r="Q59" s="103">
        <v>0</v>
      </c>
    </row>
    <row r="60" spans="1:17" x14ac:dyDescent="0.35">
      <c r="A60" s="103" t="s">
        <v>6165</v>
      </c>
      <c r="B60" s="103"/>
      <c r="C60" s="103">
        <v>0</v>
      </c>
      <c r="O60" s="103" t="s">
        <v>6165</v>
      </c>
      <c r="P60" s="103"/>
      <c r="Q60" s="103">
        <v>0</v>
      </c>
    </row>
    <row r="61" spans="1:17" x14ac:dyDescent="0.35">
      <c r="A61" s="103" t="s">
        <v>6166</v>
      </c>
      <c r="B61" s="103"/>
      <c r="C61" s="103">
        <v>0</v>
      </c>
      <c r="O61" s="103" t="s">
        <v>6166</v>
      </c>
      <c r="P61" s="103"/>
      <c r="Q61" s="103">
        <v>0.5</v>
      </c>
    </row>
    <row r="62" spans="1:17" x14ac:dyDescent="0.35">
      <c r="A62" s="103" t="s">
        <v>6167</v>
      </c>
      <c r="B62" s="103">
        <v>0.47711628675460815</v>
      </c>
      <c r="C62" s="103">
        <v>0</v>
      </c>
      <c r="O62" s="103" t="s">
        <v>6167</v>
      </c>
      <c r="P62" s="103">
        <v>0.47711628675460815</v>
      </c>
      <c r="Q62" s="103">
        <v>0.5</v>
      </c>
    </row>
    <row r="63" spans="1:17" x14ac:dyDescent="0.35">
      <c r="A63" s="103" t="s">
        <v>6168</v>
      </c>
      <c r="B63" s="103">
        <v>0.39914622902870178</v>
      </c>
      <c r="C63" s="103">
        <v>0</v>
      </c>
      <c r="O63" s="103" t="s">
        <v>6168</v>
      </c>
      <c r="P63" s="103">
        <v>0.39914622902870178</v>
      </c>
      <c r="Q63" s="103">
        <v>0.75</v>
      </c>
    </row>
    <row r="64" spans="1:17" x14ac:dyDescent="0.35">
      <c r="A64" s="103" t="s">
        <v>6169</v>
      </c>
      <c r="B64" s="103"/>
      <c r="C64" s="103">
        <v>0</v>
      </c>
      <c r="O64" s="103" t="s">
        <v>6169</v>
      </c>
      <c r="P64" s="103"/>
      <c r="Q64" s="103">
        <v>0</v>
      </c>
    </row>
    <row r="65" spans="1:17" x14ac:dyDescent="0.35">
      <c r="A65" s="103" t="s">
        <v>6170</v>
      </c>
      <c r="B65" s="103">
        <v>4.3697986602783203</v>
      </c>
      <c r="C65" s="103">
        <v>0.25</v>
      </c>
      <c r="O65" s="103" t="s">
        <v>6170</v>
      </c>
      <c r="P65" s="103">
        <v>4.3697986602783203</v>
      </c>
      <c r="Q65" s="103">
        <v>1</v>
      </c>
    </row>
    <row r="66" spans="1:17" x14ac:dyDescent="0.35">
      <c r="A66" s="103" t="s">
        <v>6171</v>
      </c>
      <c r="B66" s="103"/>
      <c r="C66" s="103">
        <v>0</v>
      </c>
      <c r="O66" s="103" t="s">
        <v>6171</v>
      </c>
      <c r="P66" s="103"/>
      <c r="Q66" s="103">
        <v>0</v>
      </c>
    </row>
    <row r="67" spans="1:17" x14ac:dyDescent="0.35">
      <c r="A67" s="103" t="s">
        <v>6172</v>
      </c>
      <c r="B67" s="103"/>
      <c r="C67" s="103">
        <v>0.4166666567325592</v>
      </c>
      <c r="O67" s="103" t="s">
        <v>6172</v>
      </c>
      <c r="P67" s="103"/>
      <c r="Q67" s="103">
        <v>0</v>
      </c>
    </row>
    <row r="68" spans="1:17" x14ac:dyDescent="0.35">
      <c r="A68" s="103" t="s">
        <v>6173</v>
      </c>
      <c r="B68" s="103">
        <v>0.45986485481262207</v>
      </c>
      <c r="C68" s="103">
        <v>0</v>
      </c>
      <c r="O68" s="103" t="s">
        <v>6173</v>
      </c>
      <c r="P68" s="103">
        <v>0.45986485481262207</v>
      </c>
      <c r="Q68" s="103">
        <v>0.5</v>
      </c>
    </row>
    <row r="69" spans="1:17" x14ac:dyDescent="0.35">
      <c r="A69" s="103" t="s">
        <v>6174</v>
      </c>
      <c r="B69" s="103">
        <v>1.0216187238693237</v>
      </c>
      <c r="C69" s="103">
        <v>0</v>
      </c>
      <c r="O69" s="103" t="s">
        <v>6174</v>
      </c>
      <c r="P69" s="103">
        <v>1.0216187238693237</v>
      </c>
      <c r="Q69" s="103">
        <v>0.625</v>
      </c>
    </row>
    <row r="70" spans="1:17" x14ac:dyDescent="0.35">
      <c r="A70" s="103" t="s">
        <v>6175</v>
      </c>
      <c r="B70" s="103"/>
      <c r="C70" s="103">
        <v>0</v>
      </c>
      <c r="O70" s="103" t="s">
        <v>6175</v>
      </c>
      <c r="P70" s="103"/>
      <c r="Q70" s="103">
        <v>0.75</v>
      </c>
    </row>
    <row r="71" spans="1:17" x14ac:dyDescent="0.35">
      <c r="A71" s="103" t="s">
        <v>6176</v>
      </c>
      <c r="B71" s="103">
        <v>9.0306684374809265E-2</v>
      </c>
      <c r="C71" s="103">
        <v>0</v>
      </c>
      <c r="O71" s="103" t="s">
        <v>6176</v>
      </c>
      <c r="P71" s="103">
        <v>9.0306684374809265E-2</v>
      </c>
      <c r="Q71" s="103">
        <v>0.5</v>
      </c>
    </row>
    <row r="72" spans="1:17" x14ac:dyDescent="0.35">
      <c r="A72" s="103" t="s">
        <v>6177</v>
      </c>
      <c r="B72" s="103">
        <v>4.6140847206115723</v>
      </c>
      <c r="C72" s="103">
        <v>0.83333337306976318</v>
      </c>
      <c r="O72" s="103" t="s">
        <v>6177</v>
      </c>
      <c r="P72" s="103">
        <v>4.6140847206115723</v>
      </c>
      <c r="Q72" s="103">
        <v>0.5</v>
      </c>
    </row>
    <row r="73" spans="1:17" x14ac:dyDescent="0.35">
      <c r="A73" s="103" t="s">
        <v>6178</v>
      </c>
      <c r="B73" s="103"/>
      <c r="C73" s="103">
        <v>0</v>
      </c>
      <c r="O73" s="103" t="s">
        <v>6178</v>
      </c>
      <c r="P73" s="103"/>
      <c r="Q73" s="103">
        <v>0</v>
      </c>
    </row>
    <row r="74" spans="1:17" x14ac:dyDescent="0.35">
      <c r="A74" s="103" t="s">
        <v>6179</v>
      </c>
      <c r="B74" s="103">
        <v>0.65647029876708984</v>
      </c>
      <c r="C74" s="103">
        <v>0</v>
      </c>
      <c r="O74" s="103" t="s">
        <v>6179</v>
      </c>
      <c r="P74" s="103">
        <v>0.65647029876708984</v>
      </c>
      <c r="Q74" s="103">
        <v>0</v>
      </c>
    </row>
    <row r="75" spans="1:17" x14ac:dyDescent="0.35">
      <c r="A75" s="103" t="s">
        <v>6180</v>
      </c>
      <c r="B75" s="103"/>
      <c r="C75" s="103">
        <v>0</v>
      </c>
      <c r="O75" s="103" t="s">
        <v>6180</v>
      </c>
      <c r="P75" s="103"/>
      <c r="Q75" s="103">
        <v>0.75</v>
      </c>
    </row>
    <row r="76" spans="1:17" x14ac:dyDescent="0.35">
      <c r="A76" s="103" t="s">
        <v>6181</v>
      </c>
      <c r="B76" s="103">
        <v>0.90555554628372192</v>
      </c>
      <c r="C76" s="103">
        <v>0.5</v>
      </c>
      <c r="O76" s="103" t="s">
        <v>6181</v>
      </c>
      <c r="P76" s="103">
        <v>0.90555554628372192</v>
      </c>
      <c r="Q76" s="103">
        <v>0</v>
      </c>
    </row>
    <row r="77" spans="1:17" x14ac:dyDescent="0.35">
      <c r="A77" s="103" t="s">
        <v>6182</v>
      </c>
      <c r="B77" s="103">
        <v>4.4957984238862991E-2</v>
      </c>
      <c r="C77" s="103">
        <v>0.1666666716337204</v>
      </c>
      <c r="O77" s="103" t="s">
        <v>6182</v>
      </c>
      <c r="P77" s="103">
        <v>4.4957984238862991E-2</v>
      </c>
      <c r="Q77" s="103">
        <v>0.75</v>
      </c>
    </row>
    <row r="78" spans="1:17" x14ac:dyDescent="0.35">
      <c r="A78" s="103" t="s">
        <v>6183</v>
      </c>
      <c r="B78" s="103">
        <v>1.6692690849304199</v>
      </c>
      <c r="C78" s="103">
        <v>0</v>
      </c>
      <c r="O78" s="103" t="s">
        <v>6183</v>
      </c>
      <c r="P78" s="103">
        <v>1.6692690849304199</v>
      </c>
      <c r="Q78" s="103">
        <v>0.5</v>
      </c>
    </row>
    <row r="79" spans="1:17" x14ac:dyDescent="0.35">
      <c r="A79" s="103" t="s">
        <v>6184</v>
      </c>
      <c r="B79" s="103"/>
      <c r="C79" s="103">
        <v>0</v>
      </c>
      <c r="O79" s="103" t="s">
        <v>6184</v>
      </c>
      <c r="P79" s="103"/>
      <c r="Q79" s="103">
        <v>0</v>
      </c>
    </row>
    <row r="80" spans="1:17" x14ac:dyDescent="0.35">
      <c r="A80" s="103" t="s">
        <v>6185</v>
      </c>
      <c r="B80" s="103">
        <v>0.2203727513551712</v>
      </c>
      <c r="C80" s="103">
        <v>0.4166666567325592</v>
      </c>
      <c r="O80" s="103" t="s">
        <v>6185</v>
      </c>
      <c r="P80" s="103">
        <v>0.2203727513551712</v>
      </c>
      <c r="Q80" s="103">
        <v>0.5</v>
      </c>
    </row>
    <row r="81" spans="1:17" x14ac:dyDescent="0.35">
      <c r="A81" s="103" t="s">
        <v>6186</v>
      </c>
      <c r="B81" s="103"/>
      <c r="C81" s="103">
        <v>0.5</v>
      </c>
      <c r="O81" s="103" t="s">
        <v>6186</v>
      </c>
      <c r="P81" s="103"/>
      <c r="Q81" s="103">
        <v>0</v>
      </c>
    </row>
    <row r="82" spans="1:17" x14ac:dyDescent="0.35">
      <c r="A82" s="103" t="s">
        <v>6187</v>
      </c>
      <c r="B82" s="103"/>
      <c r="C82" s="103">
        <v>0</v>
      </c>
      <c r="O82" s="103" t="s">
        <v>6187</v>
      </c>
      <c r="P82" s="103"/>
      <c r="Q82" s="103">
        <v>0.75</v>
      </c>
    </row>
    <row r="83" spans="1:17" x14ac:dyDescent="0.35">
      <c r="A83" s="103" t="s">
        <v>6188</v>
      </c>
      <c r="B83" s="103">
        <v>0.60721331834793091</v>
      </c>
      <c r="C83" s="103">
        <v>0</v>
      </c>
      <c r="O83" s="103" t="s">
        <v>6188</v>
      </c>
      <c r="P83" s="103">
        <v>0.60721331834793091</v>
      </c>
      <c r="Q83" s="103">
        <v>0</v>
      </c>
    </row>
    <row r="84" spans="1:17" x14ac:dyDescent="0.35">
      <c r="A84" s="103" t="s">
        <v>6189</v>
      </c>
      <c r="B84" s="103">
        <v>4.8561630249023438</v>
      </c>
      <c r="C84" s="103">
        <v>0</v>
      </c>
      <c r="O84" s="103" t="s">
        <v>6189</v>
      </c>
      <c r="P84" s="103">
        <v>4.8561630249023438</v>
      </c>
      <c r="Q84" s="103">
        <v>1</v>
      </c>
    </row>
    <row r="85" spans="1:17" x14ac:dyDescent="0.35">
      <c r="A85" s="103" t="s">
        <v>6190</v>
      </c>
      <c r="B85" s="103">
        <v>6.5901885032653809</v>
      </c>
      <c r="C85" s="103">
        <v>0</v>
      </c>
      <c r="O85" s="103" t="s">
        <v>6190</v>
      </c>
      <c r="P85" s="103">
        <v>6.5901885032653809</v>
      </c>
      <c r="Q85" s="103">
        <v>0.5</v>
      </c>
    </row>
    <row r="86" spans="1:17" x14ac:dyDescent="0.35">
      <c r="A86" s="103" t="s">
        <v>6191</v>
      </c>
      <c r="B86" s="103">
        <v>2.3533415794372559</v>
      </c>
      <c r="C86" s="103">
        <v>0</v>
      </c>
      <c r="O86" s="103" t="s">
        <v>6191</v>
      </c>
      <c r="P86" s="103">
        <v>2.3533415794372559</v>
      </c>
      <c r="Q86" s="103">
        <v>0</v>
      </c>
    </row>
    <row r="87" spans="1:17" x14ac:dyDescent="0.35">
      <c r="A87" s="103" t="s">
        <v>6192</v>
      </c>
      <c r="B87" s="103"/>
      <c r="C87" s="103">
        <v>0.4166666567325592</v>
      </c>
      <c r="O87" s="103" t="s">
        <v>6192</v>
      </c>
      <c r="P87" s="103"/>
      <c r="Q87" s="103">
        <v>0.625</v>
      </c>
    </row>
    <row r="88" spans="1:17" x14ac:dyDescent="0.35">
      <c r="A88" s="103" t="s">
        <v>6193</v>
      </c>
      <c r="B88" s="103"/>
      <c r="C88" s="103">
        <v>0</v>
      </c>
      <c r="O88" s="103" t="s">
        <v>6193</v>
      </c>
      <c r="P88" s="103"/>
      <c r="Q88" s="103">
        <v>0.5</v>
      </c>
    </row>
    <row r="89" spans="1:17" x14ac:dyDescent="0.35">
      <c r="A89" s="103" t="s">
        <v>6194</v>
      </c>
      <c r="B89" s="103">
        <v>0.44672432541847229</v>
      </c>
      <c r="C89" s="103">
        <v>0</v>
      </c>
      <c r="O89" s="103" t="s">
        <v>6194</v>
      </c>
      <c r="P89" s="103">
        <v>0.44672432541847229</v>
      </c>
      <c r="Q89" s="103">
        <v>0.5</v>
      </c>
    </row>
    <row r="90" spans="1:17" x14ac:dyDescent="0.35">
      <c r="A90" s="103" t="s">
        <v>6195</v>
      </c>
      <c r="B90" s="103">
        <v>4.1537461280822754</v>
      </c>
      <c r="C90" s="103">
        <v>0</v>
      </c>
      <c r="O90" s="103" t="s">
        <v>6195</v>
      </c>
      <c r="P90" s="103">
        <v>4.1537461280822754</v>
      </c>
      <c r="Q90" s="103">
        <v>0</v>
      </c>
    </row>
    <row r="91" spans="1:17" x14ac:dyDescent="0.35">
      <c r="A91" s="103" t="s">
        <v>6196</v>
      </c>
      <c r="B91" s="103"/>
      <c r="C91" s="103">
        <v>0</v>
      </c>
      <c r="O91" s="103" t="s">
        <v>6196</v>
      </c>
      <c r="P91" s="103"/>
      <c r="Q91" s="103">
        <v>0.5</v>
      </c>
    </row>
    <row r="92" spans="1:17" x14ac:dyDescent="0.35">
      <c r="A92" s="103" t="s">
        <v>6197</v>
      </c>
      <c r="B92" s="103"/>
      <c r="C92" s="103">
        <v>0</v>
      </c>
      <c r="O92" s="103" t="s">
        <v>6197</v>
      </c>
      <c r="P92" s="103"/>
      <c r="Q92" s="103">
        <v>0.5</v>
      </c>
    </row>
    <row r="93" spans="1:17" x14ac:dyDescent="0.35">
      <c r="A93" s="103" t="s">
        <v>6198</v>
      </c>
      <c r="B93" s="103">
        <v>0.27261903882026672</v>
      </c>
      <c r="C93" s="103">
        <v>0.4166666567325592</v>
      </c>
      <c r="O93" s="103" t="s">
        <v>6198</v>
      </c>
      <c r="P93" s="103">
        <v>0.27261903882026672</v>
      </c>
      <c r="Q93" s="103">
        <v>0.5</v>
      </c>
    </row>
    <row r="94" spans="1:17" x14ac:dyDescent="0.35">
      <c r="A94" s="103" t="s">
        <v>6199</v>
      </c>
      <c r="B94" s="103"/>
      <c r="C94" s="103">
        <v>0.4166666567325592</v>
      </c>
      <c r="O94" s="103" t="s">
        <v>6199</v>
      </c>
      <c r="P94" s="103"/>
      <c r="Q94" s="103">
        <v>0.75</v>
      </c>
    </row>
    <row r="95" spans="1:17" x14ac:dyDescent="0.35">
      <c r="A95" s="103" t="s">
        <v>6200</v>
      </c>
      <c r="B95" s="103"/>
      <c r="C95" s="103">
        <v>0</v>
      </c>
      <c r="O95" s="103" t="s">
        <v>6200</v>
      </c>
      <c r="P95" s="103"/>
      <c r="Q95" s="103">
        <v>0</v>
      </c>
    </row>
    <row r="96" spans="1:17" x14ac:dyDescent="0.35">
      <c r="A96" s="103" t="s">
        <v>6201</v>
      </c>
      <c r="B96" s="103"/>
      <c r="C96" s="103">
        <v>0</v>
      </c>
      <c r="O96" s="103" t="s">
        <v>6201</v>
      </c>
      <c r="P96" s="103"/>
      <c r="Q96" s="103">
        <v>0</v>
      </c>
    </row>
    <row r="97" spans="1:17" x14ac:dyDescent="0.35">
      <c r="A97" s="103" t="s">
        <v>6202</v>
      </c>
      <c r="B97" s="103"/>
      <c r="C97" s="103">
        <v>0</v>
      </c>
      <c r="O97" s="103" t="s">
        <v>6202</v>
      </c>
      <c r="P97" s="103"/>
      <c r="Q97" s="103">
        <v>0.75</v>
      </c>
    </row>
    <row r="98" spans="1:17" x14ac:dyDescent="0.35">
      <c r="A98" s="103" t="s">
        <v>6203</v>
      </c>
      <c r="B98" s="103"/>
      <c r="C98" s="103">
        <v>0</v>
      </c>
      <c r="O98" s="103" t="s">
        <v>6203</v>
      </c>
      <c r="P98" s="103"/>
      <c r="Q98" s="103">
        <v>0</v>
      </c>
    </row>
    <row r="99" spans="1:17" x14ac:dyDescent="0.35">
      <c r="A99" s="103" t="s">
        <v>6204</v>
      </c>
      <c r="B99" s="103"/>
      <c r="C99" s="103">
        <v>0</v>
      </c>
      <c r="O99" s="103" t="s">
        <v>6204</v>
      </c>
      <c r="P99" s="103"/>
      <c r="Q99" s="103">
        <v>0.75</v>
      </c>
    </row>
    <row r="100" spans="1:17" x14ac:dyDescent="0.35">
      <c r="A100" s="103" t="s">
        <v>6205</v>
      </c>
      <c r="B100" s="103"/>
      <c r="C100" s="103">
        <v>0.1666666716337204</v>
      </c>
      <c r="O100" s="103" t="s">
        <v>6205</v>
      </c>
      <c r="P100" s="103"/>
      <c r="Q100" s="103">
        <v>1</v>
      </c>
    </row>
    <row r="101" spans="1:17" x14ac:dyDescent="0.35">
      <c r="A101" s="103" t="s">
        <v>6206</v>
      </c>
      <c r="B101" s="103">
        <v>8.8756856918334961</v>
      </c>
      <c r="C101" s="103">
        <v>0</v>
      </c>
      <c r="O101" s="103" t="s">
        <v>6206</v>
      </c>
      <c r="P101" s="103">
        <v>8.8756856918334961</v>
      </c>
      <c r="Q101" s="103">
        <v>0.125</v>
      </c>
    </row>
    <row r="102" spans="1:17" x14ac:dyDescent="0.35">
      <c r="A102" s="103" t="s">
        <v>6207</v>
      </c>
      <c r="B102" s="103">
        <v>1.5906517505645752</v>
      </c>
      <c r="C102" s="103">
        <v>0.5</v>
      </c>
      <c r="O102" s="103" t="s">
        <v>6207</v>
      </c>
      <c r="P102" s="103">
        <v>1.5906517505645752</v>
      </c>
      <c r="Q102" s="103">
        <v>0.5</v>
      </c>
    </row>
    <row r="103" spans="1:17" x14ac:dyDescent="0.35">
      <c r="A103" s="103" t="s">
        <v>6208</v>
      </c>
      <c r="B103" s="103">
        <v>1.5340662002563477</v>
      </c>
      <c r="C103" s="103">
        <v>0</v>
      </c>
      <c r="O103" s="103" t="s">
        <v>6208</v>
      </c>
      <c r="P103" s="103">
        <v>1.5340662002563477</v>
      </c>
      <c r="Q103" s="103">
        <v>0</v>
      </c>
    </row>
    <row r="104" spans="1:17" x14ac:dyDescent="0.35">
      <c r="A104" s="103" t="s">
        <v>6209</v>
      </c>
      <c r="B104" s="103"/>
      <c r="C104" s="103">
        <v>0.4166666567325592</v>
      </c>
      <c r="O104" s="103" t="s">
        <v>6209</v>
      </c>
      <c r="P104" s="103"/>
      <c r="Q104" s="103">
        <v>1</v>
      </c>
    </row>
    <row r="105" spans="1:17" x14ac:dyDescent="0.35">
      <c r="A105" s="103" t="s">
        <v>6210</v>
      </c>
      <c r="B105" s="103"/>
      <c r="C105" s="103">
        <v>0</v>
      </c>
      <c r="O105" s="103" t="s">
        <v>6210</v>
      </c>
      <c r="P105" s="103"/>
      <c r="Q105" s="103">
        <v>0</v>
      </c>
    </row>
    <row r="106" spans="1:17" x14ac:dyDescent="0.35">
      <c r="A106" s="103" t="s">
        <v>6211</v>
      </c>
      <c r="B106" s="103">
        <v>3.13185715675354</v>
      </c>
      <c r="C106" s="103">
        <v>0.4166666567325592</v>
      </c>
      <c r="O106" s="103" t="s">
        <v>6211</v>
      </c>
      <c r="P106" s="103">
        <v>3.13185715675354</v>
      </c>
      <c r="Q106" s="103">
        <v>0</v>
      </c>
    </row>
    <row r="107" spans="1:17" x14ac:dyDescent="0.35">
      <c r="A107" s="103" t="s">
        <v>6212</v>
      </c>
      <c r="B107" s="103">
        <v>0.56773728132247925</v>
      </c>
      <c r="C107" s="103">
        <v>0.1666666716337204</v>
      </c>
      <c r="O107" s="103" t="s">
        <v>6212</v>
      </c>
      <c r="P107" s="103">
        <v>0.56773728132247925</v>
      </c>
      <c r="Q107" s="103">
        <v>0.5</v>
      </c>
    </row>
    <row r="108" spans="1:17" x14ac:dyDescent="0.35">
      <c r="A108" s="103" t="s">
        <v>6213</v>
      </c>
      <c r="B108" s="103">
        <v>0.16540586948394775</v>
      </c>
      <c r="C108" s="103">
        <v>0.4166666567325592</v>
      </c>
      <c r="O108" s="103" t="s">
        <v>6213</v>
      </c>
      <c r="P108" s="103">
        <v>0.16540586948394775</v>
      </c>
      <c r="Q108" s="103">
        <v>0.5</v>
      </c>
    </row>
    <row r="109" spans="1:17" x14ac:dyDescent="0.35">
      <c r="A109" s="103" t="s">
        <v>6214</v>
      </c>
      <c r="B109" s="103">
        <v>0.61399763822555542</v>
      </c>
      <c r="C109" s="103">
        <v>0.5</v>
      </c>
      <c r="O109" s="103" t="s">
        <v>6214</v>
      </c>
      <c r="P109" s="103">
        <v>0.61399763822555542</v>
      </c>
      <c r="Q109" s="103">
        <v>0.5</v>
      </c>
    </row>
    <row r="110" spans="1:17" x14ac:dyDescent="0.35">
      <c r="A110" s="103" t="s">
        <v>6215</v>
      </c>
      <c r="B110" s="103">
        <v>1.2312296628952026</v>
      </c>
      <c r="C110" s="103">
        <v>0.25</v>
      </c>
      <c r="O110" s="103" t="s">
        <v>6215</v>
      </c>
      <c r="P110" s="103">
        <v>1.2312296628952026</v>
      </c>
      <c r="Q110" s="103">
        <v>1</v>
      </c>
    </row>
    <row r="111" spans="1:17" x14ac:dyDescent="0.35">
      <c r="A111" s="103" t="s">
        <v>6216</v>
      </c>
      <c r="B111" s="103"/>
      <c r="C111" s="103">
        <v>0</v>
      </c>
      <c r="O111" s="103" t="s">
        <v>6216</v>
      </c>
      <c r="P111" s="103"/>
      <c r="Q111" s="103">
        <v>0.5</v>
      </c>
    </row>
    <row r="112" spans="1:17" x14ac:dyDescent="0.35">
      <c r="A112" s="103" t="s">
        <v>6217</v>
      </c>
      <c r="B112" s="103"/>
      <c r="C112" s="103">
        <v>0.4166666567325592</v>
      </c>
      <c r="O112" s="103" t="s">
        <v>6217</v>
      </c>
      <c r="P112" s="103"/>
      <c r="Q112" s="103">
        <v>1</v>
      </c>
    </row>
    <row r="113" spans="1:17" x14ac:dyDescent="0.35">
      <c r="A113" s="103" t="s">
        <v>6218</v>
      </c>
      <c r="B113" s="103">
        <v>8.1992874145507813</v>
      </c>
      <c r="C113" s="103">
        <v>0.4166666567325592</v>
      </c>
      <c r="O113" s="103" t="s">
        <v>6218</v>
      </c>
      <c r="P113" s="103">
        <v>8.1992874145507813</v>
      </c>
      <c r="Q113" s="103">
        <v>0.75</v>
      </c>
    </row>
    <row r="114" spans="1:17" x14ac:dyDescent="0.35">
      <c r="A114" s="103" t="s">
        <v>6219</v>
      </c>
      <c r="B114" s="103">
        <v>1.1684966087341309</v>
      </c>
      <c r="C114" s="103">
        <v>0</v>
      </c>
      <c r="O114" s="103" t="s">
        <v>6219</v>
      </c>
      <c r="P114" s="103">
        <v>1.1684966087341309</v>
      </c>
      <c r="Q114" s="103">
        <v>0</v>
      </c>
    </row>
    <row r="115" spans="1:17" x14ac:dyDescent="0.35">
      <c r="A115" s="103" t="s">
        <v>6220</v>
      </c>
      <c r="B115" s="103">
        <v>0.41626277565956116</v>
      </c>
      <c r="C115" s="103">
        <v>0.5</v>
      </c>
      <c r="O115" s="103" t="s">
        <v>6220</v>
      </c>
      <c r="P115" s="103">
        <v>0.41626277565956116</v>
      </c>
      <c r="Q115" s="103">
        <v>0</v>
      </c>
    </row>
    <row r="116" spans="1:17" x14ac:dyDescent="0.35">
      <c r="A116" s="103" t="s">
        <v>6221</v>
      </c>
      <c r="B116" s="103">
        <v>0.68865436315536499</v>
      </c>
      <c r="C116" s="103">
        <v>0</v>
      </c>
      <c r="O116" s="103" t="s">
        <v>6221</v>
      </c>
      <c r="P116" s="103">
        <v>0.68865436315536499</v>
      </c>
      <c r="Q116" s="103">
        <v>0.625</v>
      </c>
    </row>
    <row r="117" spans="1:17" x14ac:dyDescent="0.35">
      <c r="A117" s="103" t="s">
        <v>6222</v>
      </c>
      <c r="B117" s="103"/>
      <c r="C117" s="103">
        <v>0</v>
      </c>
      <c r="O117" s="103" t="s">
        <v>6222</v>
      </c>
      <c r="P117" s="103"/>
      <c r="Q117" s="103">
        <v>1</v>
      </c>
    </row>
    <row r="118" spans="1:17" x14ac:dyDescent="0.35">
      <c r="A118" s="103" t="s">
        <v>6223</v>
      </c>
      <c r="B118" s="103"/>
      <c r="C118" s="103">
        <v>0</v>
      </c>
      <c r="O118" s="103" t="s">
        <v>6223</v>
      </c>
      <c r="P118" s="103"/>
      <c r="Q118" s="103">
        <v>0</v>
      </c>
    </row>
    <row r="119" spans="1:17" x14ac:dyDescent="0.35">
      <c r="A119" s="103" t="s">
        <v>6224</v>
      </c>
      <c r="B119" s="103">
        <v>1.8562420606613159</v>
      </c>
      <c r="C119" s="103">
        <v>0</v>
      </c>
      <c r="O119" s="103" t="s">
        <v>6224</v>
      </c>
      <c r="P119" s="103">
        <v>1.8562420606613159</v>
      </c>
      <c r="Q119" s="103">
        <v>0</v>
      </c>
    </row>
    <row r="120" spans="1:17" x14ac:dyDescent="0.35">
      <c r="A120" s="103" t="s">
        <v>6225</v>
      </c>
      <c r="B120" s="103">
        <v>0.60162502527236938</v>
      </c>
      <c r="C120" s="103">
        <v>0</v>
      </c>
      <c r="O120" s="103" t="s">
        <v>6225</v>
      </c>
      <c r="P120" s="103">
        <v>0.60162502527236938</v>
      </c>
      <c r="Q120" s="103">
        <v>0.625</v>
      </c>
    </row>
    <row r="121" spans="1:17" x14ac:dyDescent="0.35">
      <c r="A121" s="103" t="s">
        <v>6226</v>
      </c>
      <c r="B121" s="103">
        <v>3.0512428283691406</v>
      </c>
      <c r="C121" s="103">
        <v>0</v>
      </c>
      <c r="O121" s="103" t="s">
        <v>6226</v>
      </c>
      <c r="P121" s="103">
        <v>3.0512428283691406</v>
      </c>
      <c r="Q121" s="103">
        <v>0.5</v>
      </c>
    </row>
    <row r="122" spans="1:17" x14ac:dyDescent="0.35">
      <c r="A122" s="103" t="s">
        <v>6227</v>
      </c>
      <c r="B122" s="103">
        <v>1.209019660949707</v>
      </c>
      <c r="C122" s="103">
        <v>0</v>
      </c>
      <c r="O122" s="103" t="s">
        <v>6227</v>
      </c>
      <c r="P122" s="103">
        <v>1.209019660949707</v>
      </c>
      <c r="Q122" s="103">
        <v>0</v>
      </c>
    </row>
    <row r="123" spans="1:17" x14ac:dyDescent="0.35">
      <c r="A123" s="103" t="s">
        <v>6228</v>
      </c>
      <c r="B123" s="103"/>
      <c r="C123" s="103">
        <v>0</v>
      </c>
      <c r="O123" s="103" t="s">
        <v>6228</v>
      </c>
      <c r="P123" s="103"/>
      <c r="Q123" s="103">
        <v>0.5</v>
      </c>
    </row>
    <row r="124" spans="1:17" x14ac:dyDescent="0.35">
      <c r="A124" s="103" t="s">
        <v>6229</v>
      </c>
      <c r="B124" s="103">
        <v>22.052518844604492</v>
      </c>
      <c r="C124" s="103">
        <v>0.5</v>
      </c>
      <c r="O124" s="103" t="s">
        <v>6229</v>
      </c>
      <c r="P124" s="103">
        <v>22.052518844604492</v>
      </c>
      <c r="Q124" s="103">
        <v>0</v>
      </c>
    </row>
    <row r="125" spans="1:17" x14ac:dyDescent="0.35">
      <c r="A125" s="103" t="s">
        <v>6230</v>
      </c>
      <c r="B125" s="103">
        <v>28.027273178100586</v>
      </c>
      <c r="C125" s="103">
        <v>0</v>
      </c>
      <c r="O125" s="103" t="s">
        <v>6230</v>
      </c>
      <c r="P125" s="103">
        <v>28.027273178100586</v>
      </c>
      <c r="Q125" s="103">
        <v>0</v>
      </c>
    </row>
    <row r="126" spans="1:17" x14ac:dyDescent="0.35">
      <c r="A126" s="103" t="s">
        <v>6231</v>
      </c>
      <c r="B126" s="103"/>
      <c r="C126" s="103">
        <v>0</v>
      </c>
      <c r="O126" s="103" t="s">
        <v>6231</v>
      </c>
      <c r="P126" s="103"/>
      <c r="Q126" s="103">
        <v>0</v>
      </c>
    </row>
    <row r="127" spans="1:17" x14ac:dyDescent="0.35">
      <c r="A127" s="103" t="s">
        <v>6232</v>
      </c>
      <c r="B127" s="103"/>
      <c r="C127" s="103">
        <v>0</v>
      </c>
      <c r="O127" s="103" t="s">
        <v>6232</v>
      </c>
      <c r="P127" s="103"/>
      <c r="Q127" s="103">
        <v>0</v>
      </c>
    </row>
    <row r="128" spans="1:17" x14ac:dyDescent="0.35">
      <c r="A128" s="103" t="s">
        <v>6233</v>
      </c>
      <c r="B128" s="103">
        <v>5.4359912872314453</v>
      </c>
      <c r="C128" s="103">
        <v>0</v>
      </c>
      <c r="O128" s="103" t="s">
        <v>6233</v>
      </c>
      <c r="P128" s="103">
        <v>5.4359912872314453</v>
      </c>
      <c r="Q128" s="103">
        <v>0.5</v>
      </c>
    </row>
    <row r="129" spans="1:17" x14ac:dyDescent="0.35">
      <c r="A129" s="103" t="s">
        <v>6234</v>
      </c>
      <c r="B129" s="103">
        <v>0.36062201857566833</v>
      </c>
      <c r="C129" s="103">
        <v>0</v>
      </c>
      <c r="O129" s="103" t="s">
        <v>6234</v>
      </c>
      <c r="P129" s="103">
        <v>0.36062201857566833</v>
      </c>
      <c r="Q129" s="103">
        <v>0</v>
      </c>
    </row>
    <row r="130" spans="1:17" x14ac:dyDescent="0.35">
      <c r="A130" s="103" t="s">
        <v>6235</v>
      </c>
      <c r="B130" s="103">
        <v>0.8137931227684021</v>
      </c>
      <c r="C130" s="103">
        <v>0</v>
      </c>
      <c r="O130" s="103" t="s">
        <v>6235</v>
      </c>
      <c r="P130" s="103">
        <v>0.8137931227684021</v>
      </c>
      <c r="Q130" s="103">
        <v>0.75</v>
      </c>
    </row>
    <row r="131" spans="1:17" x14ac:dyDescent="0.35">
      <c r="A131" s="103" t="s">
        <v>6236</v>
      </c>
      <c r="B131" s="103">
        <v>1.1907042264938354</v>
      </c>
      <c r="C131" s="103">
        <v>0.1666666716337204</v>
      </c>
      <c r="O131" s="103" t="s">
        <v>6236</v>
      </c>
      <c r="P131" s="103">
        <v>1.1907042264938354</v>
      </c>
      <c r="Q131" s="103">
        <v>0.5</v>
      </c>
    </row>
    <row r="132" spans="1:17" x14ac:dyDescent="0.35">
      <c r="A132" s="103" t="s">
        <v>6237</v>
      </c>
      <c r="B132" s="103">
        <v>1.2517315149307251</v>
      </c>
      <c r="C132" s="103">
        <v>0</v>
      </c>
      <c r="O132" s="103" t="s">
        <v>6237</v>
      </c>
      <c r="P132" s="103">
        <v>1.2517315149307251</v>
      </c>
      <c r="Q132" s="103">
        <v>0.5</v>
      </c>
    </row>
    <row r="133" spans="1:17" x14ac:dyDescent="0.35">
      <c r="A133" s="103" t="s">
        <v>6238</v>
      </c>
      <c r="B133" s="103">
        <v>0.94663846492767334</v>
      </c>
      <c r="C133" s="103">
        <v>0</v>
      </c>
      <c r="O133" s="103" t="s">
        <v>6238</v>
      </c>
      <c r="P133" s="103">
        <v>0.94663846492767334</v>
      </c>
      <c r="Q133" s="103">
        <v>0.5</v>
      </c>
    </row>
    <row r="134" spans="1:17" x14ac:dyDescent="0.35">
      <c r="A134" s="103" t="s">
        <v>6239</v>
      </c>
      <c r="B134" s="103"/>
      <c r="C134" s="103">
        <v>0.5</v>
      </c>
      <c r="O134" s="103" t="s">
        <v>6239</v>
      </c>
      <c r="P134" s="103"/>
      <c r="Q134" s="103">
        <v>0.625</v>
      </c>
    </row>
    <row r="135" spans="1:17" x14ac:dyDescent="0.35">
      <c r="A135" s="103" t="s">
        <v>6240</v>
      </c>
      <c r="B135" s="103">
        <v>0.97291529178619385</v>
      </c>
      <c r="C135" s="103">
        <v>0</v>
      </c>
      <c r="O135" s="103" t="s">
        <v>6240</v>
      </c>
      <c r="P135" s="103">
        <v>0.97291529178619385</v>
      </c>
      <c r="Q135" s="103">
        <v>0.75</v>
      </c>
    </row>
    <row r="136" spans="1:17" x14ac:dyDescent="0.35">
      <c r="A136" s="103" t="s">
        <v>6241</v>
      </c>
      <c r="B136" s="103">
        <v>11.134468078613281</v>
      </c>
      <c r="C136" s="103">
        <v>0.5</v>
      </c>
      <c r="O136" s="103" t="s">
        <v>6241</v>
      </c>
      <c r="P136" s="103">
        <v>11.134468078613281</v>
      </c>
      <c r="Q136" s="103">
        <v>0</v>
      </c>
    </row>
    <row r="137" spans="1:17" x14ac:dyDescent="0.35">
      <c r="A137" s="103" t="s">
        <v>6242</v>
      </c>
      <c r="B137" s="103">
        <v>1.74068284034729</v>
      </c>
      <c r="C137" s="103">
        <v>0</v>
      </c>
      <c r="O137" s="103" t="s">
        <v>6242</v>
      </c>
      <c r="P137" s="103">
        <v>1.74068284034729</v>
      </c>
      <c r="Q137" s="103">
        <v>0.875</v>
      </c>
    </row>
    <row r="138" spans="1:17" x14ac:dyDescent="0.35">
      <c r="A138" s="103" t="s">
        <v>6243</v>
      </c>
      <c r="B138" s="103">
        <v>11.754487037658691</v>
      </c>
      <c r="C138" s="103">
        <v>0.4166666567325592</v>
      </c>
      <c r="O138" s="103" t="s">
        <v>6243</v>
      </c>
      <c r="P138" s="103">
        <v>11.754487037658691</v>
      </c>
      <c r="Q138" s="103">
        <v>0.125</v>
      </c>
    </row>
    <row r="139" spans="1:17" x14ac:dyDescent="0.35">
      <c r="A139" s="103" t="s">
        <v>6244</v>
      </c>
      <c r="B139" s="103">
        <v>4.398433119058609E-2</v>
      </c>
      <c r="C139" s="103">
        <v>0</v>
      </c>
      <c r="O139" s="103" t="s">
        <v>6244</v>
      </c>
      <c r="P139" s="103">
        <v>4.398433119058609E-2</v>
      </c>
      <c r="Q139" s="103">
        <v>0</v>
      </c>
    </row>
    <row r="140" spans="1:17" x14ac:dyDescent="0.35">
      <c r="A140" s="103" t="s">
        <v>6245</v>
      </c>
      <c r="B140" s="103"/>
      <c r="C140" s="103">
        <v>0</v>
      </c>
      <c r="O140" s="103" t="s">
        <v>6245</v>
      </c>
      <c r="P140" s="103"/>
      <c r="Q140" s="103">
        <v>0</v>
      </c>
    </row>
    <row r="141" spans="1:17" x14ac:dyDescent="0.35">
      <c r="A141" s="103" t="s">
        <v>6246</v>
      </c>
      <c r="B141" s="103"/>
      <c r="C141" s="103">
        <v>0</v>
      </c>
      <c r="O141" s="103" t="s">
        <v>6246</v>
      </c>
      <c r="P141" s="103"/>
      <c r="Q141" s="103">
        <v>0</v>
      </c>
    </row>
    <row r="142" spans="1:17" x14ac:dyDescent="0.35">
      <c r="A142" s="103" t="s">
        <v>6247</v>
      </c>
      <c r="B142" s="103"/>
      <c r="C142" s="103">
        <v>0.4166666567325592</v>
      </c>
      <c r="O142" s="103" t="s">
        <v>6247</v>
      </c>
      <c r="P142" s="103"/>
      <c r="Q142" s="103">
        <v>0.5</v>
      </c>
    </row>
    <row r="143" spans="1:17" x14ac:dyDescent="0.35">
      <c r="A143" s="103" t="s">
        <v>6248</v>
      </c>
      <c r="B143" s="103"/>
      <c r="C143" s="103">
        <v>0</v>
      </c>
      <c r="O143" s="103" t="s">
        <v>6248</v>
      </c>
      <c r="P143" s="103"/>
      <c r="Q143" s="103">
        <v>0</v>
      </c>
    </row>
    <row r="144" spans="1:17" x14ac:dyDescent="0.35">
      <c r="A144" s="103" t="s">
        <v>6249</v>
      </c>
      <c r="B144" s="103">
        <v>1.483359694480896</v>
      </c>
      <c r="C144" s="103">
        <v>0</v>
      </c>
      <c r="O144" s="103" t="s">
        <v>6249</v>
      </c>
      <c r="P144" s="103">
        <v>1.483359694480896</v>
      </c>
      <c r="Q144" s="103">
        <v>0</v>
      </c>
    </row>
    <row r="145" spans="1:17" x14ac:dyDescent="0.35">
      <c r="A145" s="103" t="s">
        <v>6250</v>
      </c>
      <c r="B145" s="103">
        <v>5.631861686706543</v>
      </c>
      <c r="C145" s="103">
        <v>0</v>
      </c>
      <c r="O145" s="103" t="s">
        <v>6250</v>
      </c>
      <c r="P145" s="103">
        <v>5.631861686706543</v>
      </c>
      <c r="Q145" s="103">
        <v>0.625</v>
      </c>
    </row>
    <row r="146" spans="1:17" x14ac:dyDescent="0.35">
      <c r="A146" s="103" t="s">
        <v>6251</v>
      </c>
      <c r="B146" s="103">
        <v>0.92633849382400513</v>
      </c>
      <c r="C146" s="103">
        <v>0.5</v>
      </c>
      <c r="O146" s="103" t="s">
        <v>6251</v>
      </c>
      <c r="P146" s="103">
        <v>0.92633849382400513</v>
      </c>
      <c r="Q146" s="103">
        <v>0.75</v>
      </c>
    </row>
    <row r="147" spans="1:17" x14ac:dyDescent="0.35">
      <c r="A147" s="103" t="s">
        <v>6252</v>
      </c>
      <c r="B147" s="103"/>
      <c r="C147" s="103">
        <v>0</v>
      </c>
      <c r="O147" s="103" t="s">
        <v>6252</v>
      </c>
      <c r="P147" s="103"/>
      <c r="Q147" s="103">
        <v>0.75</v>
      </c>
    </row>
    <row r="148" spans="1:17" x14ac:dyDescent="0.35">
      <c r="A148" s="103" t="s">
        <v>6253</v>
      </c>
      <c r="B148" s="103">
        <v>0.88307106494903564</v>
      </c>
      <c r="C148" s="103">
        <v>0</v>
      </c>
      <c r="O148" s="103" t="s">
        <v>6253</v>
      </c>
      <c r="P148" s="103">
        <v>0.88307106494903564</v>
      </c>
      <c r="Q148" s="103">
        <v>0.5</v>
      </c>
    </row>
    <row r="149" spans="1:17" x14ac:dyDescent="0.35">
      <c r="A149" s="103" t="s">
        <v>6254</v>
      </c>
      <c r="B149" s="103">
        <v>4.0277779102325439E-2</v>
      </c>
      <c r="C149" s="103">
        <v>1</v>
      </c>
      <c r="O149" s="103" t="s">
        <v>6254</v>
      </c>
      <c r="P149" s="103">
        <v>4.0277779102325439E-2</v>
      </c>
      <c r="Q149" s="103">
        <v>0.125</v>
      </c>
    </row>
    <row r="150" spans="1:17" x14ac:dyDescent="0.35">
      <c r="A150" s="103" t="s">
        <v>6255</v>
      </c>
      <c r="B150" s="103">
        <v>0.77896827459335327</v>
      </c>
      <c r="C150" s="103">
        <v>0</v>
      </c>
      <c r="O150" s="103" t="s">
        <v>6255</v>
      </c>
      <c r="P150" s="103">
        <v>0.77896827459335327</v>
      </c>
      <c r="Q150" s="103">
        <v>0.5</v>
      </c>
    </row>
    <row r="151" spans="1:17" x14ac:dyDescent="0.35">
      <c r="A151" s="103" t="s">
        <v>6256</v>
      </c>
      <c r="B151" s="103">
        <v>0.67729216814041138</v>
      </c>
      <c r="C151" s="103">
        <v>0</v>
      </c>
      <c r="O151" s="103" t="s">
        <v>6256</v>
      </c>
      <c r="P151" s="103">
        <v>0.67729216814041138</v>
      </c>
      <c r="Q151" s="103">
        <v>0</v>
      </c>
    </row>
    <row r="152" spans="1:17" x14ac:dyDescent="0.35">
      <c r="A152" s="103" t="s">
        <v>6257</v>
      </c>
      <c r="B152" s="103">
        <v>1.6507062911987305</v>
      </c>
      <c r="C152" s="103">
        <v>0</v>
      </c>
      <c r="O152" s="103" t="s">
        <v>6257</v>
      </c>
      <c r="P152" s="103">
        <v>1.6507062911987305</v>
      </c>
      <c r="Q152" s="103">
        <v>0</v>
      </c>
    </row>
    <row r="153" spans="1:17" x14ac:dyDescent="0.35">
      <c r="A153" s="103" t="s">
        <v>6258</v>
      </c>
      <c r="B153" s="103">
        <v>2.0220253467559814</v>
      </c>
      <c r="C153" s="103">
        <v>0.3333333432674408</v>
      </c>
      <c r="O153" s="103" t="s">
        <v>6258</v>
      </c>
      <c r="P153" s="103">
        <v>2.0220253467559814</v>
      </c>
      <c r="Q153" s="103">
        <v>0.5</v>
      </c>
    </row>
    <row r="154" spans="1:17" x14ac:dyDescent="0.35">
      <c r="A154" s="103" t="s">
        <v>6259</v>
      </c>
      <c r="B154" s="103">
        <v>0.32883945107460022</v>
      </c>
      <c r="C154" s="103">
        <v>0</v>
      </c>
      <c r="O154" s="103" t="s">
        <v>6259</v>
      </c>
      <c r="P154" s="103">
        <v>0.32883945107460022</v>
      </c>
      <c r="Q154" s="103">
        <v>0.625</v>
      </c>
    </row>
    <row r="155" spans="1:17" x14ac:dyDescent="0.35">
      <c r="A155" s="103" t="s">
        <v>6260</v>
      </c>
      <c r="B155" s="103">
        <v>6.06072998046875</v>
      </c>
      <c r="C155" s="103">
        <v>0.4166666567325592</v>
      </c>
      <c r="O155" s="103" t="s">
        <v>6260</v>
      </c>
      <c r="P155" s="103">
        <v>6.06072998046875</v>
      </c>
      <c r="Q155" s="103">
        <v>1</v>
      </c>
    </row>
    <row r="156" spans="1:17" x14ac:dyDescent="0.35">
      <c r="A156" s="103" t="s">
        <v>6261</v>
      </c>
      <c r="B156" s="103"/>
      <c r="C156" s="103">
        <v>0</v>
      </c>
      <c r="O156" s="103" t="s">
        <v>6261</v>
      </c>
      <c r="P156" s="103"/>
      <c r="Q156" s="103">
        <v>0.75</v>
      </c>
    </row>
    <row r="157" spans="1:17" x14ac:dyDescent="0.35">
      <c r="A157" s="103" t="s">
        <v>5977</v>
      </c>
      <c r="B157" s="103">
        <v>1.8219177722930908</v>
      </c>
      <c r="C157" s="103">
        <v>0.4166666567325592</v>
      </c>
      <c r="O157" s="103" t="s">
        <v>5977</v>
      </c>
      <c r="P157" s="103">
        <v>1.8219177722930908</v>
      </c>
      <c r="Q157" s="103">
        <v>0.625</v>
      </c>
    </row>
    <row r="158" spans="1:17" x14ac:dyDescent="0.35">
      <c r="A158" s="103" t="s">
        <v>6262</v>
      </c>
      <c r="B158" s="103">
        <v>16.75384521484375</v>
      </c>
      <c r="C158" s="103">
        <v>0.1666666716337204</v>
      </c>
      <c r="O158" s="103" t="s">
        <v>6262</v>
      </c>
      <c r="P158" s="103">
        <v>16.75384521484375</v>
      </c>
      <c r="Q158" s="103">
        <v>0.5</v>
      </c>
    </row>
    <row r="159" spans="1:17" x14ac:dyDescent="0.35">
      <c r="A159" s="103" t="s">
        <v>6263</v>
      </c>
      <c r="B159" s="103">
        <v>0.38062572479248047</v>
      </c>
      <c r="C159" s="103">
        <v>0.91666662693023682</v>
      </c>
      <c r="O159" s="103" t="s">
        <v>6263</v>
      </c>
      <c r="P159" s="103">
        <v>0.38062572479248047</v>
      </c>
      <c r="Q159" s="103">
        <v>0</v>
      </c>
    </row>
    <row r="160" spans="1:17" x14ac:dyDescent="0.35">
      <c r="A160" s="103" t="s">
        <v>6264</v>
      </c>
      <c r="B160" s="103"/>
      <c r="C160" s="103">
        <v>0</v>
      </c>
      <c r="O160" s="103" t="s">
        <v>6264</v>
      </c>
      <c r="P160" s="103"/>
      <c r="Q160" s="103">
        <v>0</v>
      </c>
    </row>
    <row r="161" spans="1:17" x14ac:dyDescent="0.35">
      <c r="A161" s="103" t="s">
        <v>6265</v>
      </c>
      <c r="B161" s="103"/>
      <c r="C161" s="103">
        <v>0</v>
      </c>
      <c r="O161" s="103" t="s">
        <v>6265</v>
      </c>
      <c r="P161" s="103"/>
      <c r="Q161" s="103">
        <v>0</v>
      </c>
    </row>
    <row r="162" spans="1:17" x14ac:dyDescent="0.35">
      <c r="A162" s="103" t="s">
        <v>6266</v>
      </c>
      <c r="B162" s="103">
        <v>3.4302856922149658</v>
      </c>
      <c r="C162" s="103">
        <v>0.4166666567325592</v>
      </c>
      <c r="O162" s="103" t="s">
        <v>6266</v>
      </c>
      <c r="P162" s="103">
        <v>3.4302856922149658</v>
      </c>
      <c r="Q162" s="103">
        <v>1</v>
      </c>
    </row>
    <row r="163" spans="1:17" x14ac:dyDescent="0.35">
      <c r="A163" s="103" t="s">
        <v>6267</v>
      </c>
      <c r="B163" s="103"/>
      <c r="C163" s="103">
        <v>0</v>
      </c>
      <c r="O163" s="103" t="s">
        <v>6267</v>
      </c>
      <c r="P163" s="103"/>
      <c r="Q163" s="103">
        <v>1</v>
      </c>
    </row>
    <row r="164" spans="1:17" x14ac:dyDescent="0.35">
      <c r="A164" s="103" t="s">
        <v>6268</v>
      </c>
      <c r="B164" s="103">
        <v>2.8374652862548828</v>
      </c>
      <c r="C164" s="103">
        <v>0</v>
      </c>
      <c r="O164" s="103" t="s">
        <v>6268</v>
      </c>
      <c r="P164" s="103">
        <v>2.8374652862548828</v>
      </c>
      <c r="Q164" s="103">
        <v>0.5</v>
      </c>
    </row>
    <row r="165" spans="1:17" x14ac:dyDescent="0.35">
      <c r="A165" s="103" t="s">
        <v>6269</v>
      </c>
      <c r="B165" s="103">
        <v>1.449636697769165</v>
      </c>
      <c r="C165" s="103">
        <v>0</v>
      </c>
      <c r="O165" s="103" t="s">
        <v>6269</v>
      </c>
      <c r="P165" s="103">
        <v>1.449636697769165</v>
      </c>
      <c r="Q165" s="103">
        <v>0</v>
      </c>
    </row>
    <row r="166" spans="1:17" x14ac:dyDescent="0.35">
      <c r="A166" s="103" t="s">
        <v>6270</v>
      </c>
      <c r="B166" s="103"/>
      <c r="C166" s="103">
        <v>0</v>
      </c>
      <c r="O166" s="103" t="s">
        <v>6270</v>
      </c>
      <c r="P166" s="103"/>
      <c r="Q166" s="103">
        <v>0</v>
      </c>
    </row>
    <row r="167" spans="1:17" x14ac:dyDescent="0.35">
      <c r="A167" s="103" t="s">
        <v>6271</v>
      </c>
      <c r="B167" s="103">
        <v>0.97450655698776245</v>
      </c>
      <c r="C167" s="103">
        <v>0</v>
      </c>
      <c r="O167" s="103" t="s">
        <v>6271</v>
      </c>
      <c r="P167" s="103">
        <v>0.97450655698776245</v>
      </c>
      <c r="Q167" s="103">
        <v>0.5</v>
      </c>
    </row>
    <row r="168" spans="1:17" x14ac:dyDescent="0.35">
      <c r="A168" s="103" t="s">
        <v>6272</v>
      </c>
      <c r="B168" s="103"/>
      <c r="C168" s="103">
        <v>0</v>
      </c>
      <c r="O168" s="103" t="s">
        <v>6272</v>
      </c>
      <c r="P168" s="103"/>
      <c r="Q168" s="103">
        <v>0.75</v>
      </c>
    </row>
    <row r="169" spans="1:17" x14ac:dyDescent="0.35">
      <c r="A169" s="103" t="s">
        <v>6273</v>
      </c>
      <c r="B169" s="103">
        <v>1.495913028717041</v>
      </c>
      <c r="C169" s="103">
        <v>0</v>
      </c>
      <c r="O169" s="103" t="s">
        <v>6273</v>
      </c>
      <c r="P169" s="103">
        <v>1.495913028717041</v>
      </c>
      <c r="Q169" s="103">
        <v>0</v>
      </c>
    </row>
    <row r="170" spans="1:17" x14ac:dyDescent="0.35">
      <c r="A170" s="103" t="s">
        <v>6274</v>
      </c>
      <c r="B170" s="103">
        <v>12.70799446105957</v>
      </c>
      <c r="C170" s="103">
        <v>0.5</v>
      </c>
      <c r="O170" s="103" t="s">
        <v>6274</v>
      </c>
      <c r="P170" s="103">
        <v>12.70799446105957</v>
      </c>
      <c r="Q170" s="103">
        <v>0.75</v>
      </c>
    </row>
    <row r="171" spans="1:17" x14ac:dyDescent="0.35">
      <c r="A171" s="103" t="s">
        <v>6275</v>
      </c>
      <c r="B171" s="103"/>
      <c r="C171" s="103">
        <v>0</v>
      </c>
      <c r="O171" s="103" t="s">
        <v>6275</v>
      </c>
      <c r="P171" s="103"/>
      <c r="Q171" s="103">
        <v>0.75</v>
      </c>
    </row>
    <row r="172" spans="1:17" x14ac:dyDescent="0.35">
      <c r="A172" s="103" t="s">
        <v>6276</v>
      </c>
      <c r="B172" s="103"/>
      <c r="C172" s="103">
        <v>0.4166666567325592</v>
      </c>
      <c r="O172" s="103" t="s">
        <v>6276</v>
      </c>
      <c r="P172" s="103"/>
      <c r="Q172" s="103">
        <v>1</v>
      </c>
    </row>
    <row r="173" spans="1:17" x14ac:dyDescent="0.35">
      <c r="A173" s="103" t="s">
        <v>6277</v>
      </c>
      <c r="B173" s="103"/>
      <c r="C173" s="103">
        <v>0</v>
      </c>
      <c r="O173" s="103" t="s">
        <v>6277</v>
      </c>
      <c r="P173" s="103"/>
      <c r="Q173" s="103">
        <v>1</v>
      </c>
    </row>
    <row r="174" spans="1:17" x14ac:dyDescent="0.35">
      <c r="A174" s="103" t="s">
        <v>6278</v>
      </c>
      <c r="B174" s="103"/>
      <c r="C174" s="103">
        <v>0</v>
      </c>
      <c r="O174" s="103" t="s">
        <v>6278</v>
      </c>
      <c r="P174" s="103"/>
      <c r="Q174" s="103">
        <v>0.5</v>
      </c>
    </row>
    <row r="175" spans="1:17" x14ac:dyDescent="0.35">
      <c r="A175" s="103" t="s">
        <v>6279</v>
      </c>
      <c r="B175" s="103">
        <v>1.9823740720748901</v>
      </c>
      <c r="C175" s="103">
        <v>0</v>
      </c>
      <c r="O175" s="103" t="s">
        <v>6279</v>
      </c>
      <c r="P175" s="103">
        <v>1.9823740720748901</v>
      </c>
      <c r="Q175" s="103">
        <v>0.75</v>
      </c>
    </row>
    <row r="176" spans="1:17" x14ac:dyDescent="0.35">
      <c r="A176" s="103" t="s">
        <v>6280</v>
      </c>
      <c r="B176" s="103">
        <v>2.4702723026275635</v>
      </c>
      <c r="C176" s="103">
        <v>0</v>
      </c>
      <c r="O176" s="103" t="s">
        <v>6280</v>
      </c>
      <c r="P176" s="103">
        <v>2.4702723026275635</v>
      </c>
      <c r="Q176" s="103">
        <v>0.125</v>
      </c>
    </row>
    <row r="177" spans="1:17" x14ac:dyDescent="0.35">
      <c r="A177" s="103" t="s">
        <v>6281</v>
      </c>
      <c r="B177" s="103">
        <v>9.8569726943969727</v>
      </c>
      <c r="C177" s="103">
        <v>0</v>
      </c>
      <c r="O177" s="103" t="s">
        <v>6281</v>
      </c>
      <c r="P177" s="103">
        <v>9.8569726943969727</v>
      </c>
      <c r="Q177" s="103">
        <v>0</v>
      </c>
    </row>
    <row r="178" spans="1:17" x14ac:dyDescent="0.35">
      <c r="A178" s="103" t="s">
        <v>6282</v>
      </c>
      <c r="B178" s="103"/>
      <c r="C178" s="103">
        <v>0</v>
      </c>
      <c r="O178" s="103" t="s">
        <v>6282</v>
      </c>
      <c r="P178" s="103"/>
      <c r="Q178" s="103">
        <v>0</v>
      </c>
    </row>
    <row r="179" spans="1:17" x14ac:dyDescent="0.35">
      <c r="A179" s="103" t="s">
        <v>6283</v>
      </c>
      <c r="B179" s="103"/>
      <c r="C179" s="103">
        <v>0.4166666567325592</v>
      </c>
      <c r="O179" s="103" t="s">
        <v>6283</v>
      </c>
      <c r="P179" s="103"/>
      <c r="Q179" s="103">
        <v>0.5</v>
      </c>
    </row>
    <row r="180" spans="1:17" x14ac:dyDescent="0.35">
      <c r="A180" s="103" t="s">
        <v>6284</v>
      </c>
      <c r="B180" s="103">
        <v>1.4412993192672729</v>
      </c>
      <c r="C180" s="103">
        <v>0.5</v>
      </c>
      <c r="O180" s="103" t="s">
        <v>6284</v>
      </c>
      <c r="P180" s="103">
        <v>1.4412993192672729</v>
      </c>
      <c r="Q180" s="103">
        <v>0</v>
      </c>
    </row>
    <row r="181" spans="1:17" x14ac:dyDescent="0.35">
      <c r="A181" s="103" t="s">
        <v>6285</v>
      </c>
      <c r="B181" s="103">
        <v>2.2696471214294434</v>
      </c>
      <c r="C181" s="103">
        <v>0</v>
      </c>
      <c r="O181" s="103" t="s">
        <v>6285</v>
      </c>
      <c r="P181" s="103">
        <v>2.2696471214294434</v>
      </c>
      <c r="Q181" s="103">
        <v>0</v>
      </c>
    </row>
    <row r="182" spans="1:17" x14ac:dyDescent="0.35">
      <c r="A182" s="103" t="s">
        <v>6286</v>
      </c>
      <c r="B182" s="103">
        <v>0.97023344039916992</v>
      </c>
      <c r="C182" s="103">
        <v>0</v>
      </c>
      <c r="O182" s="103" t="s">
        <v>6286</v>
      </c>
      <c r="P182" s="103">
        <v>0.97023344039916992</v>
      </c>
      <c r="Q182" s="103">
        <v>0</v>
      </c>
    </row>
    <row r="183" spans="1:17" x14ac:dyDescent="0.35">
      <c r="A183" s="103" t="s">
        <v>6287</v>
      </c>
      <c r="B183" s="103">
        <v>0.61772149801254272</v>
      </c>
      <c r="C183" s="103">
        <v>0.4166666567325592</v>
      </c>
      <c r="O183" s="103" t="s">
        <v>6287</v>
      </c>
      <c r="P183" s="103">
        <v>0.61772149801254272</v>
      </c>
      <c r="Q183" s="103">
        <v>0.625</v>
      </c>
    </row>
    <row r="184" spans="1:17" x14ac:dyDescent="0.35">
      <c r="A184" s="103" t="s">
        <v>6288</v>
      </c>
      <c r="B184" s="103">
        <v>0.24844016134738922</v>
      </c>
      <c r="C184" s="103">
        <v>0</v>
      </c>
      <c r="O184" s="103" t="s">
        <v>6288</v>
      </c>
      <c r="P184" s="103">
        <v>0.24844016134738922</v>
      </c>
      <c r="Q184" s="103">
        <v>0.625</v>
      </c>
    </row>
    <row r="185" spans="1:17" x14ac:dyDescent="0.35">
      <c r="A185" s="103" t="s">
        <v>6289</v>
      </c>
      <c r="B185" s="103">
        <v>1.3323554992675781</v>
      </c>
      <c r="C185" s="103">
        <v>0.4166666567325592</v>
      </c>
      <c r="O185" s="103" t="s">
        <v>6289</v>
      </c>
      <c r="P185" s="103">
        <v>1.3323554992675781</v>
      </c>
      <c r="Q185" s="103">
        <v>0.75</v>
      </c>
    </row>
    <row r="186" spans="1:17" x14ac:dyDescent="0.35">
      <c r="A186" s="103" t="s">
        <v>6290</v>
      </c>
      <c r="B186" s="103"/>
      <c r="C186" s="103">
        <v>0.1666666716337204</v>
      </c>
      <c r="O186" s="103" t="s">
        <v>6290</v>
      </c>
      <c r="P186" s="103"/>
      <c r="Q186" s="103">
        <v>1</v>
      </c>
    </row>
    <row r="187" spans="1:17" x14ac:dyDescent="0.35">
      <c r="A187" s="103" t="s">
        <v>6291</v>
      </c>
      <c r="B187" s="103">
        <v>1.2012839317321777</v>
      </c>
      <c r="C187" s="103">
        <v>0.4166666567325592</v>
      </c>
      <c r="O187" s="103" t="s">
        <v>6291</v>
      </c>
      <c r="P187" s="103">
        <v>1.2012839317321777</v>
      </c>
      <c r="Q187" s="103">
        <v>1</v>
      </c>
    </row>
    <row r="188" spans="1:17" x14ac:dyDescent="0.35">
      <c r="A188" s="103" t="s">
        <v>6292</v>
      </c>
      <c r="B188" s="103">
        <v>0.20773717761039734</v>
      </c>
      <c r="C188" s="103">
        <v>0.1666666716337204</v>
      </c>
      <c r="O188" s="103" t="s">
        <v>6292</v>
      </c>
      <c r="P188" s="103">
        <v>0.20773717761039734</v>
      </c>
      <c r="Q188" s="103">
        <v>0.5</v>
      </c>
    </row>
    <row r="189" spans="1:17" x14ac:dyDescent="0.35">
      <c r="A189" s="103" t="s">
        <v>6293</v>
      </c>
      <c r="B189" s="103"/>
      <c r="C189" s="103">
        <v>0.66666668653488159</v>
      </c>
      <c r="O189" s="103" t="s">
        <v>6293</v>
      </c>
      <c r="P189" s="103"/>
      <c r="Q189" s="103">
        <v>0.75</v>
      </c>
    </row>
    <row r="190" spans="1:17" x14ac:dyDescent="0.35">
      <c r="A190" s="103" t="s">
        <v>6294</v>
      </c>
      <c r="B190" s="103">
        <v>0.89539986848831177</v>
      </c>
      <c r="C190" s="103">
        <v>0</v>
      </c>
      <c r="O190" s="103" t="s">
        <v>6294</v>
      </c>
      <c r="P190" s="103">
        <v>0.89539986848831177</v>
      </c>
      <c r="Q190" s="103">
        <v>0</v>
      </c>
    </row>
    <row r="191" spans="1:17" x14ac:dyDescent="0.35">
      <c r="A191" s="103" t="s">
        <v>6295</v>
      </c>
      <c r="B191" s="103">
        <v>4.1119952201843262</v>
      </c>
      <c r="C191" s="103">
        <v>0.4166666567325592</v>
      </c>
      <c r="O191" s="103" t="s">
        <v>6295</v>
      </c>
      <c r="P191" s="103">
        <v>4.1119952201843262</v>
      </c>
      <c r="Q191" s="103">
        <v>1</v>
      </c>
    </row>
    <row r="192" spans="1:17" x14ac:dyDescent="0.35">
      <c r="A192" s="103" t="s">
        <v>6296</v>
      </c>
      <c r="B192" s="103"/>
      <c r="C192" s="103">
        <v>0</v>
      </c>
      <c r="O192" s="103" t="s">
        <v>6296</v>
      </c>
      <c r="P192" s="103"/>
      <c r="Q192" s="103">
        <v>0.75</v>
      </c>
    </row>
    <row r="193" spans="1:17" x14ac:dyDescent="0.35">
      <c r="A193" s="103" t="s">
        <v>6297</v>
      </c>
      <c r="B193" s="103">
        <v>0.56085503101348877</v>
      </c>
      <c r="C193" s="103">
        <v>0.1666666716337204</v>
      </c>
      <c r="O193" s="103" t="s">
        <v>6297</v>
      </c>
      <c r="P193" s="103">
        <v>0.56085503101348877</v>
      </c>
      <c r="Q193" s="103">
        <v>0.75</v>
      </c>
    </row>
    <row r="194" spans="1:17" x14ac:dyDescent="0.35">
      <c r="A194" s="103" t="s">
        <v>6298</v>
      </c>
      <c r="B194" s="103">
        <v>5.9665107727050781</v>
      </c>
      <c r="C194" s="103">
        <v>0</v>
      </c>
      <c r="O194" s="103" t="s">
        <v>6298</v>
      </c>
      <c r="P194" s="103">
        <v>5.9665107727050781</v>
      </c>
      <c r="Q194" s="103">
        <v>0</v>
      </c>
    </row>
    <row r="195" spans="1:17" x14ac:dyDescent="0.35">
      <c r="A195" s="103" t="s">
        <v>6299</v>
      </c>
      <c r="B195" s="103"/>
      <c r="C195" s="103">
        <v>0.4166666567325592</v>
      </c>
      <c r="O195" s="103" t="s">
        <v>6299</v>
      </c>
      <c r="P195" s="103"/>
      <c r="Q195" s="103">
        <v>0.75</v>
      </c>
    </row>
    <row r="196" spans="1:17" x14ac:dyDescent="0.35">
      <c r="A196" s="103" t="s">
        <v>6300</v>
      </c>
      <c r="B196" s="103">
        <v>2.4526314735412598</v>
      </c>
      <c r="C196" s="103">
        <v>0</v>
      </c>
      <c r="O196" s="103" t="s">
        <v>6300</v>
      </c>
      <c r="P196" s="103">
        <v>2.4526314735412598</v>
      </c>
      <c r="Q196" s="103">
        <v>0.5</v>
      </c>
    </row>
    <row r="197" spans="1:17" x14ac:dyDescent="0.35">
      <c r="A197" s="103" t="s">
        <v>6301</v>
      </c>
      <c r="B197" s="103"/>
      <c r="C197" s="103">
        <v>0.3333333432674408</v>
      </c>
      <c r="O197" s="103" t="s">
        <v>6301</v>
      </c>
      <c r="P197" s="103"/>
      <c r="Q197" s="103">
        <v>0.5</v>
      </c>
    </row>
    <row r="198" spans="1:17" x14ac:dyDescent="0.35">
      <c r="A198" s="103" t="s">
        <v>6302</v>
      </c>
      <c r="B198" s="103">
        <v>0.28773072361946106</v>
      </c>
      <c r="C198" s="103">
        <v>0</v>
      </c>
      <c r="O198" s="103" t="s">
        <v>6302</v>
      </c>
      <c r="P198" s="103">
        <v>0.28773072361946106</v>
      </c>
      <c r="Q198" s="103">
        <v>0.625</v>
      </c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3FE6B-9A76-426E-A7BF-D2E92074C38F}">
  <dimension ref="A2:G199"/>
  <sheetViews>
    <sheetView zoomScale="30" zoomScaleNormal="30" workbookViewId="0">
      <selection activeCell="Z42" sqref="Z42"/>
    </sheetView>
  </sheetViews>
  <sheetFormatPr defaultColWidth="12.54296875" defaultRowHeight="15.5" x14ac:dyDescent="0.35"/>
  <cols>
    <col min="1" max="16384" width="12.54296875" style="40"/>
  </cols>
  <sheetData>
    <row r="2" spans="1:7" x14ac:dyDescent="0.35">
      <c r="A2" s="106" t="s">
        <v>6303</v>
      </c>
    </row>
    <row r="4" spans="1:7" ht="65" x14ac:dyDescent="0.65">
      <c r="A4" s="107" t="s">
        <v>6124</v>
      </c>
      <c r="B4" s="107" t="s">
        <v>6304</v>
      </c>
      <c r="C4" s="107" t="s">
        <v>6305</v>
      </c>
      <c r="G4" s="108" t="s">
        <v>6306</v>
      </c>
    </row>
    <row r="5" spans="1:7" x14ac:dyDescent="0.35">
      <c r="A5" s="40" t="s">
        <v>6129</v>
      </c>
      <c r="B5" s="40">
        <v>-9.360620379447937E-2</v>
      </c>
      <c r="C5" s="40">
        <v>30.211263656616211</v>
      </c>
    </row>
    <row r="6" spans="1:7" x14ac:dyDescent="0.35">
      <c r="A6" s="40" t="s">
        <v>5966</v>
      </c>
      <c r="B6" s="40">
        <v>-1.4397621154785156</v>
      </c>
      <c r="C6" s="40">
        <v>27.343782424926758</v>
      </c>
    </row>
    <row r="7" spans="1:7" x14ac:dyDescent="0.35">
      <c r="A7" s="40" t="s">
        <v>21</v>
      </c>
      <c r="B7" s="40">
        <v>0.35058647394180298</v>
      </c>
      <c r="C7" s="40">
        <v>44.250186920166016</v>
      </c>
    </row>
    <row r="8" spans="1:7" x14ac:dyDescent="0.35">
      <c r="A8" s="40" t="s">
        <v>5975</v>
      </c>
      <c r="B8" s="40">
        <v>-0.36778977513313293</v>
      </c>
      <c r="C8" s="40">
        <v>18.470844268798828</v>
      </c>
    </row>
    <row r="9" spans="1:7" x14ac:dyDescent="0.35">
      <c r="A9" s="40" t="s">
        <v>5981</v>
      </c>
      <c r="B9" s="40">
        <v>0.42313271760940552</v>
      </c>
      <c r="C9" s="40">
        <v>53.706394195556641</v>
      </c>
    </row>
    <row r="10" spans="1:7" x14ac:dyDescent="0.35">
      <c r="A10" s="40" t="s">
        <v>5992</v>
      </c>
      <c r="B10" s="40">
        <v>2.8037915229797363</v>
      </c>
      <c r="C10" s="40">
        <v>51.128303527832031</v>
      </c>
    </row>
    <row r="11" spans="1:7" x14ac:dyDescent="0.35">
      <c r="A11" s="40" t="s">
        <v>5980</v>
      </c>
      <c r="B11" s="40">
        <v>0.40634128451347351</v>
      </c>
      <c r="C11" s="40">
        <v>17.128826141357422</v>
      </c>
    </row>
    <row r="12" spans="1:7" x14ac:dyDescent="0.35">
      <c r="A12" s="40" t="s">
        <v>6132</v>
      </c>
      <c r="B12" s="40">
        <v>-0.90033113956451416</v>
      </c>
      <c r="C12" s="40">
        <v>39.777667999267578</v>
      </c>
    </row>
    <row r="13" spans="1:7" x14ac:dyDescent="0.35">
      <c r="A13" s="40" t="s">
        <v>5967</v>
      </c>
      <c r="B13" s="40">
        <v>0.21167205274105072</v>
      </c>
      <c r="C13" s="40">
        <v>57.929187774658203</v>
      </c>
    </row>
    <row r="14" spans="1:7" x14ac:dyDescent="0.35">
      <c r="A14" s="40" t="s">
        <v>5994</v>
      </c>
      <c r="B14" s="40">
        <v>0.51926052570343018</v>
      </c>
      <c r="C14" s="40">
        <v>14.024673461914063</v>
      </c>
    </row>
    <row r="15" spans="1:7" x14ac:dyDescent="0.35">
      <c r="A15" s="40" t="s">
        <v>5987</v>
      </c>
      <c r="B15" s="40">
        <v>-1.5062263011932373</v>
      </c>
      <c r="C15" s="40">
        <v>30.276042938232422</v>
      </c>
    </row>
    <row r="16" spans="1:7" x14ac:dyDescent="0.35">
      <c r="A16" s="40" t="s">
        <v>5961</v>
      </c>
      <c r="B16" s="40">
        <v>-0.14072307944297791</v>
      </c>
      <c r="C16" s="40">
        <v>45.519218444824219</v>
      </c>
    </row>
    <row r="17" spans="1:3" x14ac:dyDescent="0.35">
      <c r="A17" s="40" t="s">
        <v>6009</v>
      </c>
      <c r="B17" s="40">
        <v>-1.3641839027404785</v>
      </c>
      <c r="C17" s="40">
        <v>37.547584533691406</v>
      </c>
    </row>
    <row r="18" spans="1:3" x14ac:dyDescent="0.35">
      <c r="A18" s="40" t="s">
        <v>6133</v>
      </c>
      <c r="B18" s="40">
        <v>2.0754673480987549</v>
      </c>
      <c r="C18" s="40">
        <v>17.247287750244141</v>
      </c>
    </row>
    <row r="19" spans="1:3" x14ac:dyDescent="0.35">
      <c r="A19" s="40" t="s">
        <v>5969</v>
      </c>
      <c r="B19" s="40">
        <v>0.29641762375831604</v>
      </c>
      <c r="C19" s="40">
        <v>18.150022506713867</v>
      </c>
    </row>
    <row r="20" spans="1:3" x14ac:dyDescent="0.35">
      <c r="A20" s="40" t="s">
        <v>5998</v>
      </c>
      <c r="B20" s="40">
        <v>-1.3218905925750732</v>
      </c>
      <c r="C20" s="40">
        <v>34.584926605224609</v>
      </c>
    </row>
    <row r="21" spans="1:3" x14ac:dyDescent="0.35">
      <c r="A21" s="40" t="s">
        <v>5978</v>
      </c>
      <c r="B21" s="40">
        <v>-0.63753461837768555</v>
      </c>
      <c r="C21" s="40">
        <v>40.521072387695313</v>
      </c>
    </row>
    <row r="22" spans="1:3" x14ac:dyDescent="0.35">
      <c r="A22" s="40" t="s">
        <v>5964</v>
      </c>
      <c r="B22" s="40">
        <v>2.5250458717346191</v>
      </c>
      <c r="C22" s="40">
        <v>53.270477294921875</v>
      </c>
    </row>
    <row r="23" spans="1:3" x14ac:dyDescent="0.35">
      <c r="A23" s="40" t="s">
        <v>5991</v>
      </c>
      <c r="B23" s="40">
        <v>-1.5699614286422729</v>
      </c>
      <c r="C23" s="40">
        <v>20.35096549987793</v>
      </c>
    </row>
    <row r="24" spans="1:3" x14ac:dyDescent="0.35">
      <c r="A24" s="40" t="s">
        <v>6134</v>
      </c>
      <c r="B24" s="40">
        <v>1.494168758392334</v>
      </c>
      <c r="C24" s="40">
        <v>74.163330078125</v>
      </c>
    </row>
    <row r="25" spans="1:3" x14ac:dyDescent="0.35">
      <c r="A25" s="40" t="s">
        <v>5972</v>
      </c>
      <c r="B25" s="40">
        <v>8.6863391101360321E-2</v>
      </c>
      <c r="C25" s="40">
        <v>70.897415161132813</v>
      </c>
    </row>
    <row r="26" spans="1:3" x14ac:dyDescent="0.35">
      <c r="A26" s="40" t="s">
        <v>5996</v>
      </c>
      <c r="B26" s="40">
        <v>-0.50796180963516235</v>
      </c>
      <c r="C26" s="40">
        <v>24.617029190063477</v>
      </c>
    </row>
    <row r="27" spans="1:3" x14ac:dyDescent="0.35">
      <c r="A27" s="40" t="s">
        <v>5983</v>
      </c>
      <c r="B27" s="40">
        <v>-1.0925180912017822</v>
      </c>
      <c r="C27" s="40">
        <v>20.38427734375</v>
      </c>
    </row>
    <row r="28" spans="1:3" x14ac:dyDescent="0.35">
      <c r="A28" s="40" t="s">
        <v>5989</v>
      </c>
      <c r="B28" s="40">
        <v>0.11773109436035156</v>
      </c>
      <c r="C28" s="40">
        <v>17.890470504760742</v>
      </c>
    </row>
    <row r="29" spans="1:3" x14ac:dyDescent="0.35">
      <c r="A29" s="40" t="s">
        <v>5971</v>
      </c>
      <c r="B29" s="40">
        <v>-1.6764791011810303</v>
      </c>
      <c r="C29" s="40">
        <v>20.275936126708984</v>
      </c>
    </row>
    <row r="30" spans="1:3" x14ac:dyDescent="0.35">
      <c r="A30" s="40" t="s">
        <v>5960</v>
      </c>
      <c r="B30" s="40">
        <v>-0.69217461347579956</v>
      </c>
      <c r="C30" s="40">
        <v>47.418258666992188</v>
      </c>
    </row>
    <row r="31" spans="1:3" x14ac:dyDescent="0.35">
      <c r="A31" s="40" t="s">
        <v>6135</v>
      </c>
      <c r="B31" s="40">
        <v>-1.6173529624938965</v>
      </c>
      <c r="C31" s="40">
        <v>23.301372528076172</v>
      </c>
    </row>
    <row r="32" spans="1:3" x14ac:dyDescent="0.35">
      <c r="A32" s="40" t="s">
        <v>6136</v>
      </c>
      <c r="B32" s="40">
        <v>0.83251261711120605</v>
      </c>
      <c r="C32" s="40">
        <v>44.281631469726563</v>
      </c>
    </row>
    <row r="33" spans="1:3" x14ac:dyDescent="0.35">
      <c r="A33" s="40" t="s">
        <v>6137</v>
      </c>
      <c r="B33" s="40">
        <v>-0.14499199390411377</v>
      </c>
      <c r="C33" s="40">
        <v>18.645685195922852</v>
      </c>
    </row>
    <row r="34" spans="1:3" x14ac:dyDescent="0.35">
      <c r="A34" s="40" t="s">
        <v>6138</v>
      </c>
      <c r="B34" s="40">
        <v>1.1570258140563965</v>
      </c>
      <c r="C34" s="40">
        <v>25.551712036132813</v>
      </c>
    </row>
    <row r="35" spans="1:3" x14ac:dyDescent="0.35">
      <c r="A35" s="40" t="s">
        <v>6139</v>
      </c>
      <c r="B35" s="40">
        <v>-0.54760050773620605</v>
      </c>
      <c r="C35" s="40">
        <v>22.183731079101563</v>
      </c>
    </row>
    <row r="36" spans="1:3" x14ac:dyDescent="0.35">
      <c r="A36" s="40" t="s">
        <v>6140</v>
      </c>
      <c r="B36" s="40">
        <v>-0.94973886013031006</v>
      </c>
      <c r="C36" s="40">
        <v>31.066867828369141</v>
      </c>
    </row>
    <row r="37" spans="1:3" x14ac:dyDescent="0.35">
      <c r="A37" s="40" t="s">
        <v>6141</v>
      </c>
      <c r="B37" s="40">
        <v>1.0610494613647461</v>
      </c>
      <c r="C37" s="40">
        <v>52.761867523193359</v>
      </c>
    </row>
    <row r="38" spans="1:3" x14ac:dyDescent="0.35">
      <c r="A38" s="40" t="s">
        <v>6142</v>
      </c>
      <c r="B38" s="40">
        <v>0.49147245287895203</v>
      </c>
      <c r="C38" s="40">
        <v>41.92498779296875</v>
      </c>
    </row>
    <row r="39" spans="1:3" x14ac:dyDescent="0.35">
      <c r="A39" s="40" t="s">
        <v>6143</v>
      </c>
      <c r="B39" s="40">
        <v>1.0811526775360107</v>
      </c>
      <c r="C39" s="40">
        <v>76.784149169921875</v>
      </c>
    </row>
    <row r="40" spans="1:3" x14ac:dyDescent="0.35">
      <c r="A40" s="40" t="s">
        <v>6144</v>
      </c>
      <c r="B40" s="40">
        <v>1.4253808259963989</v>
      </c>
      <c r="C40" s="40">
        <v>51.339168548583984</v>
      </c>
    </row>
    <row r="41" spans="1:3" x14ac:dyDescent="0.35">
      <c r="A41" s="40" t="s">
        <v>6145</v>
      </c>
      <c r="B41" s="40">
        <v>-0.35210776329040527</v>
      </c>
      <c r="C41" s="40">
        <v>21.07206916809082</v>
      </c>
    </row>
    <row r="42" spans="1:3" x14ac:dyDescent="0.35">
      <c r="A42" s="40" t="s">
        <v>6146</v>
      </c>
      <c r="B42" s="40">
        <v>7.9467952251434326E-2</v>
      </c>
      <c r="C42" s="40">
        <v>28.03181266784668</v>
      </c>
    </row>
    <row r="43" spans="1:3" x14ac:dyDescent="0.35">
      <c r="A43" s="40" t="s">
        <v>6147</v>
      </c>
      <c r="B43" s="40">
        <v>1.0996183156967163</v>
      </c>
      <c r="C43" s="40">
        <v>36.433921813964844</v>
      </c>
    </row>
    <row r="44" spans="1:3" x14ac:dyDescent="0.35">
      <c r="A44" s="40" t="s">
        <v>6148</v>
      </c>
      <c r="B44" s="40">
        <v>-1.0543689727783203</v>
      </c>
      <c r="C44" s="40">
        <v>30.681924819946289</v>
      </c>
    </row>
    <row r="45" spans="1:3" x14ac:dyDescent="0.35">
      <c r="A45" s="40" t="s">
        <v>6149</v>
      </c>
      <c r="B45" s="40">
        <v>-0.52921611070632935</v>
      </c>
      <c r="C45" s="40">
        <v>35.656703948974609</v>
      </c>
    </row>
    <row r="46" spans="1:3" x14ac:dyDescent="0.35">
      <c r="A46" s="40" t="s">
        <v>6150</v>
      </c>
      <c r="B46" s="40">
        <v>1.33402419090271</v>
      </c>
      <c r="C46" s="40">
        <v>34.235637664794922</v>
      </c>
    </row>
    <row r="47" spans="1:3" x14ac:dyDescent="0.35">
      <c r="A47" s="40" t="s">
        <v>6151</v>
      </c>
      <c r="B47" s="40">
        <v>2.1335353851318359</v>
      </c>
      <c r="C47" s="40">
        <v>57.979000091552734</v>
      </c>
    </row>
    <row r="48" spans="1:3" x14ac:dyDescent="0.35">
      <c r="A48" s="40" t="s">
        <v>6152</v>
      </c>
      <c r="B48" s="40">
        <v>-0.81336212158203125</v>
      </c>
      <c r="C48" s="40">
        <v>35.483280181884766</v>
      </c>
    </row>
    <row r="49" spans="1:3" x14ac:dyDescent="0.35">
      <c r="A49" s="40" t="s">
        <v>6153</v>
      </c>
      <c r="B49" s="40">
        <v>-1.393956184387207</v>
      </c>
      <c r="C49" s="40">
        <v>25.615991592407227</v>
      </c>
    </row>
    <row r="50" spans="1:3" x14ac:dyDescent="0.35">
      <c r="A50" s="40" t="s">
        <v>6154</v>
      </c>
      <c r="B50" s="40">
        <v>-0.82623869180679321</v>
      </c>
      <c r="C50" s="40">
        <v>38.81988525390625</v>
      </c>
    </row>
    <row r="51" spans="1:3" x14ac:dyDescent="0.35">
      <c r="A51" s="40" t="s">
        <v>6155</v>
      </c>
      <c r="B51" s="40">
        <v>3.4448768943548203E-2</v>
      </c>
      <c r="C51" s="40">
        <v>34.647403717041016</v>
      </c>
    </row>
    <row r="52" spans="1:3" x14ac:dyDescent="0.35">
      <c r="A52" s="40" t="s">
        <v>6156</v>
      </c>
      <c r="B52" s="40">
        <v>1.1456731557846069</v>
      </c>
      <c r="C52" s="40">
        <v>37.328426361083984</v>
      </c>
    </row>
    <row r="53" spans="1:3" x14ac:dyDescent="0.35">
      <c r="A53" s="40" t="s">
        <v>6157</v>
      </c>
      <c r="B53" s="40">
        <v>-0.29221636056900024</v>
      </c>
      <c r="C53" s="40">
        <v>35.859119415283203</v>
      </c>
    </row>
    <row r="54" spans="1:3" x14ac:dyDescent="0.35">
      <c r="A54" s="40" t="s">
        <v>6158</v>
      </c>
      <c r="B54" s="40">
        <v>0.44896116852760315</v>
      </c>
      <c r="C54" s="40">
        <v>51.276535034179688</v>
      </c>
    </row>
    <row r="55" spans="1:3" x14ac:dyDescent="0.35">
      <c r="A55" s="40" t="s">
        <v>6159</v>
      </c>
      <c r="B55" s="40">
        <v>2.0681478977203369</v>
      </c>
      <c r="C55" s="40">
        <v>47.571414947509766</v>
      </c>
    </row>
    <row r="56" spans="1:3" x14ac:dyDescent="0.35">
      <c r="A56" s="40" t="s">
        <v>6160</v>
      </c>
      <c r="B56" s="40">
        <v>-1.5077039003372192</v>
      </c>
      <c r="C56" s="40">
        <v>24.366374969482422</v>
      </c>
    </row>
    <row r="57" spans="1:3" x14ac:dyDescent="0.35">
      <c r="A57" s="40" t="s">
        <v>6161</v>
      </c>
      <c r="B57" s="40">
        <v>-1.937610387802124</v>
      </c>
      <c r="C57" s="40">
        <v>19.382095336914063</v>
      </c>
    </row>
    <row r="58" spans="1:3" x14ac:dyDescent="0.35">
      <c r="A58" s="40" t="s">
        <v>6162</v>
      </c>
      <c r="B58" s="40">
        <v>-0.55341815948486328</v>
      </c>
      <c r="C58" s="40">
        <v>27.486410140991211</v>
      </c>
    </row>
    <row r="59" spans="1:3" x14ac:dyDescent="0.35">
      <c r="A59" s="40" t="s">
        <v>6163</v>
      </c>
      <c r="B59" s="40">
        <v>-0.29782667756080627</v>
      </c>
      <c r="C59" s="40">
        <v>34.126361846923828</v>
      </c>
    </row>
    <row r="60" spans="1:3" x14ac:dyDescent="0.35">
      <c r="A60" s="40" t="s">
        <v>6164</v>
      </c>
      <c r="B60" s="40">
        <v>1.1247069835662842</v>
      </c>
      <c r="C60" s="40">
        <v>76.632278442382813</v>
      </c>
    </row>
    <row r="61" spans="1:3" x14ac:dyDescent="0.35">
      <c r="A61" s="40" t="s">
        <v>6165</v>
      </c>
      <c r="B61" s="40">
        <v>-1.1650667190551758</v>
      </c>
      <c r="C61" s="40">
        <v>23.677650451660156</v>
      </c>
    </row>
    <row r="62" spans="1:3" x14ac:dyDescent="0.35">
      <c r="A62" s="40" t="s">
        <v>6166</v>
      </c>
      <c r="B62" s="40">
        <v>-1.7078703641891479</v>
      </c>
      <c r="C62" s="40">
        <v>19.75233268737793</v>
      </c>
    </row>
    <row r="63" spans="1:3" x14ac:dyDescent="0.35">
      <c r="A63" s="40" t="s">
        <v>6167</v>
      </c>
      <c r="B63" s="40">
        <v>1.6329526901245117</v>
      </c>
      <c r="C63" s="40">
        <v>49.348033905029297</v>
      </c>
    </row>
    <row r="64" spans="1:3" x14ac:dyDescent="0.35">
      <c r="A64" s="40" t="s">
        <v>6168</v>
      </c>
      <c r="B64" s="40">
        <v>9.0113945305347443E-2</v>
      </c>
      <c r="C64" s="40">
        <v>39.702896118164063</v>
      </c>
    </row>
    <row r="65" spans="1:3" x14ac:dyDescent="0.35">
      <c r="A65" s="40" t="s">
        <v>6169</v>
      </c>
      <c r="B65" s="40">
        <v>-1.7802257537841797</v>
      </c>
      <c r="C65" s="40">
        <v>24.434413909912109</v>
      </c>
    </row>
    <row r="66" spans="1:3" x14ac:dyDescent="0.35">
      <c r="A66" s="40" t="s">
        <v>6170</v>
      </c>
      <c r="B66" s="40">
        <v>8.6629718542098999E-2</v>
      </c>
      <c r="C66" s="40">
        <v>26.255844116210938</v>
      </c>
    </row>
    <row r="67" spans="1:3" x14ac:dyDescent="0.35">
      <c r="A67" s="40" t="s">
        <v>6171</v>
      </c>
      <c r="B67" s="40">
        <v>-1.0509661436080933</v>
      </c>
      <c r="C67" s="40">
        <v>20.561243057250977</v>
      </c>
    </row>
    <row r="68" spans="1:3" x14ac:dyDescent="0.35">
      <c r="A68" s="40" t="s">
        <v>6172</v>
      </c>
      <c r="B68" s="40">
        <v>4.9785381150968533E-8</v>
      </c>
      <c r="C68" s="40">
        <v>17.087575912475586</v>
      </c>
    </row>
    <row r="69" spans="1:3" x14ac:dyDescent="0.35">
      <c r="A69" s="40" t="s">
        <v>6173</v>
      </c>
      <c r="B69" s="40">
        <v>0.26767140626907349</v>
      </c>
      <c r="C69" s="40">
        <v>49.039947509765625</v>
      </c>
    </row>
    <row r="70" spans="1:3" x14ac:dyDescent="0.35">
      <c r="A70" s="40" t="s">
        <v>6174</v>
      </c>
      <c r="B70" s="40">
        <v>1.7756317853927612</v>
      </c>
      <c r="C70" s="40">
        <v>38.404029846191406</v>
      </c>
    </row>
    <row r="71" spans="1:3" x14ac:dyDescent="0.35">
      <c r="A71" s="40" t="s">
        <v>6175</v>
      </c>
      <c r="B71" s="40">
        <v>1.6506859064102173</v>
      </c>
      <c r="C71" s="40">
        <v>35.312095642089844</v>
      </c>
    </row>
    <row r="72" spans="1:3" x14ac:dyDescent="0.35">
      <c r="A72" s="40" t="s">
        <v>6176</v>
      </c>
      <c r="B72" s="40">
        <v>1.3103866577148438</v>
      </c>
      <c r="C72" s="40">
        <v>30.344974517822266</v>
      </c>
    </row>
    <row r="73" spans="1:3" x14ac:dyDescent="0.35">
      <c r="A73" s="40" t="s">
        <v>6177</v>
      </c>
      <c r="B73" s="40">
        <v>1.9490134716033936</v>
      </c>
      <c r="C73" s="40">
        <v>49.678306579589844</v>
      </c>
    </row>
    <row r="74" spans="1:3" x14ac:dyDescent="0.35">
      <c r="A74" s="40" t="s">
        <v>6178</v>
      </c>
      <c r="B74" s="40">
        <v>-0.88178366422653198</v>
      </c>
      <c r="C74" s="40">
        <v>32.068107604980469</v>
      </c>
    </row>
    <row r="75" spans="1:3" x14ac:dyDescent="0.35">
      <c r="A75" s="40" t="s">
        <v>6179</v>
      </c>
      <c r="B75" s="40">
        <v>1.5771452188491821</v>
      </c>
      <c r="C75" s="40">
        <v>65.93292236328125</v>
      </c>
    </row>
    <row r="76" spans="1:3" x14ac:dyDescent="0.35">
      <c r="A76" s="40" t="s">
        <v>6180</v>
      </c>
      <c r="B76" s="40">
        <v>-0.29859328269958496</v>
      </c>
      <c r="C76" s="40">
        <v>25.172941207885742</v>
      </c>
    </row>
    <row r="77" spans="1:3" x14ac:dyDescent="0.35">
      <c r="A77" s="40" t="s">
        <v>6181</v>
      </c>
      <c r="B77" s="40">
        <v>0.30159959197044373</v>
      </c>
      <c r="C77" s="40">
        <v>25.511993408203125</v>
      </c>
    </row>
    <row r="78" spans="1:3" x14ac:dyDescent="0.35">
      <c r="A78" s="40" t="s">
        <v>6182</v>
      </c>
      <c r="B78" s="40">
        <v>0.10777806490659714</v>
      </c>
      <c r="C78" s="40">
        <v>39.242893218994141</v>
      </c>
    </row>
    <row r="79" spans="1:3" x14ac:dyDescent="0.35">
      <c r="A79" s="40" t="s">
        <v>6183</v>
      </c>
      <c r="B79" s="40">
        <v>-0.61230945587158203</v>
      </c>
      <c r="C79" s="40">
        <v>42.807987213134766</v>
      </c>
    </row>
    <row r="80" spans="1:3" x14ac:dyDescent="0.35">
      <c r="A80" s="40" t="s">
        <v>6184</v>
      </c>
      <c r="B80" s="40">
        <v>-0.61018604040145874</v>
      </c>
      <c r="C80" s="40">
        <v>38.304134368896484</v>
      </c>
    </row>
    <row r="81" spans="1:3" x14ac:dyDescent="0.35">
      <c r="A81" s="40" t="s">
        <v>6185</v>
      </c>
      <c r="B81" s="40">
        <v>-0.14725290238857269</v>
      </c>
      <c r="C81" s="40">
        <v>45.805423736572266</v>
      </c>
    </row>
    <row r="82" spans="1:3" x14ac:dyDescent="0.35">
      <c r="A82" s="40" t="s">
        <v>6186</v>
      </c>
      <c r="B82" s="40">
        <v>-0.34205976128578186</v>
      </c>
      <c r="C82" s="40">
        <v>15.448825836181641</v>
      </c>
    </row>
    <row r="83" spans="1:3" x14ac:dyDescent="0.35">
      <c r="A83" s="40" t="s">
        <v>6187</v>
      </c>
      <c r="B83" s="40">
        <v>-1.7927943468093872</v>
      </c>
      <c r="C83" s="40">
        <v>15.151968955993652</v>
      </c>
    </row>
    <row r="84" spans="1:3" x14ac:dyDescent="0.35">
      <c r="A84" s="40" t="s">
        <v>6188</v>
      </c>
      <c r="B84" s="40">
        <v>1.7464959621429443</v>
      </c>
      <c r="C84" s="40">
        <v>59.149948120117188</v>
      </c>
    </row>
    <row r="85" spans="1:3" x14ac:dyDescent="0.35">
      <c r="A85" s="40" t="s">
        <v>6189</v>
      </c>
      <c r="B85" s="40">
        <v>-2.3375487327575684</v>
      </c>
      <c r="C85" s="40">
        <v>40.216533660888672</v>
      </c>
    </row>
    <row r="86" spans="1:3" x14ac:dyDescent="0.35">
      <c r="A86" s="40" t="s">
        <v>6190</v>
      </c>
      <c r="B86" s="40">
        <v>1.9508212804794312</v>
      </c>
      <c r="C86" s="40">
        <v>75.574752807617188</v>
      </c>
    </row>
    <row r="87" spans="1:3" x14ac:dyDescent="0.35">
      <c r="A87" s="40" t="s">
        <v>6191</v>
      </c>
      <c r="B87" s="40">
        <v>1.9436309337615967</v>
      </c>
      <c r="C87" s="40">
        <v>56.524971008300781</v>
      </c>
    </row>
    <row r="88" spans="1:3" x14ac:dyDescent="0.35">
      <c r="A88" s="40" t="s">
        <v>6192</v>
      </c>
      <c r="B88" s="40">
        <v>0.25737106800079346</v>
      </c>
      <c r="C88" s="40">
        <v>16.65092658996582</v>
      </c>
    </row>
    <row r="89" spans="1:3" x14ac:dyDescent="0.35">
      <c r="A89" s="40" t="s">
        <v>6193</v>
      </c>
      <c r="B89" s="40">
        <v>-0.86790090799331665</v>
      </c>
      <c r="C89" s="40">
        <v>35.506473541259766</v>
      </c>
    </row>
    <row r="90" spans="1:3" x14ac:dyDescent="0.35">
      <c r="A90" s="40" t="s">
        <v>6194</v>
      </c>
      <c r="B90" s="40">
        <v>0.94228416681289673</v>
      </c>
      <c r="C90" s="40">
        <v>48.111988067626953</v>
      </c>
    </row>
    <row r="91" spans="1:3" x14ac:dyDescent="0.35">
      <c r="A91" s="40" t="s">
        <v>6195</v>
      </c>
      <c r="B91" s="40">
        <v>2.0825028419494629</v>
      </c>
      <c r="C91" s="40">
        <v>58.330909729003906</v>
      </c>
    </row>
    <row r="92" spans="1:3" x14ac:dyDescent="0.35">
      <c r="A92" s="40" t="s">
        <v>6196</v>
      </c>
      <c r="B92" s="40">
        <v>-1.2708950042724609</v>
      </c>
      <c r="C92" s="40">
        <v>26.072576522827148</v>
      </c>
    </row>
    <row r="93" spans="1:3" x14ac:dyDescent="0.35">
      <c r="A93" s="40" t="s">
        <v>6197</v>
      </c>
      <c r="B93" s="40">
        <v>2.5945532321929932</v>
      </c>
      <c r="C93" s="40">
        <v>48.036712646484375</v>
      </c>
    </row>
    <row r="94" spans="1:3" x14ac:dyDescent="0.35">
      <c r="A94" s="40" t="s">
        <v>6198</v>
      </c>
      <c r="B94" s="40">
        <v>-0.55002999305725098</v>
      </c>
      <c r="C94" s="40">
        <v>32.365352630615234</v>
      </c>
    </row>
    <row r="95" spans="1:3" x14ac:dyDescent="0.35">
      <c r="A95" s="40" t="s">
        <v>6199</v>
      </c>
      <c r="B95" s="40">
        <v>-0.64095360040664673</v>
      </c>
      <c r="C95" s="40">
        <v>32.214599609375</v>
      </c>
    </row>
    <row r="96" spans="1:3" x14ac:dyDescent="0.35">
      <c r="A96" s="40" t="s">
        <v>6200</v>
      </c>
      <c r="B96" s="40">
        <v>-1.2887265682220459</v>
      </c>
      <c r="C96" s="40">
        <v>22.138206481933594</v>
      </c>
    </row>
    <row r="97" spans="1:3" x14ac:dyDescent="0.35">
      <c r="A97" s="40" t="s">
        <v>6201</v>
      </c>
      <c r="B97" s="40">
        <v>-1.089942455291748</v>
      </c>
      <c r="C97" s="40">
        <v>19.46440315246582</v>
      </c>
    </row>
    <row r="98" spans="1:3" x14ac:dyDescent="0.35">
      <c r="A98" s="40" t="s">
        <v>6202</v>
      </c>
      <c r="B98" s="40">
        <v>-1.1501291990280151</v>
      </c>
      <c r="C98" s="40">
        <v>29.276609420776367</v>
      </c>
    </row>
    <row r="99" spans="1:3" x14ac:dyDescent="0.35">
      <c r="A99" s="40" t="s">
        <v>6203</v>
      </c>
      <c r="B99" s="40">
        <v>-0.83484733104705811</v>
      </c>
      <c r="C99" s="40">
        <v>34.375495910644531</v>
      </c>
    </row>
    <row r="100" spans="1:3" x14ac:dyDescent="0.35">
      <c r="A100" s="40" t="s">
        <v>6204</v>
      </c>
      <c r="B100" s="40">
        <v>-0.78005826473236084</v>
      </c>
      <c r="C100" s="40">
        <v>28.898504257202148</v>
      </c>
    </row>
    <row r="101" spans="1:3" x14ac:dyDescent="0.35">
      <c r="A101" s="40" t="s">
        <v>6205</v>
      </c>
      <c r="B101" s="40">
        <v>1.5896556377410889</v>
      </c>
      <c r="C101" s="40">
        <v>51.026649475097656</v>
      </c>
    </row>
    <row r="102" spans="1:3" x14ac:dyDescent="0.35">
      <c r="A102" s="40" t="s">
        <v>6206</v>
      </c>
      <c r="B102" s="40">
        <v>1.2506176233291626</v>
      </c>
      <c r="C102" s="40">
        <v>38.853237152099609</v>
      </c>
    </row>
    <row r="103" spans="1:3" x14ac:dyDescent="0.35">
      <c r="A103" s="40" t="s">
        <v>6207</v>
      </c>
      <c r="B103" s="40">
        <v>-1.427533745765686</v>
      </c>
      <c r="C103" s="40">
        <v>43.451114654541016</v>
      </c>
    </row>
    <row r="104" spans="1:3" x14ac:dyDescent="0.35">
      <c r="A104" s="40" t="s">
        <v>6208</v>
      </c>
      <c r="B104" s="40">
        <v>-0.31571000814437866</v>
      </c>
      <c r="C104" s="40">
        <v>30.703004837036133</v>
      </c>
    </row>
    <row r="105" spans="1:3" x14ac:dyDescent="0.35">
      <c r="A105" s="40" t="s">
        <v>6209</v>
      </c>
      <c r="B105" s="40">
        <v>-0.27097630500793457</v>
      </c>
      <c r="C105" s="40">
        <v>15.199741363525391</v>
      </c>
    </row>
    <row r="106" spans="1:3" x14ac:dyDescent="0.35">
      <c r="A106" s="40" t="s">
        <v>6210</v>
      </c>
      <c r="B106" s="40">
        <v>0.56853246688842773</v>
      </c>
      <c r="C106" s="40">
        <v>48.713031768798828</v>
      </c>
    </row>
    <row r="107" spans="1:3" x14ac:dyDescent="0.35">
      <c r="A107" s="40" t="s">
        <v>6211</v>
      </c>
      <c r="B107" s="40">
        <v>1.6119850873947144</v>
      </c>
      <c r="C107" s="40">
        <v>39.125709533691406</v>
      </c>
    </row>
    <row r="108" spans="1:3" x14ac:dyDescent="0.35">
      <c r="A108" s="40" t="s">
        <v>6212</v>
      </c>
      <c r="B108" s="40">
        <v>1.8172484636306763</v>
      </c>
      <c r="C108" s="40">
        <v>46.355880737304688</v>
      </c>
    </row>
    <row r="109" spans="1:3" x14ac:dyDescent="0.35">
      <c r="A109" s="40" t="s">
        <v>6213</v>
      </c>
      <c r="B109" s="40">
        <v>-0.24645800888538361</v>
      </c>
      <c r="C109" s="40">
        <v>30.634876251220703</v>
      </c>
    </row>
    <row r="110" spans="1:3" x14ac:dyDescent="0.35">
      <c r="A110" s="40" t="s">
        <v>6214</v>
      </c>
      <c r="B110" s="40">
        <v>1.3120707273483276</v>
      </c>
      <c r="C110" s="40">
        <v>44.355445861816406</v>
      </c>
    </row>
    <row r="111" spans="1:3" x14ac:dyDescent="0.35">
      <c r="A111" s="40" t="s">
        <v>6215</v>
      </c>
      <c r="B111" s="40">
        <v>-9.9386602640151978E-2</v>
      </c>
      <c r="C111" s="40">
        <v>36.463844299316406</v>
      </c>
    </row>
    <row r="112" spans="1:3" x14ac:dyDescent="0.35">
      <c r="A112" s="40" t="s">
        <v>6216</v>
      </c>
      <c r="B112" s="40">
        <v>-1.967496395111084</v>
      </c>
      <c r="C112" s="40">
        <v>48.907154083251953</v>
      </c>
    </row>
    <row r="113" spans="1:3" x14ac:dyDescent="0.35">
      <c r="A113" s="40" t="s">
        <v>6217</v>
      </c>
      <c r="B113" s="40">
        <v>0.54652762413024902</v>
      </c>
      <c r="C113" s="40">
        <v>38.483734130859375</v>
      </c>
    </row>
    <row r="114" spans="1:3" x14ac:dyDescent="0.35">
      <c r="A114" s="40" t="s">
        <v>6218</v>
      </c>
      <c r="B114" s="40">
        <v>-0.91888630390167236</v>
      </c>
      <c r="C114" s="40">
        <v>47.892288208007813</v>
      </c>
    </row>
    <row r="115" spans="1:3" x14ac:dyDescent="0.35">
      <c r="A115" s="40" t="s">
        <v>6219</v>
      </c>
      <c r="B115" s="40">
        <v>1.9360837936401367</v>
      </c>
      <c r="C115" s="40">
        <v>56.973102569580078</v>
      </c>
    </row>
    <row r="116" spans="1:3" x14ac:dyDescent="0.35">
      <c r="A116" s="40" t="s">
        <v>6220</v>
      </c>
      <c r="B116" s="40">
        <v>1.5270249843597412</v>
      </c>
      <c r="C116" s="40">
        <v>45.808017730712891</v>
      </c>
    </row>
    <row r="117" spans="1:3" x14ac:dyDescent="0.35">
      <c r="A117" s="40" t="s">
        <v>6221</v>
      </c>
      <c r="B117" s="40">
        <v>-0.89923292398452759</v>
      </c>
      <c r="C117" s="40">
        <v>29.200706481933594</v>
      </c>
    </row>
    <row r="118" spans="1:3" x14ac:dyDescent="0.35">
      <c r="A118" s="40" t="s">
        <v>6222</v>
      </c>
      <c r="B118" s="40">
        <v>-1.0323745012283325</v>
      </c>
      <c r="C118" s="40">
        <v>35.290157318115234</v>
      </c>
    </row>
    <row r="119" spans="1:3" x14ac:dyDescent="0.35">
      <c r="A119" s="40" t="s">
        <v>6223</v>
      </c>
      <c r="B119" s="40">
        <v>9.6986696124076843E-2</v>
      </c>
      <c r="C119" s="40">
        <v>19.271507263183594</v>
      </c>
    </row>
    <row r="120" spans="1:3" x14ac:dyDescent="0.35">
      <c r="A120" s="40" t="s">
        <v>6224</v>
      </c>
      <c r="B120" s="40">
        <v>-1.2505595684051514</v>
      </c>
      <c r="C120" s="40">
        <v>37.418109893798828</v>
      </c>
    </row>
    <row r="121" spans="1:3" x14ac:dyDescent="0.35">
      <c r="A121" s="40" t="s">
        <v>6225</v>
      </c>
      <c r="B121" s="40">
        <v>1.6492805480957031</v>
      </c>
      <c r="C121" s="40">
        <v>55.58721923828125</v>
      </c>
    </row>
    <row r="122" spans="1:3" x14ac:dyDescent="0.35">
      <c r="A122" s="40" t="s">
        <v>6226</v>
      </c>
      <c r="B122" s="40">
        <v>1.4407073259353638</v>
      </c>
      <c r="C122" s="40">
        <v>41.822738647460938</v>
      </c>
    </row>
    <row r="123" spans="1:3" x14ac:dyDescent="0.35">
      <c r="A123" s="40" t="s">
        <v>6227</v>
      </c>
      <c r="B123" s="40">
        <v>-1.2449690103530884</v>
      </c>
      <c r="C123" s="40">
        <v>36.857433319091797</v>
      </c>
    </row>
    <row r="124" spans="1:3" x14ac:dyDescent="0.35">
      <c r="A124" s="40" t="s">
        <v>6228</v>
      </c>
      <c r="B124" s="40">
        <v>-2.1455032825469971</v>
      </c>
      <c r="C124" s="40">
        <v>25.263021469116211</v>
      </c>
    </row>
    <row r="125" spans="1:3" x14ac:dyDescent="0.35">
      <c r="A125" s="40" t="s">
        <v>6229</v>
      </c>
      <c r="B125" s="40">
        <v>-0.64255779981613159</v>
      </c>
      <c r="C125" s="40">
        <v>34.565082550048828</v>
      </c>
    </row>
    <row r="126" spans="1:3" x14ac:dyDescent="0.35">
      <c r="A126" s="40" t="s">
        <v>6230</v>
      </c>
      <c r="B126" s="40">
        <v>-1.0913534164428711</v>
      </c>
      <c r="C126" s="40">
        <v>26.552997589111328</v>
      </c>
    </row>
    <row r="127" spans="1:3" x14ac:dyDescent="0.35">
      <c r="A127" s="40" t="s">
        <v>6231</v>
      </c>
      <c r="B127" s="40">
        <v>2.4776160717010498</v>
      </c>
      <c r="C127" s="40">
        <v>29.756450653076172</v>
      </c>
    </row>
    <row r="128" spans="1:3" x14ac:dyDescent="0.35">
      <c r="A128" s="40" t="s">
        <v>6232</v>
      </c>
      <c r="B128" s="40">
        <v>-0.51793354749679565</v>
      </c>
      <c r="C128" s="40">
        <v>30.10401725769043</v>
      </c>
    </row>
    <row r="129" spans="1:3" x14ac:dyDescent="0.35">
      <c r="A129" s="40" t="s">
        <v>6233</v>
      </c>
      <c r="B129" s="40">
        <v>-0.14990942180156708</v>
      </c>
      <c r="C129" s="40">
        <v>24.473657608032227</v>
      </c>
    </row>
    <row r="130" spans="1:3" x14ac:dyDescent="0.35">
      <c r="A130" s="40" t="s">
        <v>6234</v>
      </c>
      <c r="B130" s="40">
        <v>-4.5615723356604576E-3</v>
      </c>
      <c r="C130" s="40">
        <v>56.97412109375</v>
      </c>
    </row>
    <row r="131" spans="1:3" x14ac:dyDescent="0.35">
      <c r="A131" s="40" t="s">
        <v>6235</v>
      </c>
      <c r="B131" s="40">
        <v>5.7141516357660294E-2</v>
      </c>
      <c r="C131" s="40">
        <v>36.9376220703125</v>
      </c>
    </row>
    <row r="132" spans="1:3" x14ac:dyDescent="0.35">
      <c r="A132" s="40" t="s">
        <v>6236</v>
      </c>
      <c r="B132" s="40">
        <v>3</v>
      </c>
      <c r="C132" s="40">
        <v>31.628627777099609</v>
      </c>
    </row>
    <row r="133" spans="1:3" x14ac:dyDescent="0.35">
      <c r="A133" s="40" t="s">
        <v>6237</v>
      </c>
      <c r="B133" s="40">
        <v>1.8092418909072876</v>
      </c>
      <c r="C133" s="40">
        <v>39.701999664306641</v>
      </c>
    </row>
    <row r="134" spans="1:3" x14ac:dyDescent="0.35">
      <c r="A134" s="40" t="s">
        <v>6238</v>
      </c>
      <c r="B134" s="40">
        <v>8.9941747486591339E-2</v>
      </c>
      <c r="C134" s="40">
        <v>35.217151641845703</v>
      </c>
    </row>
    <row r="135" spans="1:3" x14ac:dyDescent="0.35">
      <c r="A135" s="40" t="s">
        <v>6239</v>
      </c>
      <c r="B135" s="40">
        <v>-1.5014684200286865</v>
      </c>
      <c r="C135" s="40">
        <v>25.521217346191406</v>
      </c>
    </row>
    <row r="136" spans="1:3" x14ac:dyDescent="0.35">
      <c r="A136" s="40" t="s">
        <v>6240</v>
      </c>
      <c r="B136" s="40">
        <v>-0.66281592845916748</v>
      </c>
      <c r="C136" s="40">
        <v>40.130012512207031</v>
      </c>
    </row>
    <row r="137" spans="1:3" x14ac:dyDescent="0.35">
      <c r="A137" s="40" t="s">
        <v>6241</v>
      </c>
      <c r="B137" s="40">
        <v>-1.4699075222015381</v>
      </c>
      <c r="C137" s="40">
        <v>29.71611213684082</v>
      </c>
    </row>
    <row r="138" spans="1:3" x14ac:dyDescent="0.35">
      <c r="A138" s="40" t="s">
        <v>6242</v>
      </c>
      <c r="B138" s="40">
        <v>2.0881011486053467</v>
      </c>
      <c r="C138" s="40">
        <v>75.680198669433594</v>
      </c>
    </row>
    <row r="139" spans="1:3" x14ac:dyDescent="0.35">
      <c r="A139" s="40" t="s">
        <v>6243</v>
      </c>
      <c r="B139" s="40">
        <v>1.2446548938751221</v>
      </c>
      <c r="C139" s="40">
        <v>54.311527252197266</v>
      </c>
    </row>
    <row r="140" spans="1:3" x14ac:dyDescent="0.35">
      <c r="A140" s="40" t="s">
        <v>6244</v>
      </c>
      <c r="B140" s="40">
        <v>-0.38270014524459839</v>
      </c>
      <c r="C140" s="40">
        <v>39.800460815429688</v>
      </c>
    </row>
    <row r="141" spans="1:3" x14ac:dyDescent="0.35">
      <c r="A141" s="40" t="s">
        <v>6245</v>
      </c>
      <c r="B141" s="40">
        <v>-2.2780916690826416</v>
      </c>
      <c r="C141" s="40">
        <v>24.945377349853516</v>
      </c>
    </row>
    <row r="142" spans="1:3" x14ac:dyDescent="0.35">
      <c r="A142" s="40" t="s">
        <v>6246</v>
      </c>
      <c r="B142" s="40">
        <v>-1.3450701236724854</v>
      </c>
      <c r="C142" s="40">
        <v>32.568523406982422</v>
      </c>
    </row>
    <row r="143" spans="1:3" x14ac:dyDescent="0.35">
      <c r="A143" s="40" t="s">
        <v>6247</v>
      </c>
      <c r="B143" s="40">
        <v>-0.31324073672294617</v>
      </c>
      <c r="C143" s="40">
        <v>16.495180130004883</v>
      </c>
    </row>
    <row r="144" spans="1:3" x14ac:dyDescent="0.35">
      <c r="A144" s="40" t="s">
        <v>6248</v>
      </c>
      <c r="B144" s="40">
        <v>0.11135309934616089</v>
      </c>
      <c r="C144" s="40">
        <v>18.842723846435547</v>
      </c>
    </row>
    <row r="145" spans="1:3" x14ac:dyDescent="0.35">
      <c r="A145" s="40" t="s">
        <v>6249</v>
      </c>
      <c r="B145" s="40">
        <v>0.50853610038757324</v>
      </c>
      <c r="C145" s="40">
        <v>40.214641571044922</v>
      </c>
    </row>
    <row r="146" spans="1:3" x14ac:dyDescent="0.35">
      <c r="A146" s="40" t="s">
        <v>6250</v>
      </c>
      <c r="B146" s="40">
        <v>1.3212357759475708</v>
      </c>
      <c r="C146" s="40">
        <v>64.930099487304688</v>
      </c>
    </row>
    <row r="147" spans="1:3" x14ac:dyDescent="0.35">
      <c r="A147" s="40" t="s">
        <v>6251</v>
      </c>
      <c r="B147" s="40">
        <v>-0.33350035548210144</v>
      </c>
      <c r="C147" s="40">
        <v>44.791976928710938</v>
      </c>
    </row>
    <row r="148" spans="1:3" x14ac:dyDescent="0.35">
      <c r="A148" s="40" t="s">
        <v>6252</v>
      </c>
      <c r="B148" s="40">
        <v>-1.0620466470718384</v>
      </c>
      <c r="C148" s="40">
        <v>27.736713409423828</v>
      </c>
    </row>
    <row r="149" spans="1:3" x14ac:dyDescent="0.35">
      <c r="A149" s="40" t="s">
        <v>6253</v>
      </c>
      <c r="B149" s="40">
        <v>-0.50794059038162231</v>
      </c>
      <c r="C149" s="40">
        <v>42.343196868896484</v>
      </c>
    </row>
    <row r="150" spans="1:3" x14ac:dyDescent="0.35">
      <c r="A150" s="40" t="s">
        <v>6254</v>
      </c>
      <c r="B150" s="40">
        <v>-0.45040088891983032</v>
      </c>
      <c r="C150" s="40">
        <v>27.486745834350586</v>
      </c>
    </row>
    <row r="151" spans="1:3" x14ac:dyDescent="0.35">
      <c r="A151" s="40" t="s">
        <v>6255</v>
      </c>
      <c r="B151" s="40">
        <v>-0.21740534901618958</v>
      </c>
      <c r="C151" s="40">
        <v>51.044834136962891</v>
      </c>
    </row>
    <row r="152" spans="1:3" x14ac:dyDescent="0.35">
      <c r="A152" s="40" t="s">
        <v>6256</v>
      </c>
      <c r="B152" s="40">
        <v>1.1064399480819702</v>
      </c>
      <c r="C152" s="40">
        <v>50.349025726318359</v>
      </c>
    </row>
    <row r="153" spans="1:3" x14ac:dyDescent="0.35">
      <c r="A153" s="40" t="s">
        <v>6257</v>
      </c>
      <c r="B153" s="40">
        <v>1.545189380645752</v>
      </c>
      <c r="C153" s="40">
        <v>61.77947998046875</v>
      </c>
    </row>
    <row r="154" spans="1:3" x14ac:dyDescent="0.35">
      <c r="A154" s="40" t="s">
        <v>6258</v>
      </c>
      <c r="B154" s="40">
        <v>0.31138142943382263</v>
      </c>
      <c r="C154" s="40">
        <v>41.719150543212891</v>
      </c>
    </row>
    <row r="155" spans="1:3" x14ac:dyDescent="0.35">
      <c r="A155" s="40" t="s">
        <v>6259</v>
      </c>
      <c r="B155" s="40">
        <v>1.0780819654464722</v>
      </c>
      <c r="C155" s="40">
        <v>38.702243804931641</v>
      </c>
    </row>
    <row r="156" spans="1:3" x14ac:dyDescent="0.35">
      <c r="A156" s="40" t="s">
        <v>6260</v>
      </c>
      <c r="B156" s="40">
        <v>1.7685061693191528</v>
      </c>
      <c r="C156" s="40">
        <v>41.913684844970703</v>
      </c>
    </row>
    <row r="157" spans="1:3" x14ac:dyDescent="0.35">
      <c r="A157" s="40" t="s">
        <v>6261</v>
      </c>
      <c r="B157" s="40">
        <v>-2.126478910446167</v>
      </c>
      <c r="C157" s="40">
        <v>28.900535583496094</v>
      </c>
    </row>
    <row r="158" spans="1:3" x14ac:dyDescent="0.35">
      <c r="A158" s="40" t="s">
        <v>5977</v>
      </c>
      <c r="B158" s="40">
        <v>-1.3994823694229126</v>
      </c>
      <c r="C158" s="40">
        <v>20.735702514648438</v>
      </c>
    </row>
    <row r="159" spans="1:3" x14ac:dyDescent="0.35">
      <c r="A159" s="40" t="s">
        <v>6262</v>
      </c>
      <c r="B159" s="40">
        <v>1.1207557916641235</v>
      </c>
      <c r="C159" s="40">
        <v>20.539836883544922</v>
      </c>
    </row>
    <row r="160" spans="1:3" x14ac:dyDescent="0.35">
      <c r="A160" s="40" t="s">
        <v>6263</v>
      </c>
      <c r="B160" s="40">
        <v>-0.10151559859514236</v>
      </c>
      <c r="C160" s="40">
        <v>44.418930053710938</v>
      </c>
    </row>
    <row r="161" spans="1:3" x14ac:dyDescent="0.35">
      <c r="A161" s="40" t="s">
        <v>6264</v>
      </c>
      <c r="B161" s="40">
        <v>-1.3105789422988892</v>
      </c>
      <c r="C161" s="40">
        <v>30.141769409179688</v>
      </c>
    </row>
    <row r="162" spans="1:3" x14ac:dyDescent="0.35">
      <c r="A162" s="40" t="s">
        <v>6265</v>
      </c>
      <c r="B162" s="40">
        <v>1.617174506187439</v>
      </c>
      <c r="C162" s="40">
        <v>44.332637786865234</v>
      </c>
    </row>
    <row r="163" spans="1:3" x14ac:dyDescent="0.35">
      <c r="A163" s="40" t="s">
        <v>6266</v>
      </c>
      <c r="B163" s="40">
        <v>-3.7170205265283585E-2</v>
      </c>
      <c r="C163" s="40">
        <v>38.907978057861328</v>
      </c>
    </row>
    <row r="164" spans="1:3" x14ac:dyDescent="0.35">
      <c r="A164" s="40" t="s">
        <v>6267</v>
      </c>
      <c r="B164" s="40">
        <v>-0.43434822559356689</v>
      </c>
      <c r="C164" s="40">
        <v>38.221721649169922</v>
      </c>
    </row>
    <row r="165" spans="1:3" x14ac:dyDescent="0.35">
      <c r="A165" s="40" t="s">
        <v>6268</v>
      </c>
      <c r="B165" s="40">
        <v>0.82727807760238647</v>
      </c>
      <c r="C165" s="40">
        <v>42.949581146240234</v>
      </c>
    </row>
    <row r="166" spans="1:3" x14ac:dyDescent="0.35">
      <c r="A166" s="40" t="s">
        <v>6269</v>
      </c>
      <c r="B166" s="40">
        <v>0.91409760713577271</v>
      </c>
      <c r="C166" s="40">
        <v>64.072792053222656</v>
      </c>
    </row>
    <row r="167" spans="1:3" x14ac:dyDescent="0.35">
      <c r="A167" s="40" t="s">
        <v>6270</v>
      </c>
      <c r="B167" s="40">
        <v>-1.0507360696792603</v>
      </c>
      <c r="C167" s="40">
        <v>8.2136192321777344</v>
      </c>
    </row>
    <row r="168" spans="1:3" x14ac:dyDescent="0.35">
      <c r="A168" s="40" t="s">
        <v>6271</v>
      </c>
      <c r="B168" s="40">
        <v>-0.35212397575378418</v>
      </c>
      <c r="C168" s="40">
        <v>48.273502349853516</v>
      </c>
    </row>
    <row r="169" spans="1:3" x14ac:dyDescent="0.35">
      <c r="A169" s="40" t="s">
        <v>6272</v>
      </c>
      <c r="B169" s="40">
        <v>-1.6735488176345825</v>
      </c>
      <c r="C169" s="40">
        <v>14.423307418823242</v>
      </c>
    </row>
    <row r="170" spans="1:3" x14ac:dyDescent="0.35">
      <c r="A170" s="40" t="s">
        <v>6273</v>
      </c>
      <c r="B170" s="40">
        <v>1.8778607845306396</v>
      </c>
      <c r="C170" s="40">
        <v>65.206527709960938</v>
      </c>
    </row>
    <row r="171" spans="1:3" x14ac:dyDescent="0.35">
      <c r="A171" s="40" t="s">
        <v>6274</v>
      </c>
      <c r="B171" s="40">
        <v>-1.2069334983825684</v>
      </c>
      <c r="C171" s="40">
        <v>31.065460205078125</v>
      </c>
    </row>
    <row r="172" spans="1:3" x14ac:dyDescent="0.35">
      <c r="A172" s="40" t="s">
        <v>6275</v>
      </c>
      <c r="B172" s="40">
        <v>-0.79520159959793091</v>
      </c>
      <c r="C172" s="40">
        <v>24.448799133300781</v>
      </c>
    </row>
    <row r="173" spans="1:3" x14ac:dyDescent="0.35">
      <c r="A173" s="40" t="s">
        <v>6276</v>
      </c>
      <c r="B173" s="40">
        <v>-0.98694223165512085</v>
      </c>
      <c r="C173" s="40">
        <v>37.192596435546875</v>
      </c>
    </row>
    <row r="174" spans="1:3" x14ac:dyDescent="0.35">
      <c r="A174" s="40" t="s">
        <v>6277</v>
      </c>
      <c r="B174" s="40">
        <v>-9.2564113438129425E-2</v>
      </c>
      <c r="C174" s="40">
        <v>38.892749786376953</v>
      </c>
    </row>
    <row r="175" spans="1:3" x14ac:dyDescent="0.35">
      <c r="A175" s="40" t="s">
        <v>6278</v>
      </c>
      <c r="B175" s="40">
        <v>-1.2193281650543213</v>
      </c>
      <c r="C175" s="40">
        <v>23.731313705444336</v>
      </c>
    </row>
    <row r="176" spans="1:3" x14ac:dyDescent="0.35">
      <c r="A176" s="40" t="s">
        <v>6279</v>
      </c>
      <c r="B176" s="40">
        <v>8.0160818994045258E-2</v>
      </c>
      <c r="C176" s="40">
        <v>32.473758697509766</v>
      </c>
    </row>
    <row r="177" spans="1:3" x14ac:dyDescent="0.35">
      <c r="A177" s="40" t="s">
        <v>6280</v>
      </c>
      <c r="B177" s="40">
        <v>1.7372562885284424</v>
      </c>
      <c r="C177" s="40">
        <v>71.169288635253906</v>
      </c>
    </row>
    <row r="178" spans="1:3" x14ac:dyDescent="0.35">
      <c r="A178" s="40" t="s">
        <v>6281</v>
      </c>
      <c r="B178" s="40">
        <v>1.4100832939147949</v>
      </c>
      <c r="C178" s="40">
        <v>70.106315612792969</v>
      </c>
    </row>
    <row r="179" spans="1:3" x14ac:dyDescent="0.35">
      <c r="A179" s="40" t="s">
        <v>6282</v>
      </c>
      <c r="B179" s="40">
        <v>-0.58114349842071533</v>
      </c>
      <c r="C179" s="40">
        <v>19.420289993286133</v>
      </c>
    </row>
    <row r="180" spans="1:3" x14ac:dyDescent="0.35">
      <c r="A180" s="40" t="s">
        <v>6283</v>
      </c>
      <c r="B180" s="40">
        <v>-0.2113577276468277</v>
      </c>
      <c r="C180" s="40">
        <v>19.249256134033203</v>
      </c>
    </row>
    <row r="181" spans="1:3" x14ac:dyDescent="0.35">
      <c r="A181" s="40" t="s">
        <v>6284</v>
      </c>
      <c r="B181" s="40">
        <v>-1.5160924196243286</v>
      </c>
      <c r="C181" s="40">
        <v>32.288139343261719</v>
      </c>
    </row>
    <row r="182" spans="1:3" x14ac:dyDescent="0.35">
      <c r="A182" s="40" t="s">
        <v>6285</v>
      </c>
      <c r="B182" s="40">
        <v>-1.6939616203308105</v>
      </c>
      <c r="C182" s="40">
        <v>36.484085083007813</v>
      </c>
    </row>
    <row r="183" spans="1:3" x14ac:dyDescent="0.35">
      <c r="A183" s="40" t="s">
        <v>6286</v>
      </c>
      <c r="B183" s="40">
        <v>-1.7079678773880005</v>
      </c>
      <c r="C183" s="40">
        <v>36.294052124023438</v>
      </c>
    </row>
    <row r="184" spans="1:3" x14ac:dyDescent="0.35">
      <c r="A184" s="40" t="s">
        <v>6287</v>
      </c>
      <c r="B184" s="40">
        <v>9.6834525465965271E-2</v>
      </c>
      <c r="C184" s="40">
        <v>39.581432342529297</v>
      </c>
    </row>
    <row r="185" spans="1:3" x14ac:dyDescent="0.35">
      <c r="A185" s="40" t="s">
        <v>6288</v>
      </c>
      <c r="B185" s="40">
        <v>0.65000170469284058</v>
      </c>
      <c r="C185" s="40">
        <v>26.9398193359375</v>
      </c>
    </row>
    <row r="186" spans="1:3" x14ac:dyDescent="0.35">
      <c r="A186" s="40" t="s">
        <v>6289</v>
      </c>
      <c r="B186" s="40">
        <v>0.4484398365020752</v>
      </c>
      <c r="C186" s="40">
        <v>53.754306793212891</v>
      </c>
    </row>
    <row r="187" spans="1:3" x14ac:dyDescent="0.35">
      <c r="A187" s="40" t="s">
        <v>6290</v>
      </c>
      <c r="B187" s="40">
        <v>-0.67510700225830078</v>
      </c>
      <c r="C187" s="40">
        <v>29.872743606567383</v>
      </c>
    </row>
    <row r="188" spans="1:3" x14ac:dyDescent="0.35">
      <c r="A188" s="40" t="s">
        <v>6291</v>
      </c>
      <c r="B188" s="40">
        <v>-2.2643868923187256</v>
      </c>
      <c r="C188" s="40">
        <v>44.915657043457031</v>
      </c>
    </row>
    <row r="189" spans="1:3" x14ac:dyDescent="0.35">
      <c r="A189" s="40" t="s">
        <v>6292</v>
      </c>
      <c r="B189" s="40">
        <v>1.382789134979248</v>
      </c>
      <c r="C189" s="40">
        <v>30.606073379516602</v>
      </c>
    </row>
    <row r="190" spans="1:3" x14ac:dyDescent="0.35">
      <c r="A190" s="40" t="s">
        <v>6293</v>
      </c>
      <c r="B190" s="40">
        <v>0.2237289696931839</v>
      </c>
      <c r="C190" s="40">
        <v>50.031143188476563</v>
      </c>
    </row>
    <row r="191" spans="1:3" x14ac:dyDescent="0.35">
      <c r="A191" s="40" t="s">
        <v>6294</v>
      </c>
      <c r="B191" s="40">
        <v>1.4530526399612427</v>
      </c>
      <c r="C191" s="40">
        <v>78.270217895507813</v>
      </c>
    </row>
    <row r="192" spans="1:3" x14ac:dyDescent="0.35">
      <c r="A192" s="40" t="s">
        <v>6295</v>
      </c>
      <c r="B192" s="40">
        <v>1.1239694356918335</v>
      </c>
      <c r="C192" s="40">
        <v>83.604423522949219</v>
      </c>
    </row>
    <row r="193" spans="1:3" x14ac:dyDescent="0.35">
      <c r="A193" s="40" t="s">
        <v>6296</v>
      </c>
      <c r="B193" s="40">
        <v>1.4733850955963135</v>
      </c>
      <c r="C193" s="40">
        <v>40.919551849365234</v>
      </c>
    </row>
    <row r="194" spans="1:3" x14ac:dyDescent="0.35">
      <c r="A194" s="40" t="s">
        <v>6297</v>
      </c>
      <c r="B194" s="40">
        <v>-1.0748628377914429</v>
      </c>
      <c r="C194" s="40">
        <v>36.529865264892578</v>
      </c>
    </row>
    <row r="195" spans="1:3" x14ac:dyDescent="0.35">
      <c r="A195" s="40" t="s">
        <v>6298</v>
      </c>
      <c r="B195" s="40">
        <v>0.6809806227684021</v>
      </c>
      <c r="C195" s="40">
        <v>20.747848510742188</v>
      </c>
    </row>
    <row r="196" spans="1:3" x14ac:dyDescent="0.35">
      <c r="A196" s="40" t="s">
        <v>6299</v>
      </c>
      <c r="B196" s="40">
        <v>-1.4280898571014404</v>
      </c>
      <c r="C196" s="40">
        <v>14.678980827331543</v>
      </c>
    </row>
    <row r="197" spans="1:3" x14ac:dyDescent="0.35">
      <c r="A197" s="40" t="s">
        <v>6300</v>
      </c>
      <c r="B197" s="40">
        <v>-1.4576281309127808</v>
      </c>
      <c r="C197" s="40">
        <v>24.201808929443359</v>
      </c>
    </row>
    <row r="198" spans="1:3" x14ac:dyDescent="0.35">
      <c r="A198" s="40" t="s">
        <v>6301</v>
      </c>
      <c r="B198" s="40">
        <v>-1.6261500120162964</v>
      </c>
      <c r="C198" s="40">
        <v>38.905361175537109</v>
      </c>
    </row>
    <row r="199" spans="1:3" x14ac:dyDescent="0.35">
      <c r="A199" s="40" t="s">
        <v>6302</v>
      </c>
      <c r="B199" s="40">
        <v>-1.9533262252807617</v>
      </c>
      <c r="C199" s="40">
        <v>28.215217590332031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16159-FDD4-4490-BFF5-C871B05C0C9F}">
  <dimension ref="A1:D18"/>
  <sheetViews>
    <sheetView topLeftCell="A28" zoomScale="50" zoomScaleNormal="50" workbookViewId="0">
      <selection activeCell="C12" sqref="C12"/>
    </sheetView>
  </sheetViews>
  <sheetFormatPr defaultRowHeight="14.5" x14ac:dyDescent="0.35"/>
  <cols>
    <col min="1" max="1" width="33.81640625" bestFit="1" customWidth="1"/>
    <col min="2" max="2" width="20" bestFit="1" customWidth="1"/>
    <col min="3" max="4" width="39.81640625" bestFit="1" customWidth="1"/>
  </cols>
  <sheetData>
    <row r="1" spans="1:4" x14ac:dyDescent="0.35">
      <c r="A1" s="5" t="s">
        <v>24</v>
      </c>
      <c r="C1" s="6" t="s">
        <v>25</v>
      </c>
    </row>
    <row r="2" spans="1:4" x14ac:dyDescent="0.35">
      <c r="A2" t="s">
        <v>26</v>
      </c>
      <c r="B2" t="s">
        <v>27</v>
      </c>
      <c r="C2" t="s">
        <v>28</v>
      </c>
      <c r="D2" t="s">
        <v>29</v>
      </c>
    </row>
    <row r="3" spans="1:4" x14ac:dyDescent="0.35">
      <c r="A3" t="s">
        <v>30</v>
      </c>
      <c r="B3" s="7">
        <v>15.303000000000001</v>
      </c>
      <c r="C3" s="7">
        <v>3.3149999999999999</v>
      </c>
      <c r="D3" s="7">
        <v>0.442</v>
      </c>
    </row>
    <row r="4" spans="1:4" x14ac:dyDescent="0.35">
      <c r="A4" t="s">
        <v>31</v>
      </c>
      <c r="B4" s="7">
        <v>7.2759999999999998</v>
      </c>
      <c r="C4" s="7">
        <v>1.397</v>
      </c>
      <c r="D4" s="7">
        <v>0.27900000000000003</v>
      </c>
    </row>
    <row r="5" spans="1:4" x14ac:dyDescent="0.35">
      <c r="A5" t="s">
        <v>32</v>
      </c>
      <c r="B5" s="7">
        <v>3.194</v>
      </c>
      <c r="C5" s="7">
        <v>0.72899999999999998</v>
      </c>
      <c r="D5" s="7">
        <v>0.158</v>
      </c>
    </row>
    <row r="6" spans="1:4" x14ac:dyDescent="0.35">
      <c r="A6" t="s">
        <v>33</v>
      </c>
      <c r="B6" s="7">
        <v>1.7</v>
      </c>
      <c r="C6" s="7">
        <v>0.59399999999999997</v>
      </c>
      <c r="D6" s="7">
        <v>0.113</v>
      </c>
    </row>
    <row r="7" spans="1:4" x14ac:dyDescent="0.35">
      <c r="A7" t="s">
        <v>34</v>
      </c>
      <c r="B7" s="7">
        <v>2.9809999999999999</v>
      </c>
      <c r="C7" s="7">
        <v>0.52</v>
      </c>
      <c r="D7" s="7">
        <v>9.1999999999999998E-2</v>
      </c>
    </row>
    <row r="8" spans="1:4" x14ac:dyDescent="0.35">
      <c r="A8" t="s">
        <v>35</v>
      </c>
      <c r="B8" s="7">
        <v>7.6870000000000003</v>
      </c>
      <c r="C8" s="7">
        <v>2.6930000000000001</v>
      </c>
      <c r="D8" s="7">
        <v>0.47499999999999998</v>
      </c>
    </row>
    <row r="9" spans="1:4" x14ac:dyDescent="0.35">
      <c r="A9" t="s">
        <v>36</v>
      </c>
      <c r="B9" s="7">
        <v>2.4830000000000001</v>
      </c>
      <c r="C9" s="7">
        <v>1.204</v>
      </c>
      <c r="D9" s="7">
        <v>0.29799999999999999</v>
      </c>
    </row>
    <row r="12" spans="1:4" x14ac:dyDescent="0.35">
      <c r="B12" s="7"/>
      <c r="C12" s="7"/>
      <c r="D12" s="7"/>
    </row>
    <row r="13" spans="1:4" x14ac:dyDescent="0.35">
      <c r="B13" s="7"/>
      <c r="C13" s="7"/>
      <c r="D13" s="7"/>
    </row>
    <row r="14" spans="1:4" ht="31" x14ac:dyDescent="0.7">
      <c r="B14" s="8" t="s">
        <v>37</v>
      </c>
      <c r="C14" s="7"/>
      <c r="D14" s="7"/>
    </row>
    <row r="15" spans="1:4" x14ac:dyDescent="0.35">
      <c r="B15" s="7"/>
      <c r="C15" s="7"/>
      <c r="D15" s="7"/>
    </row>
    <row r="16" spans="1:4" x14ac:dyDescent="0.35">
      <c r="B16" s="7"/>
      <c r="C16" s="7"/>
      <c r="D16" s="7"/>
    </row>
    <row r="17" spans="2:4" x14ac:dyDescent="0.35">
      <c r="B17" s="7"/>
      <c r="C17" s="7"/>
      <c r="D17" s="7"/>
    </row>
    <row r="18" spans="2:4" x14ac:dyDescent="0.35">
      <c r="B18" s="7"/>
      <c r="C18" s="7"/>
      <c r="D18" s="7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786EF2-56F3-4FEF-947B-DBE690CFE79B}">
  <dimension ref="A1:W499"/>
  <sheetViews>
    <sheetView topLeftCell="A174" zoomScale="40" zoomScaleNormal="40" workbookViewId="0">
      <selection activeCell="U23" sqref="U23"/>
    </sheetView>
  </sheetViews>
  <sheetFormatPr defaultRowHeight="14.5" x14ac:dyDescent="0.35"/>
  <sheetData>
    <row r="1" spans="1:4" x14ac:dyDescent="0.35">
      <c r="A1" s="9"/>
      <c r="B1" t="s">
        <v>38</v>
      </c>
      <c r="C1" t="s">
        <v>39</v>
      </c>
      <c r="D1" t="s">
        <v>40</v>
      </c>
    </row>
    <row r="2" spans="1:4" x14ac:dyDescent="0.35">
      <c r="A2" s="10" t="s">
        <v>41</v>
      </c>
      <c r="B2" s="11">
        <v>55.3</v>
      </c>
      <c r="C2">
        <v>50</v>
      </c>
      <c r="D2">
        <v>0</v>
      </c>
    </row>
    <row r="3" spans="1:4" x14ac:dyDescent="0.35">
      <c r="A3" s="10" t="s">
        <v>42</v>
      </c>
      <c r="B3" s="11">
        <v>58.1</v>
      </c>
      <c r="C3">
        <v>50</v>
      </c>
      <c r="D3">
        <v>0</v>
      </c>
    </row>
    <row r="4" spans="1:4" x14ac:dyDescent="0.35">
      <c r="A4" s="10" t="s">
        <v>43</v>
      </c>
      <c r="B4" s="11">
        <v>54.8</v>
      </c>
      <c r="C4">
        <v>50</v>
      </c>
      <c r="D4">
        <v>0</v>
      </c>
    </row>
    <row r="5" spans="1:4" x14ac:dyDescent="0.35">
      <c r="A5" s="10" t="s">
        <v>44</v>
      </c>
      <c r="B5" s="11">
        <v>54.1</v>
      </c>
      <c r="C5">
        <v>50</v>
      </c>
      <c r="D5">
        <v>0</v>
      </c>
    </row>
    <row r="6" spans="1:4" x14ac:dyDescent="0.35">
      <c r="A6" s="10" t="s">
        <v>45</v>
      </c>
      <c r="B6" s="11">
        <v>52.4</v>
      </c>
      <c r="C6">
        <v>50</v>
      </c>
      <c r="D6">
        <v>0</v>
      </c>
    </row>
    <row r="7" spans="1:4" x14ac:dyDescent="0.35">
      <c r="A7" s="10" t="s">
        <v>46</v>
      </c>
      <c r="B7" s="11">
        <v>53.1</v>
      </c>
      <c r="C7">
        <v>50</v>
      </c>
      <c r="D7">
        <v>0</v>
      </c>
    </row>
    <row r="8" spans="1:4" x14ac:dyDescent="0.35">
      <c r="A8" s="10" t="s">
        <v>47</v>
      </c>
      <c r="B8" s="11">
        <v>57</v>
      </c>
      <c r="C8">
        <v>50</v>
      </c>
      <c r="D8">
        <v>0</v>
      </c>
    </row>
    <row r="9" spans="1:4" x14ac:dyDescent="0.35">
      <c r="A9" s="10" t="s">
        <v>48</v>
      </c>
      <c r="B9" s="11">
        <v>54.7</v>
      </c>
      <c r="C9">
        <v>50</v>
      </c>
      <c r="D9">
        <v>0</v>
      </c>
    </row>
    <row r="10" spans="1:4" x14ac:dyDescent="0.35">
      <c r="A10" s="10" t="s">
        <v>49</v>
      </c>
      <c r="B10" s="11">
        <v>55.3</v>
      </c>
      <c r="C10">
        <v>50</v>
      </c>
      <c r="D10">
        <v>0</v>
      </c>
    </row>
    <row r="11" spans="1:4" x14ac:dyDescent="0.35">
      <c r="A11" s="10" t="s">
        <v>50</v>
      </c>
      <c r="B11" s="11">
        <v>54.8</v>
      </c>
      <c r="C11">
        <v>50</v>
      </c>
      <c r="D11">
        <v>0</v>
      </c>
    </row>
    <row r="12" spans="1:4" x14ac:dyDescent="0.35">
      <c r="A12" s="10" t="s">
        <v>51</v>
      </c>
      <c r="B12" s="11">
        <v>55.1</v>
      </c>
      <c r="C12">
        <v>50</v>
      </c>
      <c r="D12">
        <v>60.4</v>
      </c>
    </row>
    <row r="13" spans="1:4" x14ac:dyDescent="0.35">
      <c r="A13" s="10" t="s">
        <v>52</v>
      </c>
      <c r="B13" s="11">
        <v>53.1</v>
      </c>
      <c r="C13">
        <v>50</v>
      </c>
      <c r="D13">
        <v>60.6</v>
      </c>
    </row>
    <row r="14" spans="1:4" x14ac:dyDescent="0.35">
      <c r="A14" s="10" t="s">
        <v>53</v>
      </c>
      <c r="B14" s="11">
        <v>56.1</v>
      </c>
      <c r="C14">
        <v>50</v>
      </c>
      <c r="D14">
        <v>58.2</v>
      </c>
    </row>
    <row r="15" spans="1:4" x14ac:dyDescent="0.35">
      <c r="A15" s="10" t="s">
        <v>54</v>
      </c>
      <c r="B15" s="11">
        <v>58.6</v>
      </c>
      <c r="C15">
        <v>50</v>
      </c>
      <c r="D15">
        <v>60.4</v>
      </c>
    </row>
    <row r="16" spans="1:4" x14ac:dyDescent="0.35">
      <c r="A16" s="10" t="s">
        <v>55</v>
      </c>
      <c r="B16" s="11">
        <v>55.7</v>
      </c>
      <c r="C16">
        <v>50</v>
      </c>
      <c r="D16">
        <v>62.2</v>
      </c>
    </row>
    <row r="17" spans="1:4" x14ac:dyDescent="0.35">
      <c r="A17" s="10" t="s">
        <v>56</v>
      </c>
      <c r="B17" s="11">
        <v>54.5</v>
      </c>
      <c r="C17">
        <v>50</v>
      </c>
      <c r="D17">
        <v>60</v>
      </c>
    </row>
    <row r="18" spans="1:4" x14ac:dyDescent="0.35">
      <c r="A18" s="10" t="s">
        <v>57</v>
      </c>
      <c r="B18" s="11">
        <v>53.3</v>
      </c>
      <c r="C18">
        <v>50</v>
      </c>
      <c r="D18">
        <v>59.4</v>
      </c>
    </row>
    <row r="19" spans="1:4" x14ac:dyDescent="0.35">
      <c r="A19" s="10" t="s">
        <v>58</v>
      </c>
      <c r="B19" s="11">
        <v>54</v>
      </c>
      <c r="C19">
        <v>50</v>
      </c>
      <c r="D19">
        <v>61.7</v>
      </c>
    </row>
    <row r="20" spans="1:4" x14ac:dyDescent="0.35">
      <c r="A20" s="10" t="s">
        <v>59</v>
      </c>
      <c r="B20" s="11">
        <v>56.1</v>
      </c>
      <c r="C20">
        <v>50</v>
      </c>
      <c r="D20">
        <v>61.9</v>
      </c>
    </row>
    <row r="21" spans="1:4" x14ac:dyDescent="0.35">
      <c r="A21" s="10" t="s">
        <v>60</v>
      </c>
      <c r="B21" s="11">
        <v>53.2</v>
      </c>
      <c r="C21">
        <v>50</v>
      </c>
      <c r="D21">
        <v>61.4</v>
      </c>
    </row>
    <row r="22" spans="1:4" x14ac:dyDescent="0.35">
      <c r="A22" s="10" t="s">
        <v>61</v>
      </c>
      <c r="B22" s="11">
        <v>55.4</v>
      </c>
      <c r="C22">
        <v>50</v>
      </c>
      <c r="D22">
        <v>60.6</v>
      </c>
    </row>
    <row r="23" spans="1:4" x14ac:dyDescent="0.35">
      <c r="A23" s="10" t="s">
        <v>62</v>
      </c>
      <c r="B23" s="11">
        <v>55.3</v>
      </c>
      <c r="C23">
        <v>50</v>
      </c>
      <c r="D23">
        <v>60.2</v>
      </c>
    </row>
    <row r="24" spans="1:4" x14ac:dyDescent="0.35">
      <c r="A24" s="10" t="s">
        <v>63</v>
      </c>
      <c r="B24" s="11">
        <v>53</v>
      </c>
      <c r="C24">
        <v>50</v>
      </c>
      <c r="D24">
        <v>60.2</v>
      </c>
    </row>
    <row r="25" spans="1:4" x14ac:dyDescent="0.35">
      <c r="A25" s="10" t="s">
        <v>64</v>
      </c>
      <c r="B25" s="11">
        <v>53.4</v>
      </c>
      <c r="C25">
        <v>50</v>
      </c>
      <c r="D25">
        <v>59.3</v>
      </c>
    </row>
    <row r="26" spans="1:4" x14ac:dyDescent="0.35">
      <c r="A26" s="10" t="s">
        <v>65</v>
      </c>
      <c r="B26" s="11">
        <v>58.4</v>
      </c>
      <c r="C26">
        <v>50</v>
      </c>
      <c r="D26">
        <v>58.9</v>
      </c>
    </row>
    <row r="27" spans="1:4" x14ac:dyDescent="0.35">
      <c r="A27" s="10" t="s">
        <v>66</v>
      </c>
      <c r="B27" s="11">
        <v>59.2</v>
      </c>
      <c r="C27">
        <v>50</v>
      </c>
      <c r="D27">
        <v>58.4</v>
      </c>
    </row>
    <row r="28" spans="1:4" x14ac:dyDescent="0.35">
      <c r="A28" s="10" t="s">
        <v>67</v>
      </c>
      <c r="B28" s="11">
        <v>53.3</v>
      </c>
      <c r="C28">
        <v>50</v>
      </c>
      <c r="D28">
        <v>57.4</v>
      </c>
    </row>
    <row r="29" spans="1:4" x14ac:dyDescent="0.35">
      <c r="A29" s="10" t="s">
        <v>68</v>
      </c>
      <c r="B29" s="11">
        <v>52</v>
      </c>
      <c r="C29">
        <v>50</v>
      </c>
      <c r="D29">
        <v>57.4</v>
      </c>
    </row>
    <row r="30" spans="1:4" x14ac:dyDescent="0.35">
      <c r="A30" s="10" t="s">
        <v>69</v>
      </c>
      <c r="B30" s="11">
        <v>48.4</v>
      </c>
      <c r="C30">
        <v>50</v>
      </c>
      <c r="D30">
        <v>55.7</v>
      </c>
    </row>
    <row r="31" spans="1:4" x14ac:dyDescent="0.35">
      <c r="A31" s="10" t="s">
        <v>70</v>
      </c>
      <c r="B31" s="11">
        <v>48.4</v>
      </c>
      <c r="C31">
        <v>50</v>
      </c>
      <c r="D31">
        <v>52.9</v>
      </c>
    </row>
    <row r="32" spans="1:4" x14ac:dyDescent="0.35">
      <c r="A32" s="10" t="s">
        <v>71</v>
      </c>
      <c r="B32" s="11">
        <v>51.2</v>
      </c>
      <c r="C32">
        <v>50</v>
      </c>
      <c r="D32">
        <v>55</v>
      </c>
    </row>
    <row r="33" spans="1:4" x14ac:dyDescent="0.35">
      <c r="A33" s="10" t="s">
        <v>72</v>
      </c>
      <c r="B33" s="11">
        <v>44.6</v>
      </c>
      <c r="C33">
        <v>50</v>
      </c>
      <c r="D33">
        <v>53.1</v>
      </c>
    </row>
    <row r="34" spans="1:4" x14ac:dyDescent="0.35">
      <c r="A34" s="10" t="s">
        <v>73</v>
      </c>
      <c r="B34" s="11">
        <v>38.799999999999997</v>
      </c>
      <c r="C34">
        <v>50</v>
      </c>
      <c r="D34">
        <v>51.2</v>
      </c>
    </row>
    <row r="35" spans="1:4" x14ac:dyDescent="0.35">
      <c r="A35" s="10" t="s">
        <v>74</v>
      </c>
      <c r="B35" s="11">
        <v>41.2</v>
      </c>
      <c r="C35">
        <v>50</v>
      </c>
      <c r="D35">
        <v>50.8</v>
      </c>
    </row>
    <row r="36" spans="1:4" x14ac:dyDescent="0.35">
      <c r="A36" s="10" t="s">
        <v>75</v>
      </c>
      <c r="B36" s="11">
        <v>45.3</v>
      </c>
      <c r="C36">
        <v>50</v>
      </c>
      <c r="D36">
        <v>53.7</v>
      </c>
    </row>
    <row r="37" spans="1:4" x14ac:dyDescent="0.35">
      <c r="A37" s="10" t="s">
        <v>76</v>
      </c>
      <c r="B37" s="11">
        <v>49</v>
      </c>
      <c r="C37">
        <v>50</v>
      </c>
      <c r="D37">
        <v>55.1</v>
      </c>
    </row>
    <row r="38" spans="1:4" x14ac:dyDescent="0.35">
      <c r="A38" s="10" t="s">
        <v>77</v>
      </c>
      <c r="B38" s="11">
        <v>52.4</v>
      </c>
      <c r="C38">
        <v>50</v>
      </c>
      <c r="D38">
        <v>54.4</v>
      </c>
    </row>
    <row r="39" spans="1:4" x14ac:dyDescent="0.35">
      <c r="A39" s="10" t="s">
        <v>78</v>
      </c>
      <c r="B39" s="11">
        <v>53.5</v>
      </c>
      <c r="C39">
        <v>50</v>
      </c>
      <c r="D39">
        <v>53.5</v>
      </c>
    </row>
    <row r="40" spans="1:4" x14ac:dyDescent="0.35">
      <c r="A40" s="10" t="s">
        <v>79</v>
      </c>
      <c r="B40" s="11">
        <v>53.1</v>
      </c>
      <c r="C40">
        <v>50</v>
      </c>
      <c r="D40">
        <v>54.9</v>
      </c>
    </row>
    <row r="41" spans="1:4" x14ac:dyDescent="0.35">
      <c r="A41" s="10" t="s">
        <v>80</v>
      </c>
      <c r="B41" s="11">
        <v>53.2</v>
      </c>
      <c r="C41">
        <v>50</v>
      </c>
      <c r="D41">
        <v>55.4</v>
      </c>
    </row>
    <row r="42" spans="1:4" x14ac:dyDescent="0.35">
      <c r="A42" s="10" t="s">
        <v>81</v>
      </c>
      <c r="B42" s="11">
        <v>53.3</v>
      </c>
      <c r="C42">
        <v>50</v>
      </c>
      <c r="D42">
        <v>57.3</v>
      </c>
    </row>
    <row r="43" spans="1:4" x14ac:dyDescent="0.35">
      <c r="A43" s="10" t="s">
        <v>82</v>
      </c>
      <c r="B43" s="11">
        <v>54</v>
      </c>
      <c r="C43">
        <v>50</v>
      </c>
      <c r="D43">
        <v>57.3</v>
      </c>
    </row>
    <row r="44" spans="1:4" x14ac:dyDescent="0.35">
      <c r="A44" s="10" t="s">
        <v>83</v>
      </c>
      <c r="B44" s="11">
        <v>54.3</v>
      </c>
      <c r="C44">
        <v>50</v>
      </c>
      <c r="D44">
        <v>57.9</v>
      </c>
    </row>
    <row r="45" spans="1:4" x14ac:dyDescent="0.35">
      <c r="A45" s="10" t="s">
        <v>84</v>
      </c>
      <c r="B45" s="11">
        <v>55.2</v>
      </c>
      <c r="C45">
        <v>50</v>
      </c>
      <c r="D45">
        <v>59.5</v>
      </c>
    </row>
    <row r="46" spans="1:4" x14ac:dyDescent="0.35">
      <c r="A46" s="10" t="s">
        <v>85</v>
      </c>
      <c r="B46" s="11">
        <v>55.2</v>
      </c>
      <c r="C46">
        <v>50</v>
      </c>
      <c r="D46">
        <v>58.4</v>
      </c>
    </row>
    <row r="47" spans="1:4" x14ac:dyDescent="0.35">
      <c r="A47" s="10" t="s">
        <v>86</v>
      </c>
      <c r="B47" s="11">
        <v>56.6</v>
      </c>
      <c r="C47">
        <v>50</v>
      </c>
      <c r="D47">
        <v>58.8</v>
      </c>
    </row>
    <row r="48" spans="1:4" x14ac:dyDescent="0.35">
      <c r="A48" s="10" t="s">
        <v>87</v>
      </c>
      <c r="B48" s="11">
        <v>55.8</v>
      </c>
      <c r="C48">
        <v>50</v>
      </c>
      <c r="D48">
        <v>58.1</v>
      </c>
    </row>
    <row r="49" spans="1:4" x14ac:dyDescent="0.35">
      <c r="A49" s="10" t="s">
        <v>88</v>
      </c>
      <c r="B49" s="11">
        <v>52</v>
      </c>
      <c r="C49">
        <v>50</v>
      </c>
      <c r="D49">
        <v>57</v>
      </c>
    </row>
    <row r="50" spans="1:4" x14ac:dyDescent="0.35">
      <c r="A50" s="10" t="s">
        <v>89</v>
      </c>
      <c r="B50" s="11">
        <v>55.1</v>
      </c>
      <c r="C50">
        <v>50</v>
      </c>
      <c r="D50">
        <v>57.3</v>
      </c>
    </row>
    <row r="51" spans="1:4" x14ac:dyDescent="0.35">
      <c r="A51" s="10" t="s">
        <v>90</v>
      </c>
      <c r="B51" s="11">
        <v>55.7</v>
      </c>
      <c r="C51">
        <v>50</v>
      </c>
      <c r="D51">
        <v>57.8</v>
      </c>
    </row>
    <row r="52" spans="1:4" x14ac:dyDescent="0.35">
      <c r="A52" s="10" t="s">
        <v>91</v>
      </c>
      <c r="B52" s="11">
        <v>53.9</v>
      </c>
      <c r="C52">
        <v>50</v>
      </c>
      <c r="D52">
        <v>58.1</v>
      </c>
    </row>
    <row r="53" spans="1:4" x14ac:dyDescent="0.35">
      <c r="A53" s="10" t="s">
        <v>92</v>
      </c>
      <c r="B53" s="11">
        <v>52.1</v>
      </c>
      <c r="C53">
        <v>50</v>
      </c>
      <c r="D53">
        <v>58.8</v>
      </c>
    </row>
    <row r="54" spans="1:4" x14ac:dyDescent="0.35">
      <c r="A54" s="10" t="s">
        <v>93</v>
      </c>
      <c r="B54" s="11">
        <v>51.2</v>
      </c>
      <c r="C54">
        <v>50</v>
      </c>
      <c r="D54">
        <v>57.1</v>
      </c>
    </row>
    <row r="55" spans="1:4" x14ac:dyDescent="0.35">
      <c r="A55" s="10" t="s">
        <v>94</v>
      </c>
      <c r="B55" s="11">
        <v>51.7</v>
      </c>
      <c r="C55">
        <v>50</v>
      </c>
      <c r="D55">
        <v>58</v>
      </c>
    </row>
    <row r="56" spans="1:4" x14ac:dyDescent="0.35">
      <c r="A56" s="10" t="s">
        <v>95</v>
      </c>
      <c r="B56" s="11">
        <v>53.8</v>
      </c>
      <c r="C56">
        <v>50</v>
      </c>
      <c r="D56">
        <v>57.9</v>
      </c>
    </row>
    <row r="57" spans="1:4" x14ac:dyDescent="0.35">
      <c r="A57" s="10" t="s">
        <v>96</v>
      </c>
      <c r="B57" s="11">
        <v>54.7</v>
      </c>
      <c r="C57">
        <v>50</v>
      </c>
      <c r="D57">
        <v>57.4</v>
      </c>
    </row>
    <row r="58" spans="1:4" x14ac:dyDescent="0.35">
      <c r="A58" s="10" t="s">
        <v>97</v>
      </c>
      <c r="B58" s="11">
        <v>55.2</v>
      </c>
      <c r="C58">
        <v>50</v>
      </c>
      <c r="D58">
        <v>58.9</v>
      </c>
    </row>
    <row r="59" spans="1:4" x14ac:dyDescent="0.35">
      <c r="A59" s="10" t="s">
        <v>98</v>
      </c>
      <c r="B59" s="11">
        <v>53.9</v>
      </c>
      <c r="C59">
        <v>50</v>
      </c>
      <c r="D59">
        <v>58.8</v>
      </c>
    </row>
    <row r="60" spans="1:4" x14ac:dyDescent="0.35">
      <c r="A60" s="10" t="s">
        <v>99</v>
      </c>
      <c r="B60" s="11">
        <v>52.9</v>
      </c>
      <c r="C60">
        <v>50</v>
      </c>
      <c r="D60">
        <v>57.2</v>
      </c>
    </row>
    <row r="61" spans="1:4" x14ac:dyDescent="0.35">
      <c r="A61" s="10" t="s">
        <v>100</v>
      </c>
      <c r="B61" s="11">
        <v>52.2</v>
      </c>
      <c r="C61">
        <v>50</v>
      </c>
      <c r="D61">
        <v>57</v>
      </c>
    </row>
    <row r="62" spans="1:4" x14ac:dyDescent="0.35">
      <c r="A62" s="10" t="s">
        <v>101</v>
      </c>
      <c r="B62" s="11">
        <v>53.4</v>
      </c>
      <c r="C62">
        <v>50</v>
      </c>
      <c r="D62">
        <v>59.2</v>
      </c>
    </row>
    <row r="63" spans="1:4" x14ac:dyDescent="0.35">
      <c r="A63" s="10" t="s">
        <v>102</v>
      </c>
      <c r="B63" s="11">
        <v>52.9</v>
      </c>
      <c r="C63">
        <v>50</v>
      </c>
      <c r="D63">
        <v>58.2</v>
      </c>
    </row>
    <row r="64" spans="1:4" x14ac:dyDescent="0.35">
      <c r="A64" s="10" t="s">
        <v>103</v>
      </c>
      <c r="B64" s="11">
        <v>52</v>
      </c>
      <c r="C64">
        <v>50</v>
      </c>
      <c r="D64">
        <v>58.7</v>
      </c>
    </row>
    <row r="65" spans="1:4" x14ac:dyDescent="0.35">
      <c r="A65" s="10" t="s">
        <v>104</v>
      </c>
      <c r="B65" s="11">
        <v>50.9</v>
      </c>
      <c r="C65">
        <v>50</v>
      </c>
      <c r="D65">
        <v>56.6</v>
      </c>
    </row>
    <row r="66" spans="1:4" x14ac:dyDescent="0.35">
      <c r="A66" s="10" t="s">
        <v>105</v>
      </c>
      <c r="B66" s="11">
        <v>50.7</v>
      </c>
      <c r="C66">
        <v>50</v>
      </c>
      <c r="D66">
        <v>57.3</v>
      </c>
    </row>
    <row r="67" spans="1:4" x14ac:dyDescent="0.35">
      <c r="A67" s="10" t="s">
        <v>106</v>
      </c>
      <c r="B67" s="11">
        <v>50.9</v>
      </c>
      <c r="C67">
        <v>50</v>
      </c>
      <c r="D67">
        <v>57.1</v>
      </c>
    </row>
    <row r="68" spans="1:4" x14ac:dyDescent="0.35">
      <c r="A68" s="10" t="s">
        <v>107</v>
      </c>
      <c r="B68" s="11">
        <v>51.2</v>
      </c>
      <c r="C68">
        <v>50</v>
      </c>
      <c r="D68">
        <v>55.8</v>
      </c>
    </row>
    <row r="69" spans="1:4" x14ac:dyDescent="0.35">
      <c r="A69" s="10" t="s">
        <v>108</v>
      </c>
      <c r="B69" s="11">
        <v>50.4</v>
      </c>
      <c r="C69">
        <v>50</v>
      </c>
      <c r="D69">
        <v>55.5</v>
      </c>
    </row>
    <row r="70" spans="1:4" x14ac:dyDescent="0.35">
      <c r="A70" s="10" t="s">
        <v>109</v>
      </c>
      <c r="B70" s="11">
        <v>49</v>
      </c>
      <c r="C70">
        <v>50</v>
      </c>
      <c r="D70">
        <v>55.9</v>
      </c>
    </row>
    <row r="71" spans="1:4" x14ac:dyDescent="0.35">
      <c r="A71" s="10" t="s">
        <v>110</v>
      </c>
      <c r="B71" s="11">
        <v>50.3</v>
      </c>
      <c r="C71">
        <v>50</v>
      </c>
      <c r="D71">
        <v>56.3</v>
      </c>
    </row>
    <row r="72" spans="1:4" x14ac:dyDescent="0.35">
      <c r="A72" s="10" t="s">
        <v>111</v>
      </c>
      <c r="B72" s="11">
        <v>50.5</v>
      </c>
      <c r="C72">
        <v>50</v>
      </c>
      <c r="D72">
        <v>55.7</v>
      </c>
    </row>
    <row r="73" spans="1:4" x14ac:dyDescent="0.35">
      <c r="A73" s="10" t="s">
        <v>112</v>
      </c>
      <c r="B73" s="11">
        <v>51</v>
      </c>
      <c r="C73">
        <v>50</v>
      </c>
      <c r="D73">
        <v>57.3</v>
      </c>
    </row>
    <row r="74" spans="1:4" x14ac:dyDescent="0.35">
      <c r="A74" s="10" t="s">
        <v>113</v>
      </c>
      <c r="B74" s="11">
        <v>53.1</v>
      </c>
      <c r="C74">
        <v>50</v>
      </c>
      <c r="D74">
        <v>58</v>
      </c>
    </row>
    <row r="75" spans="1:4" x14ac:dyDescent="0.35">
      <c r="A75" s="10" t="s">
        <v>114</v>
      </c>
      <c r="B75" s="11">
        <v>53.3</v>
      </c>
      <c r="C75">
        <v>50</v>
      </c>
      <c r="D75">
        <v>56.1</v>
      </c>
    </row>
    <row r="76" spans="1:4" x14ac:dyDescent="0.35">
      <c r="A76" s="10" t="s">
        <v>115</v>
      </c>
      <c r="B76" s="11">
        <v>50.4</v>
      </c>
      <c r="C76">
        <v>50</v>
      </c>
      <c r="D76">
        <v>55.2</v>
      </c>
    </row>
    <row r="77" spans="1:4" x14ac:dyDescent="0.35">
      <c r="A77" s="10" t="s">
        <v>116</v>
      </c>
      <c r="B77" s="11">
        <v>50.2</v>
      </c>
      <c r="C77">
        <v>50</v>
      </c>
      <c r="D77">
        <v>56.7</v>
      </c>
    </row>
    <row r="78" spans="1:4" x14ac:dyDescent="0.35">
      <c r="A78" s="10" t="s">
        <v>117</v>
      </c>
      <c r="B78" s="11">
        <v>50.1</v>
      </c>
      <c r="C78">
        <v>50</v>
      </c>
      <c r="D78">
        <v>55.6</v>
      </c>
    </row>
    <row r="79" spans="1:4" x14ac:dyDescent="0.35">
      <c r="A79" s="10" t="s">
        <v>118</v>
      </c>
      <c r="B79" s="11">
        <v>49.2</v>
      </c>
      <c r="C79">
        <v>50</v>
      </c>
      <c r="D79">
        <v>56.3</v>
      </c>
    </row>
    <row r="80" spans="1:4" x14ac:dyDescent="0.35">
      <c r="A80" s="10" t="s">
        <v>119</v>
      </c>
      <c r="B80" s="11">
        <v>49.8</v>
      </c>
      <c r="C80">
        <v>50</v>
      </c>
      <c r="D80">
        <v>53.7</v>
      </c>
    </row>
    <row r="81" spans="1:4" x14ac:dyDescent="0.35">
      <c r="A81" s="10" t="s">
        <v>120</v>
      </c>
      <c r="B81" s="11">
        <v>50.2</v>
      </c>
      <c r="C81">
        <v>50</v>
      </c>
      <c r="D81">
        <v>55.5</v>
      </c>
    </row>
    <row r="82" spans="1:4" x14ac:dyDescent="0.35">
      <c r="A82" s="10" t="s">
        <v>121</v>
      </c>
      <c r="B82" s="11">
        <v>50.6</v>
      </c>
      <c r="C82">
        <v>50</v>
      </c>
      <c r="D82">
        <v>55.6</v>
      </c>
    </row>
    <row r="83" spans="1:4" x14ac:dyDescent="0.35">
      <c r="A83" s="10" t="s">
        <v>122</v>
      </c>
      <c r="B83" s="11">
        <v>50.6</v>
      </c>
      <c r="C83">
        <v>50</v>
      </c>
      <c r="D83">
        <v>56.1</v>
      </c>
    </row>
    <row r="84" spans="1:4" x14ac:dyDescent="0.35">
      <c r="A84" s="10" t="s">
        <v>123</v>
      </c>
      <c r="B84" s="11">
        <v>50.4</v>
      </c>
      <c r="C84">
        <v>50</v>
      </c>
      <c r="D84">
        <v>56.2</v>
      </c>
    </row>
    <row r="85" spans="1:4" x14ac:dyDescent="0.35">
      <c r="A85" s="10" t="s">
        <v>124</v>
      </c>
      <c r="B85" s="11">
        <v>50.1</v>
      </c>
      <c r="C85">
        <v>50</v>
      </c>
      <c r="D85">
        <v>54.5</v>
      </c>
    </row>
    <row r="86" spans="1:4" x14ac:dyDescent="0.35">
      <c r="A86" s="10" t="s">
        <v>125</v>
      </c>
      <c r="B86" s="11">
        <v>50.9</v>
      </c>
      <c r="C86">
        <v>50</v>
      </c>
      <c r="D86">
        <v>55.6</v>
      </c>
    </row>
    <row r="87" spans="1:4" x14ac:dyDescent="0.35">
      <c r="A87" s="10" t="s">
        <v>126</v>
      </c>
      <c r="B87" s="11">
        <v>50.6</v>
      </c>
      <c r="C87">
        <v>50</v>
      </c>
      <c r="D87">
        <v>54.5</v>
      </c>
    </row>
    <row r="88" spans="1:4" x14ac:dyDescent="0.35">
      <c r="A88" s="10" t="s">
        <v>127</v>
      </c>
      <c r="B88" s="11">
        <v>50.8</v>
      </c>
      <c r="C88">
        <v>50</v>
      </c>
      <c r="D88">
        <v>54.3</v>
      </c>
    </row>
    <row r="89" spans="1:4" x14ac:dyDescent="0.35">
      <c r="A89" s="10" t="s">
        <v>128</v>
      </c>
      <c r="B89" s="11">
        <v>50.1</v>
      </c>
      <c r="C89">
        <v>50</v>
      </c>
      <c r="D89">
        <v>53.9</v>
      </c>
    </row>
    <row r="90" spans="1:4" x14ac:dyDescent="0.35">
      <c r="A90" s="10" t="s">
        <v>129</v>
      </c>
      <c r="B90" s="11">
        <v>50.3</v>
      </c>
      <c r="C90">
        <v>50</v>
      </c>
      <c r="D90">
        <v>54.1</v>
      </c>
    </row>
    <row r="91" spans="1:4" x14ac:dyDescent="0.35">
      <c r="A91" s="10" t="s">
        <v>130</v>
      </c>
      <c r="B91" s="11">
        <v>51</v>
      </c>
      <c r="C91">
        <v>50</v>
      </c>
      <c r="D91">
        <v>53.9</v>
      </c>
    </row>
    <row r="92" spans="1:4" x14ac:dyDescent="0.35">
      <c r="A92" s="10" t="s">
        <v>131</v>
      </c>
      <c r="B92" s="11">
        <v>51.1</v>
      </c>
      <c r="C92">
        <v>50</v>
      </c>
      <c r="D92">
        <v>55.4</v>
      </c>
    </row>
    <row r="93" spans="1:4" x14ac:dyDescent="0.35">
      <c r="A93" s="10" t="s">
        <v>132</v>
      </c>
      <c r="B93" s="11">
        <v>51.4</v>
      </c>
      <c r="C93">
        <v>50</v>
      </c>
      <c r="D93">
        <v>56.3</v>
      </c>
    </row>
    <row r="94" spans="1:4" x14ac:dyDescent="0.35">
      <c r="A94" s="10" t="s">
        <v>133</v>
      </c>
      <c r="B94" s="11">
        <v>51.4</v>
      </c>
      <c r="C94">
        <v>50</v>
      </c>
      <c r="D94">
        <v>56</v>
      </c>
    </row>
    <row r="95" spans="1:4" x14ac:dyDescent="0.35">
      <c r="A95" s="10" t="s">
        <v>134</v>
      </c>
      <c r="B95" s="11">
        <v>51</v>
      </c>
      <c r="C95">
        <v>50</v>
      </c>
      <c r="D95">
        <v>54.6</v>
      </c>
    </row>
    <row r="96" spans="1:4" x14ac:dyDescent="0.35">
      <c r="A96" s="10" t="s">
        <v>135</v>
      </c>
      <c r="B96" s="11">
        <v>50.5</v>
      </c>
      <c r="C96">
        <v>50</v>
      </c>
      <c r="D96">
        <v>53.4</v>
      </c>
    </row>
    <row r="97" spans="1:4" x14ac:dyDescent="0.35">
      <c r="A97" s="10" t="s">
        <v>136</v>
      </c>
      <c r="B97" s="11">
        <v>50.2</v>
      </c>
      <c r="C97">
        <v>50</v>
      </c>
      <c r="D97">
        <v>55</v>
      </c>
    </row>
    <row r="98" spans="1:4" x14ac:dyDescent="0.35">
      <c r="A98" s="10" t="s">
        <v>137</v>
      </c>
      <c r="B98" s="11">
        <v>50.3</v>
      </c>
      <c r="C98">
        <v>50</v>
      </c>
      <c r="D98">
        <v>54.5</v>
      </c>
    </row>
    <row r="99" spans="1:4" x14ac:dyDescent="0.35">
      <c r="A99" s="10" t="s">
        <v>138</v>
      </c>
      <c r="B99" s="11">
        <v>50.4</v>
      </c>
      <c r="C99">
        <v>50</v>
      </c>
      <c r="D99">
        <v>54.8</v>
      </c>
    </row>
    <row r="100" spans="1:4" x14ac:dyDescent="0.35">
      <c r="A100" s="10" t="s">
        <v>139</v>
      </c>
      <c r="B100" s="11">
        <v>50.8</v>
      </c>
      <c r="C100">
        <v>50</v>
      </c>
      <c r="D100">
        <v>55.5</v>
      </c>
    </row>
    <row r="101" spans="1:4" x14ac:dyDescent="0.35">
      <c r="A101" s="10" t="s">
        <v>140</v>
      </c>
      <c r="B101" s="11">
        <v>51</v>
      </c>
      <c r="C101">
        <v>50</v>
      </c>
      <c r="D101">
        <v>55</v>
      </c>
    </row>
    <row r="102" spans="1:4" x14ac:dyDescent="0.35">
      <c r="A102" s="10" t="s">
        <v>141</v>
      </c>
      <c r="B102" s="11">
        <v>51.7</v>
      </c>
      <c r="C102">
        <v>50</v>
      </c>
      <c r="D102">
        <v>54.2</v>
      </c>
    </row>
    <row r="103" spans="1:4" x14ac:dyDescent="0.35">
      <c r="A103" s="10" t="s">
        <v>142</v>
      </c>
      <c r="B103" s="11">
        <v>51.1</v>
      </c>
      <c r="C103">
        <v>50</v>
      </c>
      <c r="D103">
        <v>54.4</v>
      </c>
    </row>
    <row r="104" spans="1:4" x14ac:dyDescent="0.35">
      <c r="A104" s="10" t="s">
        <v>143</v>
      </c>
      <c r="B104" s="11">
        <v>51.1</v>
      </c>
      <c r="C104">
        <v>50</v>
      </c>
      <c r="D104">
        <v>54</v>
      </c>
    </row>
    <row r="105" spans="1:4" x14ac:dyDescent="0.35">
      <c r="A105" s="10" t="s">
        <v>144</v>
      </c>
      <c r="B105" s="11">
        <v>50.8</v>
      </c>
      <c r="C105">
        <v>50</v>
      </c>
      <c r="D105">
        <v>53.8</v>
      </c>
    </row>
    <row r="106" spans="1:4" x14ac:dyDescent="0.35">
      <c r="A106" s="10" t="s">
        <v>145</v>
      </c>
      <c r="B106" s="11">
        <v>50.3</v>
      </c>
      <c r="C106">
        <v>50</v>
      </c>
      <c r="D106">
        <v>53.9</v>
      </c>
    </row>
    <row r="107" spans="1:4" x14ac:dyDescent="0.35">
      <c r="A107" s="10" t="s">
        <v>146</v>
      </c>
      <c r="B107" s="11">
        <v>50.1</v>
      </c>
      <c r="C107">
        <v>50</v>
      </c>
      <c r="D107">
        <v>54.1</v>
      </c>
    </row>
    <row r="108" spans="1:4" x14ac:dyDescent="0.35">
      <c r="A108" s="10" t="s">
        <v>147</v>
      </c>
      <c r="B108" s="11">
        <v>49.8</v>
      </c>
      <c r="C108">
        <v>50</v>
      </c>
      <c r="D108">
        <v>53.7</v>
      </c>
    </row>
    <row r="109" spans="1:4" x14ac:dyDescent="0.35">
      <c r="A109" s="10" t="s">
        <v>148</v>
      </c>
      <c r="B109" s="11">
        <v>49.9</v>
      </c>
      <c r="C109">
        <v>50</v>
      </c>
      <c r="D109">
        <v>53.9</v>
      </c>
    </row>
    <row r="110" spans="1:4" x14ac:dyDescent="0.35">
      <c r="A110" s="10" t="s">
        <v>149</v>
      </c>
      <c r="B110" s="11">
        <v>50.1</v>
      </c>
      <c r="C110">
        <v>50</v>
      </c>
      <c r="D110">
        <v>53.7</v>
      </c>
    </row>
    <row r="111" spans="1:4" x14ac:dyDescent="0.35">
      <c r="A111" s="10" t="s">
        <v>150</v>
      </c>
      <c r="B111" s="11">
        <v>50.1</v>
      </c>
      <c r="C111">
        <v>50</v>
      </c>
      <c r="D111">
        <v>53.4</v>
      </c>
    </row>
    <row r="112" spans="1:4" x14ac:dyDescent="0.35">
      <c r="A112" s="10" t="s">
        <v>151</v>
      </c>
      <c r="B112" s="11">
        <v>50.2</v>
      </c>
      <c r="C112">
        <v>50</v>
      </c>
      <c r="D112">
        <v>53.2</v>
      </c>
    </row>
    <row r="113" spans="1:4" x14ac:dyDescent="0.35">
      <c r="A113" s="10" t="s">
        <v>152</v>
      </c>
      <c r="B113" s="11">
        <v>50.2</v>
      </c>
      <c r="C113">
        <v>50</v>
      </c>
      <c r="D113">
        <v>53.8</v>
      </c>
    </row>
    <row r="114" spans="1:4" x14ac:dyDescent="0.35">
      <c r="A114" s="10" t="s">
        <v>153</v>
      </c>
      <c r="B114" s="11">
        <v>50</v>
      </c>
      <c r="C114">
        <v>50</v>
      </c>
      <c r="D114">
        <v>53.9</v>
      </c>
    </row>
    <row r="115" spans="1:4" x14ac:dyDescent="0.35">
      <c r="A115" s="10" t="s">
        <v>154</v>
      </c>
      <c r="B115" s="11">
        <v>49.7</v>
      </c>
      <c r="C115">
        <v>50</v>
      </c>
      <c r="D115">
        <v>53.4</v>
      </c>
    </row>
    <row r="116" spans="1:4" x14ac:dyDescent="0.35">
      <c r="A116" s="10" t="s">
        <v>155</v>
      </c>
      <c r="B116" s="11">
        <v>49.8</v>
      </c>
      <c r="C116">
        <v>50</v>
      </c>
      <c r="D116">
        <v>53.4</v>
      </c>
    </row>
    <row r="117" spans="1:4" x14ac:dyDescent="0.35">
      <c r="A117" s="10" t="s">
        <v>156</v>
      </c>
      <c r="B117" s="11">
        <v>49.8</v>
      </c>
      <c r="C117">
        <v>50</v>
      </c>
      <c r="D117">
        <v>53.1</v>
      </c>
    </row>
    <row r="118" spans="1:4" x14ac:dyDescent="0.35">
      <c r="A118" s="10" t="s">
        <v>157</v>
      </c>
      <c r="B118" s="11">
        <v>49.6</v>
      </c>
      <c r="C118">
        <v>50</v>
      </c>
      <c r="D118">
        <v>53.6</v>
      </c>
    </row>
    <row r="119" spans="1:4" x14ac:dyDescent="0.35">
      <c r="A119" s="10" t="s">
        <v>158</v>
      </c>
      <c r="B119" s="11">
        <v>49.7</v>
      </c>
      <c r="C119">
        <v>50</v>
      </c>
      <c r="D119">
        <v>54.4</v>
      </c>
    </row>
    <row r="120" spans="1:4" x14ac:dyDescent="0.35">
      <c r="A120" s="10" t="s">
        <v>159</v>
      </c>
      <c r="B120" s="11">
        <v>49.4</v>
      </c>
      <c r="C120">
        <v>50</v>
      </c>
      <c r="D120">
        <v>53.5</v>
      </c>
    </row>
    <row r="121" spans="1:4" x14ac:dyDescent="0.35">
      <c r="A121" s="10" t="s">
        <v>160</v>
      </c>
      <c r="B121" s="11">
        <v>49</v>
      </c>
      <c r="C121">
        <v>50</v>
      </c>
      <c r="D121">
        <v>52.7</v>
      </c>
    </row>
    <row r="122" spans="1:4" x14ac:dyDescent="0.35">
      <c r="A122" s="10" t="s">
        <v>161</v>
      </c>
      <c r="B122" s="11">
        <v>50.2</v>
      </c>
      <c r="C122">
        <v>50</v>
      </c>
      <c r="D122">
        <v>53.8</v>
      </c>
    </row>
    <row r="123" spans="1:4" x14ac:dyDescent="0.35">
      <c r="A123" s="10" t="s">
        <v>162</v>
      </c>
      <c r="B123" s="11">
        <v>50.1</v>
      </c>
      <c r="C123">
        <v>50</v>
      </c>
      <c r="D123">
        <v>53.5</v>
      </c>
    </row>
    <row r="124" spans="1:4" x14ac:dyDescent="0.35">
      <c r="A124" s="10" t="s">
        <v>163</v>
      </c>
      <c r="B124" s="11">
        <v>50.1</v>
      </c>
      <c r="C124">
        <v>50</v>
      </c>
      <c r="D124">
        <v>53.1</v>
      </c>
    </row>
    <row r="125" spans="1:4" x14ac:dyDescent="0.35">
      <c r="A125" s="10" t="s">
        <v>164</v>
      </c>
      <c r="B125" s="11">
        <v>50</v>
      </c>
      <c r="C125">
        <v>50</v>
      </c>
      <c r="D125">
        <v>53.7</v>
      </c>
    </row>
    <row r="126" spans="1:4" x14ac:dyDescent="0.35">
      <c r="A126" s="10" t="s">
        <v>165</v>
      </c>
      <c r="B126" s="11">
        <v>49.9</v>
      </c>
      <c r="C126">
        <v>50</v>
      </c>
      <c r="D126">
        <v>53.9</v>
      </c>
    </row>
    <row r="127" spans="1:4" x14ac:dyDescent="0.35">
      <c r="A127" s="10" t="s">
        <v>166</v>
      </c>
      <c r="B127" s="11">
        <v>50.4</v>
      </c>
      <c r="C127">
        <v>50</v>
      </c>
      <c r="D127">
        <v>53.5</v>
      </c>
    </row>
    <row r="128" spans="1:4" x14ac:dyDescent="0.35">
      <c r="A128" s="10" t="s">
        <v>167</v>
      </c>
      <c r="B128" s="11">
        <v>50.4</v>
      </c>
      <c r="C128">
        <v>50</v>
      </c>
      <c r="D128">
        <v>53.7</v>
      </c>
    </row>
    <row r="129" spans="1:4" x14ac:dyDescent="0.35">
      <c r="A129" s="10" t="s">
        <v>168</v>
      </c>
      <c r="B129" s="11">
        <v>51.2</v>
      </c>
      <c r="C129">
        <v>50</v>
      </c>
      <c r="D129">
        <v>54</v>
      </c>
    </row>
    <row r="130" spans="1:4" x14ac:dyDescent="0.35">
      <c r="A130" s="10" t="s">
        <v>169</v>
      </c>
      <c r="B130" s="11">
        <v>51.7</v>
      </c>
      <c r="C130">
        <v>50</v>
      </c>
      <c r="D130">
        <v>54.7</v>
      </c>
    </row>
    <row r="131" spans="1:4" x14ac:dyDescent="0.35">
      <c r="A131" s="10" t="s">
        <v>170</v>
      </c>
      <c r="B131" s="11">
        <v>51.4</v>
      </c>
      <c r="C131">
        <v>50</v>
      </c>
      <c r="D131">
        <v>54.5</v>
      </c>
    </row>
    <row r="132" spans="1:4" x14ac:dyDescent="0.35">
      <c r="A132" s="10" t="s">
        <v>171</v>
      </c>
      <c r="B132" s="11">
        <v>51.3</v>
      </c>
      <c r="C132">
        <v>50</v>
      </c>
      <c r="D132">
        <v>54.6</v>
      </c>
    </row>
    <row r="133" spans="1:4" x14ac:dyDescent="0.35">
      <c r="A133" s="10" t="s">
        <v>172</v>
      </c>
      <c r="B133" s="11">
        <v>51.6</v>
      </c>
      <c r="C133">
        <v>50</v>
      </c>
      <c r="D133">
        <v>54.2</v>
      </c>
    </row>
    <row r="134" spans="1:4" x14ac:dyDescent="0.35">
      <c r="A134" s="9" t="s">
        <v>173</v>
      </c>
      <c r="B134" s="11">
        <v>51.8</v>
      </c>
      <c r="C134">
        <v>50</v>
      </c>
      <c r="D134">
        <v>55.1</v>
      </c>
    </row>
    <row r="135" spans="1:4" x14ac:dyDescent="0.35">
      <c r="A135" s="9" t="s">
        <v>174</v>
      </c>
      <c r="B135" s="11">
        <v>51.2</v>
      </c>
      <c r="C135">
        <v>50</v>
      </c>
      <c r="D135">
        <v>54</v>
      </c>
    </row>
    <row r="136" spans="1:4" x14ac:dyDescent="0.35">
      <c r="A136" s="9" t="s">
        <v>175</v>
      </c>
      <c r="B136" s="11">
        <v>51.2</v>
      </c>
      <c r="C136">
        <v>50</v>
      </c>
      <c r="D136">
        <v>54.5</v>
      </c>
    </row>
    <row r="137" spans="1:4" x14ac:dyDescent="0.35">
      <c r="A137" s="9" t="s">
        <v>176</v>
      </c>
      <c r="B137" s="11">
        <v>51.7</v>
      </c>
      <c r="C137">
        <v>50</v>
      </c>
      <c r="D137">
        <v>54.9</v>
      </c>
    </row>
    <row r="138" spans="1:4" x14ac:dyDescent="0.35">
      <c r="A138" s="9" t="s">
        <v>177</v>
      </c>
      <c r="B138" s="11">
        <v>51.4</v>
      </c>
      <c r="C138">
        <v>50</v>
      </c>
      <c r="D138">
        <v>54.5</v>
      </c>
    </row>
    <row r="139" spans="1:4" x14ac:dyDescent="0.35">
      <c r="A139" s="9" t="s">
        <v>178</v>
      </c>
      <c r="B139" s="11">
        <v>51.7</v>
      </c>
      <c r="C139">
        <v>50</v>
      </c>
      <c r="D139">
        <v>53.4</v>
      </c>
    </row>
    <row r="140" spans="1:4" x14ac:dyDescent="0.35">
      <c r="A140" s="9" t="s">
        <v>179</v>
      </c>
      <c r="B140" s="11">
        <v>52.4</v>
      </c>
      <c r="C140">
        <v>50</v>
      </c>
      <c r="D140">
        <v>55.4</v>
      </c>
    </row>
    <row r="141" spans="1:4" x14ac:dyDescent="0.35">
      <c r="A141" s="9" t="s">
        <v>180</v>
      </c>
      <c r="B141" s="11">
        <v>51.6</v>
      </c>
      <c r="C141">
        <v>50</v>
      </c>
      <c r="D141">
        <v>54.3</v>
      </c>
    </row>
    <row r="142" spans="1:4" x14ac:dyDescent="0.35">
      <c r="A142" s="9" t="s">
        <v>181</v>
      </c>
      <c r="B142" s="11">
        <v>51.8</v>
      </c>
      <c r="C142">
        <v>50</v>
      </c>
      <c r="D142">
        <v>54.8</v>
      </c>
    </row>
    <row r="143" spans="1:4" x14ac:dyDescent="0.35">
      <c r="A143" s="9" t="s">
        <v>182</v>
      </c>
      <c r="B143" s="11">
        <v>51.6</v>
      </c>
      <c r="C143">
        <v>50</v>
      </c>
      <c r="D143">
        <v>55</v>
      </c>
    </row>
    <row r="144" spans="1:4" x14ac:dyDescent="0.35">
      <c r="A144" s="9" t="s">
        <v>183</v>
      </c>
      <c r="B144" s="11">
        <v>51.3</v>
      </c>
      <c r="C144">
        <v>50</v>
      </c>
      <c r="D144">
        <v>55.3</v>
      </c>
    </row>
    <row r="145" spans="1:4" x14ac:dyDescent="0.35">
      <c r="A145" s="9" t="s">
        <v>184</v>
      </c>
      <c r="B145" s="11">
        <v>50.3</v>
      </c>
      <c r="C145">
        <v>50</v>
      </c>
      <c r="D145">
        <v>54.4</v>
      </c>
    </row>
    <row r="146" spans="1:4" x14ac:dyDescent="0.35">
      <c r="A146" s="9" t="s">
        <v>185</v>
      </c>
      <c r="B146" s="11">
        <v>51.5</v>
      </c>
      <c r="C146">
        <v>50</v>
      </c>
      <c r="D146">
        <v>54.6</v>
      </c>
    </row>
    <row r="147" spans="1:4" x14ac:dyDescent="0.35">
      <c r="A147" s="9" t="s">
        <v>186</v>
      </c>
      <c r="B147" s="11">
        <v>51.4</v>
      </c>
      <c r="C147">
        <v>50</v>
      </c>
      <c r="D147">
        <v>54.8</v>
      </c>
    </row>
    <row r="148" spans="1:4" x14ac:dyDescent="0.35">
      <c r="A148" s="9" t="s">
        <v>187</v>
      </c>
      <c r="B148" s="11">
        <v>51.9</v>
      </c>
      <c r="C148">
        <v>50</v>
      </c>
      <c r="D148">
        <v>54.9</v>
      </c>
    </row>
    <row r="149" spans="1:4" x14ac:dyDescent="0.35">
      <c r="A149" s="9" t="s">
        <v>188</v>
      </c>
      <c r="B149" s="11">
        <v>51.5</v>
      </c>
      <c r="C149">
        <v>50</v>
      </c>
      <c r="D149">
        <v>55</v>
      </c>
    </row>
    <row r="150" spans="1:4" x14ac:dyDescent="0.35">
      <c r="A150" s="9" t="s">
        <v>189</v>
      </c>
      <c r="B150" s="11">
        <v>51.2</v>
      </c>
      <c r="C150">
        <v>50</v>
      </c>
      <c r="D150">
        <v>54</v>
      </c>
    </row>
    <row r="151" spans="1:4" x14ac:dyDescent="0.35">
      <c r="A151" s="9" t="s">
        <v>190</v>
      </c>
      <c r="B151" s="11">
        <v>51.3</v>
      </c>
      <c r="C151">
        <v>50</v>
      </c>
      <c r="D151">
        <v>54.2</v>
      </c>
    </row>
    <row r="152" spans="1:4" x14ac:dyDescent="0.35">
      <c r="A152" s="9" t="s">
        <v>191</v>
      </c>
      <c r="B152" s="11">
        <v>50.8</v>
      </c>
      <c r="C152">
        <v>50</v>
      </c>
      <c r="D152">
        <v>54.9</v>
      </c>
    </row>
    <row r="153" spans="1:4" x14ac:dyDescent="0.35">
      <c r="A153" s="9" t="s">
        <v>192</v>
      </c>
      <c r="B153" s="11">
        <v>50.2</v>
      </c>
      <c r="C153">
        <v>50</v>
      </c>
      <c r="D153">
        <v>53.9</v>
      </c>
    </row>
    <row r="154" spans="1:4" x14ac:dyDescent="0.35">
      <c r="A154" s="9" t="s">
        <v>193</v>
      </c>
      <c r="B154" s="11">
        <v>50</v>
      </c>
      <c r="C154">
        <v>50</v>
      </c>
      <c r="D154">
        <v>53.4</v>
      </c>
    </row>
    <row r="155" spans="1:4" x14ac:dyDescent="0.35">
      <c r="A155" s="9" t="s">
        <v>194</v>
      </c>
      <c r="B155" s="11">
        <v>49.4</v>
      </c>
      <c r="C155">
        <v>50</v>
      </c>
      <c r="D155">
        <v>53.8</v>
      </c>
    </row>
    <row r="156" spans="1:4" x14ac:dyDescent="0.35">
      <c r="A156" s="9" t="s">
        <v>195</v>
      </c>
      <c r="B156" s="11">
        <v>49.5</v>
      </c>
      <c r="C156">
        <v>50</v>
      </c>
      <c r="D156">
        <v>54.7</v>
      </c>
    </row>
    <row r="157" spans="1:4" x14ac:dyDescent="0.35">
      <c r="A157" s="9" t="s">
        <v>196</v>
      </c>
      <c r="B157" s="11">
        <v>49.2</v>
      </c>
      <c r="C157">
        <v>50</v>
      </c>
      <c r="D157">
        <v>54.3</v>
      </c>
    </row>
    <row r="158" spans="1:4" x14ac:dyDescent="0.35">
      <c r="A158" s="9" t="s">
        <v>197</v>
      </c>
      <c r="B158" s="11">
        <v>50.5</v>
      </c>
      <c r="C158">
        <v>50</v>
      </c>
      <c r="D158">
        <v>54.8</v>
      </c>
    </row>
    <row r="159" spans="1:4" x14ac:dyDescent="0.35">
      <c r="A159" s="9" t="s">
        <v>198</v>
      </c>
      <c r="B159" s="11">
        <v>50.1</v>
      </c>
      <c r="C159">
        <v>50</v>
      </c>
      <c r="D159">
        <v>54.3</v>
      </c>
    </row>
    <row r="160" spans="1:4" x14ac:dyDescent="0.35">
      <c r="A160" s="9" t="s">
        <v>199</v>
      </c>
      <c r="B160" s="11">
        <v>49.4</v>
      </c>
      <c r="C160">
        <v>50</v>
      </c>
      <c r="D160">
        <v>54.3</v>
      </c>
    </row>
    <row r="161" spans="1:23" x14ac:dyDescent="0.35">
      <c r="A161" s="9" t="s">
        <v>200</v>
      </c>
      <c r="B161" s="11">
        <v>49.4</v>
      </c>
      <c r="C161">
        <v>50</v>
      </c>
      <c r="D161">
        <v>54.2</v>
      </c>
    </row>
    <row r="162" spans="1:23" x14ac:dyDescent="0.35">
      <c r="A162" s="9" t="s">
        <v>201</v>
      </c>
      <c r="B162" s="11">
        <v>49.7</v>
      </c>
      <c r="C162">
        <v>50</v>
      </c>
      <c r="D162">
        <v>53.7</v>
      </c>
    </row>
    <row r="163" spans="1:23" x14ac:dyDescent="0.35">
      <c r="A163" s="9" t="s">
        <v>202</v>
      </c>
      <c r="B163" s="11">
        <v>49.5</v>
      </c>
      <c r="C163">
        <v>50</v>
      </c>
      <c r="D163">
        <v>53.8</v>
      </c>
    </row>
    <row r="164" spans="1:23" x14ac:dyDescent="0.35">
      <c r="A164" s="9" t="s">
        <v>203</v>
      </c>
      <c r="B164" s="11">
        <v>49.8</v>
      </c>
      <c r="C164">
        <v>50</v>
      </c>
      <c r="D164">
        <v>53.7</v>
      </c>
    </row>
    <row r="165" spans="1:23" x14ac:dyDescent="0.35">
      <c r="A165" s="9" t="s">
        <v>204</v>
      </c>
      <c r="B165" s="11">
        <v>49.3</v>
      </c>
      <c r="C165">
        <v>50</v>
      </c>
      <c r="D165">
        <v>52.8</v>
      </c>
    </row>
    <row r="166" spans="1:23" x14ac:dyDescent="0.35">
      <c r="A166" s="9" t="s">
        <v>205</v>
      </c>
      <c r="B166" s="11">
        <v>50.2</v>
      </c>
      <c r="C166">
        <v>50</v>
      </c>
      <c r="D166">
        <v>54.4</v>
      </c>
    </row>
    <row r="167" spans="1:23" x14ac:dyDescent="0.35">
      <c r="A167" s="9" t="s">
        <v>206</v>
      </c>
      <c r="B167" s="11">
        <v>50.2</v>
      </c>
      <c r="C167">
        <v>50</v>
      </c>
      <c r="D167">
        <v>53.5</v>
      </c>
    </row>
    <row r="168" spans="1:23" x14ac:dyDescent="0.35">
      <c r="A168" s="9" t="s">
        <v>207</v>
      </c>
      <c r="B168" s="11">
        <v>50</v>
      </c>
      <c r="C168">
        <v>50</v>
      </c>
      <c r="D168">
        <v>54.1</v>
      </c>
    </row>
    <row r="169" spans="1:23" x14ac:dyDescent="0.35">
      <c r="A169" s="9" t="s">
        <v>208</v>
      </c>
      <c r="B169" s="11">
        <v>35.700000000000003</v>
      </c>
      <c r="C169">
        <v>50</v>
      </c>
      <c r="D169">
        <v>29.6</v>
      </c>
    </row>
    <row r="170" spans="1:23" x14ac:dyDescent="0.35">
      <c r="A170" s="9" t="s">
        <v>209</v>
      </c>
      <c r="W170" s="12"/>
    </row>
    <row r="171" spans="1:23" x14ac:dyDescent="0.35">
      <c r="A171" s="9" t="s">
        <v>209</v>
      </c>
    </row>
    <row r="172" spans="1:23" ht="28.5" x14ac:dyDescent="0.65">
      <c r="A172" s="9" t="s">
        <v>209</v>
      </c>
      <c r="J172" s="13" t="s">
        <v>210</v>
      </c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</row>
    <row r="173" spans="1:23" ht="18.5" x14ac:dyDescent="0.45">
      <c r="A173" s="9" t="s">
        <v>209</v>
      </c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</row>
    <row r="174" spans="1:23" ht="18.5" x14ac:dyDescent="0.45">
      <c r="A174" s="9" t="s">
        <v>209</v>
      </c>
      <c r="J174" s="15" t="s">
        <v>211</v>
      </c>
      <c r="K174" s="14"/>
      <c r="L174" s="14"/>
      <c r="M174" s="14"/>
      <c r="N174" s="14"/>
      <c r="O174" s="14"/>
      <c r="P174" s="14"/>
      <c r="Q174" s="14"/>
      <c r="R174" s="14"/>
      <c r="S174" s="14"/>
      <c r="T174" s="14"/>
      <c r="U174" s="14"/>
      <c r="V174" s="14"/>
      <c r="W174" s="14"/>
    </row>
    <row r="175" spans="1:23" ht="18.5" x14ac:dyDescent="0.45">
      <c r="A175" s="9" t="s">
        <v>209</v>
      </c>
      <c r="J175" s="14"/>
      <c r="K175" s="14"/>
      <c r="L175" s="14"/>
      <c r="M175" s="14"/>
      <c r="N175" s="14"/>
      <c r="O175" s="14"/>
      <c r="P175" s="14"/>
      <c r="Q175" s="14"/>
      <c r="R175" s="14"/>
      <c r="S175" s="14"/>
      <c r="T175" s="14"/>
      <c r="U175" s="14"/>
      <c r="V175" s="14"/>
      <c r="W175" s="14"/>
    </row>
    <row r="176" spans="1:23" x14ac:dyDescent="0.35">
      <c r="A176" s="9" t="s">
        <v>209</v>
      </c>
    </row>
    <row r="177" spans="1:1" x14ac:dyDescent="0.35">
      <c r="A177" s="9" t="s">
        <v>209</v>
      </c>
    </row>
    <row r="178" spans="1:1" x14ac:dyDescent="0.35">
      <c r="A178" s="9" t="s">
        <v>209</v>
      </c>
    </row>
    <row r="179" spans="1:1" x14ac:dyDescent="0.35">
      <c r="A179" s="9" t="s">
        <v>209</v>
      </c>
    </row>
    <row r="180" spans="1:1" x14ac:dyDescent="0.35">
      <c r="A180" s="9" t="s">
        <v>209</v>
      </c>
    </row>
    <row r="181" spans="1:1" x14ac:dyDescent="0.35">
      <c r="A181" s="9" t="s">
        <v>209</v>
      </c>
    </row>
    <row r="182" spans="1:1" x14ac:dyDescent="0.35">
      <c r="A182" s="9" t="s">
        <v>209</v>
      </c>
    </row>
    <row r="183" spans="1:1" x14ac:dyDescent="0.35">
      <c r="A183" s="9" t="s">
        <v>209</v>
      </c>
    </row>
    <row r="184" spans="1:1" x14ac:dyDescent="0.35">
      <c r="A184" s="9" t="s">
        <v>209</v>
      </c>
    </row>
    <row r="185" spans="1:1" x14ac:dyDescent="0.35">
      <c r="A185" s="9" t="s">
        <v>209</v>
      </c>
    </row>
    <row r="186" spans="1:1" x14ac:dyDescent="0.35">
      <c r="A186" s="9" t="s">
        <v>209</v>
      </c>
    </row>
    <row r="187" spans="1:1" x14ac:dyDescent="0.35">
      <c r="A187" s="9" t="s">
        <v>209</v>
      </c>
    </row>
    <row r="188" spans="1:1" x14ac:dyDescent="0.35">
      <c r="A188" s="9" t="s">
        <v>209</v>
      </c>
    </row>
    <row r="189" spans="1:1" x14ac:dyDescent="0.35">
      <c r="A189" s="9" t="s">
        <v>209</v>
      </c>
    </row>
    <row r="190" spans="1:1" x14ac:dyDescent="0.35">
      <c r="A190" s="9" t="s">
        <v>209</v>
      </c>
    </row>
    <row r="191" spans="1:1" x14ac:dyDescent="0.35">
      <c r="A191" s="9" t="s">
        <v>209</v>
      </c>
    </row>
    <row r="192" spans="1:1" x14ac:dyDescent="0.35">
      <c r="A192" s="9" t="s">
        <v>209</v>
      </c>
    </row>
    <row r="193" spans="1:1" x14ac:dyDescent="0.35">
      <c r="A193" s="9" t="s">
        <v>209</v>
      </c>
    </row>
    <row r="194" spans="1:1" x14ac:dyDescent="0.35">
      <c r="A194" s="9" t="s">
        <v>209</v>
      </c>
    </row>
    <row r="195" spans="1:1" x14ac:dyDescent="0.35">
      <c r="A195" s="9" t="s">
        <v>209</v>
      </c>
    </row>
    <row r="196" spans="1:1" x14ac:dyDescent="0.35">
      <c r="A196" s="9" t="s">
        <v>209</v>
      </c>
    </row>
    <row r="197" spans="1:1" x14ac:dyDescent="0.35">
      <c r="A197" s="9" t="s">
        <v>209</v>
      </c>
    </row>
    <row r="198" spans="1:1" x14ac:dyDescent="0.35">
      <c r="A198" s="9" t="s">
        <v>209</v>
      </c>
    </row>
    <row r="199" spans="1:1" x14ac:dyDescent="0.35">
      <c r="A199" s="9" t="s">
        <v>209</v>
      </c>
    </row>
    <row r="200" spans="1:1" x14ac:dyDescent="0.35">
      <c r="A200" s="9" t="s">
        <v>209</v>
      </c>
    </row>
    <row r="201" spans="1:1" x14ac:dyDescent="0.35">
      <c r="A201" s="9" t="s">
        <v>209</v>
      </c>
    </row>
    <row r="202" spans="1:1" x14ac:dyDescent="0.35">
      <c r="A202" s="9" t="s">
        <v>209</v>
      </c>
    </row>
    <row r="203" spans="1:1" x14ac:dyDescent="0.35">
      <c r="A203" s="9" t="s">
        <v>209</v>
      </c>
    </row>
    <row r="204" spans="1:1" x14ac:dyDescent="0.35">
      <c r="A204" s="9" t="s">
        <v>209</v>
      </c>
    </row>
    <row r="205" spans="1:1" x14ac:dyDescent="0.35">
      <c r="A205" s="9" t="s">
        <v>209</v>
      </c>
    </row>
    <row r="206" spans="1:1" x14ac:dyDescent="0.35">
      <c r="A206" s="9" t="s">
        <v>209</v>
      </c>
    </row>
    <row r="207" spans="1:1" x14ac:dyDescent="0.35">
      <c r="A207" s="9" t="s">
        <v>209</v>
      </c>
    </row>
    <row r="208" spans="1:1" x14ac:dyDescent="0.35">
      <c r="A208" s="9" t="s">
        <v>209</v>
      </c>
    </row>
    <row r="209" spans="1:1" x14ac:dyDescent="0.35">
      <c r="A209" s="9" t="s">
        <v>209</v>
      </c>
    </row>
    <row r="210" spans="1:1" x14ac:dyDescent="0.35">
      <c r="A210" s="9" t="s">
        <v>209</v>
      </c>
    </row>
    <row r="211" spans="1:1" x14ac:dyDescent="0.35">
      <c r="A211" s="9" t="s">
        <v>209</v>
      </c>
    </row>
    <row r="212" spans="1:1" x14ac:dyDescent="0.35">
      <c r="A212" s="9" t="s">
        <v>209</v>
      </c>
    </row>
    <row r="213" spans="1:1" x14ac:dyDescent="0.35">
      <c r="A213" s="9" t="s">
        <v>209</v>
      </c>
    </row>
    <row r="214" spans="1:1" x14ac:dyDescent="0.35">
      <c r="A214" s="9" t="s">
        <v>209</v>
      </c>
    </row>
    <row r="215" spans="1:1" x14ac:dyDescent="0.35">
      <c r="A215" s="9" t="s">
        <v>209</v>
      </c>
    </row>
    <row r="216" spans="1:1" x14ac:dyDescent="0.35">
      <c r="A216" s="9" t="s">
        <v>209</v>
      </c>
    </row>
    <row r="217" spans="1:1" x14ac:dyDescent="0.35">
      <c r="A217" s="9" t="s">
        <v>209</v>
      </c>
    </row>
    <row r="218" spans="1:1" x14ac:dyDescent="0.35">
      <c r="A218" s="9" t="s">
        <v>209</v>
      </c>
    </row>
    <row r="219" spans="1:1" x14ac:dyDescent="0.35">
      <c r="A219" s="9" t="s">
        <v>209</v>
      </c>
    </row>
    <row r="220" spans="1:1" x14ac:dyDescent="0.35">
      <c r="A220" s="9" t="s">
        <v>209</v>
      </c>
    </row>
    <row r="221" spans="1:1" x14ac:dyDescent="0.35">
      <c r="A221" s="9" t="s">
        <v>209</v>
      </c>
    </row>
    <row r="222" spans="1:1" x14ac:dyDescent="0.35">
      <c r="A222" s="9" t="s">
        <v>209</v>
      </c>
    </row>
    <row r="223" spans="1:1" x14ac:dyDescent="0.35">
      <c r="A223" s="9" t="s">
        <v>209</v>
      </c>
    </row>
    <row r="224" spans="1:1" x14ac:dyDescent="0.35">
      <c r="A224" s="9" t="s">
        <v>209</v>
      </c>
    </row>
    <row r="225" spans="1:1" x14ac:dyDescent="0.35">
      <c r="A225" s="9" t="s">
        <v>209</v>
      </c>
    </row>
    <row r="226" spans="1:1" x14ac:dyDescent="0.35">
      <c r="A226" s="9" t="s">
        <v>209</v>
      </c>
    </row>
    <row r="227" spans="1:1" x14ac:dyDescent="0.35">
      <c r="A227" s="9" t="s">
        <v>209</v>
      </c>
    </row>
    <row r="228" spans="1:1" x14ac:dyDescent="0.35">
      <c r="A228" s="9" t="s">
        <v>209</v>
      </c>
    </row>
    <row r="229" spans="1:1" x14ac:dyDescent="0.35">
      <c r="A229" s="9" t="s">
        <v>209</v>
      </c>
    </row>
    <row r="230" spans="1:1" x14ac:dyDescent="0.35">
      <c r="A230" s="9" t="s">
        <v>209</v>
      </c>
    </row>
    <row r="231" spans="1:1" x14ac:dyDescent="0.35">
      <c r="A231" s="9" t="s">
        <v>209</v>
      </c>
    </row>
    <row r="232" spans="1:1" x14ac:dyDescent="0.35">
      <c r="A232" s="9" t="s">
        <v>209</v>
      </c>
    </row>
    <row r="233" spans="1:1" x14ac:dyDescent="0.35">
      <c r="A233" s="9" t="s">
        <v>209</v>
      </c>
    </row>
    <row r="234" spans="1:1" x14ac:dyDescent="0.35">
      <c r="A234" s="9" t="s">
        <v>209</v>
      </c>
    </row>
    <row r="235" spans="1:1" x14ac:dyDescent="0.35">
      <c r="A235" s="9" t="s">
        <v>209</v>
      </c>
    </row>
    <row r="236" spans="1:1" x14ac:dyDescent="0.35">
      <c r="A236" s="9" t="s">
        <v>209</v>
      </c>
    </row>
    <row r="237" spans="1:1" x14ac:dyDescent="0.35">
      <c r="A237" s="9" t="s">
        <v>209</v>
      </c>
    </row>
    <row r="238" spans="1:1" x14ac:dyDescent="0.35">
      <c r="A238" s="9" t="s">
        <v>209</v>
      </c>
    </row>
    <row r="239" spans="1:1" x14ac:dyDescent="0.35">
      <c r="A239" s="9" t="s">
        <v>209</v>
      </c>
    </row>
    <row r="240" spans="1:1" x14ac:dyDescent="0.35">
      <c r="A240" s="9" t="s">
        <v>209</v>
      </c>
    </row>
    <row r="241" spans="1:1" x14ac:dyDescent="0.35">
      <c r="A241" s="9" t="s">
        <v>209</v>
      </c>
    </row>
    <row r="242" spans="1:1" x14ac:dyDescent="0.35">
      <c r="A242" s="9" t="s">
        <v>209</v>
      </c>
    </row>
    <row r="243" spans="1:1" x14ac:dyDescent="0.35">
      <c r="A243" s="9" t="s">
        <v>209</v>
      </c>
    </row>
    <row r="244" spans="1:1" x14ac:dyDescent="0.35">
      <c r="A244" s="9" t="s">
        <v>209</v>
      </c>
    </row>
    <row r="245" spans="1:1" x14ac:dyDescent="0.35">
      <c r="A245" s="9" t="s">
        <v>209</v>
      </c>
    </row>
    <row r="246" spans="1:1" x14ac:dyDescent="0.35">
      <c r="A246" s="9" t="s">
        <v>209</v>
      </c>
    </row>
    <row r="247" spans="1:1" x14ac:dyDescent="0.35">
      <c r="A247" s="9" t="s">
        <v>209</v>
      </c>
    </row>
    <row r="248" spans="1:1" x14ac:dyDescent="0.35">
      <c r="A248" s="9" t="s">
        <v>209</v>
      </c>
    </row>
    <row r="249" spans="1:1" x14ac:dyDescent="0.35">
      <c r="A249" s="9" t="s">
        <v>209</v>
      </c>
    </row>
    <row r="250" spans="1:1" x14ac:dyDescent="0.35">
      <c r="A250" s="9" t="s">
        <v>209</v>
      </c>
    </row>
    <row r="251" spans="1:1" x14ac:dyDescent="0.35">
      <c r="A251" s="9" t="s">
        <v>209</v>
      </c>
    </row>
    <row r="252" spans="1:1" x14ac:dyDescent="0.35">
      <c r="A252" s="9" t="s">
        <v>209</v>
      </c>
    </row>
    <row r="253" spans="1:1" x14ac:dyDescent="0.35">
      <c r="A253" s="9" t="s">
        <v>209</v>
      </c>
    </row>
    <row r="254" spans="1:1" x14ac:dyDescent="0.35">
      <c r="A254" s="9" t="s">
        <v>209</v>
      </c>
    </row>
    <row r="255" spans="1:1" x14ac:dyDescent="0.35">
      <c r="A255" s="9" t="s">
        <v>209</v>
      </c>
    </row>
    <row r="256" spans="1:1" x14ac:dyDescent="0.35">
      <c r="A256" s="9" t="s">
        <v>209</v>
      </c>
    </row>
    <row r="257" spans="1:1" x14ac:dyDescent="0.35">
      <c r="A257" s="9" t="s">
        <v>209</v>
      </c>
    </row>
    <row r="258" spans="1:1" x14ac:dyDescent="0.35">
      <c r="A258" s="9" t="s">
        <v>209</v>
      </c>
    </row>
    <row r="259" spans="1:1" x14ac:dyDescent="0.35">
      <c r="A259" s="9" t="s">
        <v>209</v>
      </c>
    </row>
    <row r="260" spans="1:1" x14ac:dyDescent="0.35">
      <c r="A260" s="9" t="s">
        <v>209</v>
      </c>
    </row>
    <row r="261" spans="1:1" x14ac:dyDescent="0.35">
      <c r="A261" s="9" t="s">
        <v>209</v>
      </c>
    </row>
    <row r="262" spans="1:1" x14ac:dyDescent="0.35">
      <c r="A262" s="9" t="s">
        <v>209</v>
      </c>
    </row>
    <row r="263" spans="1:1" x14ac:dyDescent="0.35">
      <c r="A263" s="9" t="s">
        <v>209</v>
      </c>
    </row>
    <row r="264" spans="1:1" x14ac:dyDescent="0.35">
      <c r="A264" s="9" t="s">
        <v>209</v>
      </c>
    </row>
    <row r="265" spans="1:1" x14ac:dyDescent="0.35">
      <c r="A265" s="9" t="s">
        <v>209</v>
      </c>
    </row>
    <row r="266" spans="1:1" x14ac:dyDescent="0.35">
      <c r="A266" s="9" t="s">
        <v>209</v>
      </c>
    </row>
    <row r="267" spans="1:1" x14ac:dyDescent="0.35">
      <c r="A267" s="9" t="s">
        <v>209</v>
      </c>
    </row>
    <row r="268" spans="1:1" x14ac:dyDescent="0.35">
      <c r="A268" s="9" t="s">
        <v>209</v>
      </c>
    </row>
    <row r="269" spans="1:1" x14ac:dyDescent="0.35">
      <c r="A269" s="9" t="s">
        <v>209</v>
      </c>
    </row>
    <row r="270" spans="1:1" x14ac:dyDescent="0.35">
      <c r="A270" s="9" t="s">
        <v>209</v>
      </c>
    </row>
    <row r="271" spans="1:1" x14ac:dyDescent="0.35">
      <c r="A271" s="9" t="s">
        <v>209</v>
      </c>
    </row>
    <row r="272" spans="1:1" x14ac:dyDescent="0.35">
      <c r="A272" s="9" t="s">
        <v>209</v>
      </c>
    </row>
    <row r="273" spans="1:1" x14ac:dyDescent="0.35">
      <c r="A273" s="9" t="s">
        <v>209</v>
      </c>
    </row>
    <row r="274" spans="1:1" x14ac:dyDescent="0.35">
      <c r="A274" s="9" t="s">
        <v>209</v>
      </c>
    </row>
    <row r="275" spans="1:1" x14ac:dyDescent="0.35">
      <c r="A275" s="9" t="s">
        <v>209</v>
      </c>
    </row>
    <row r="276" spans="1:1" x14ac:dyDescent="0.35">
      <c r="A276" s="9" t="s">
        <v>209</v>
      </c>
    </row>
    <row r="277" spans="1:1" x14ac:dyDescent="0.35">
      <c r="A277" s="9" t="s">
        <v>209</v>
      </c>
    </row>
    <row r="278" spans="1:1" x14ac:dyDescent="0.35">
      <c r="A278" s="9" t="s">
        <v>209</v>
      </c>
    </row>
    <row r="279" spans="1:1" x14ac:dyDescent="0.35">
      <c r="A279" s="9" t="s">
        <v>209</v>
      </c>
    </row>
    <row r="280" spans="1:1" x14ac:dyDescent="0.35">
      <c r="A280" s="9" t="s">
        <v>209</v>
      </c>
    </row>
    <row r="281" spans="1:1" x14ac:dyDescent="0.35">
      <c r="A281" s="9" t="s">
        <v>209</v>
      </c>
    </row>
    <row r="282" spans="1:1" x14ac:dyDescent="0.35">
      <c r="A282" s="9" t="s">
        <v>209</v>
      </c>
    </row>
    <row r="283" spans="1:1" x14ac:dyDescent="0.35">
      <c r="A283" s="9" t="s">
        <v>209</v>
      </c>
    </row>
    <row r="284" spans="1:1" x14ac:dyDescent="0.35">
      <c r="A284" s="9" t="s">
        <v>209</v>
      </c>
    </row>
    <row r="285" spans="1:1" x14ac:dyDescent="0.35">
      <c r="A285" s="9" t="s">
        <v>209</v>
      </c>
    </row>
    <row r="286" spans="1:1" x14ac:dyDescent="0.35">
      <c r="A286" s="9" t="s">
        <v>209</v>
      </c>
    </row>
    <row r="287" spans="1:1" x14ac:dyDescent="0.35">
      <c r="A287" s="9" t="s">
        <v>209</v>
      </c>
    </row>
    <row r="288" spans="1:1" x14ac:dyDescent="0.35">
      <c r="A288" s="9" t="s">
        <v>209</v>
      </c>
    </row>
    <row r="289" spans="1:1" x14ac:dyDescent="0.35">
      <c r="A289" s="9" t="s">
        <v>209</v>
      </c>
    </row>
    <row r="290" spans="1:1" x14ac:dyDescent="0.35">
      <c r="A290" s="9" t="s">
        <v>209</v>
      </c>
    </row>
    <row r="291" spans="1:1" x14ac:dyDescent="0.35">
      <c r="A291" s="9" t="s">
        <v>209</v>
      </c>
    </row>
    <row r="292" spans="1:1" x14ac:dyDescent="0.35">
      <c r="A292" s="9" t="s">
        <v>209</v>
      </c>
    </row>
    <row r="293" spans="1:1" x14ac:dyDescent="0.35">
      <c r="A293" s="9" t="s">
        <v>209</v>
      </c>
    </row>
    <row r="294" spans="1:1" x14ac:dyDescent="0.35">
      <c r="A294" s="9" t="s">
        <v>209</v>
      </c>
    </row>
    <row r="295" spans="1:1" x14ac:dyDescent="0.35">
      <c r="A295" s="9" t="s">
        <v>209</v>
      </c>
    </row>
    <row r="296" spans="1:1" x14ac:dyDescent="0.35">
      <c r="A296" s="9" t="s">
        <v>209</v>
      </c>
    </row>
    <row r="297" spans="1:1" x14ac:dyDescent="0.35">
      <c r="A297" s="9" t="s">
        <v>209</v>
      </c>
    </row>
    <row r="298" spans="1:1" x14ac:dyDescent="0.35">
      <c r="A298" s="9" t="s">
        <v>209</v>
      </c>
    </row>
    <row r="299" spans="1:1" x14ac:dyDescent="0.35">
      <c r="A299" s="9" t="s">
        <v>209</v>
      </c>
    </row>
    <row r="300" spans="1:1" x14ac:dyDescent="0.35">
      <c r="A300" s="9" t="s">
        <v>209</v>
      </c>
    </row>
    <row r="301" spans="1:1" x14ac:dyDescent="0.35">
      <c r="A301" s="9" t="s">
        <v>209</v>
      </c>
    </row>
    <row r="302" spans="1:1" x14ac:dyDescent="0.35">
      <c r="A302" s="9" t="s">
        <v>209</v>
      </c>
    </row>
    <row r="303" spans="1:1" x14ac:dyDescent="0.35">
      <c r="A303" s="9" t="s">
        <v>209</v>
      </c>
    </row>
    <row r="304" spans="1:1" x14ac:dyDescent="0.35">
      <c r="A304" s="9" t="s">
        <v>209</v>
      </c>
    </row>
    <row r="305" spans="1:1" x14ac:dyDescent="0.35">
      <c r="A305" s="9" t="s">
        <v>209</v>
      </c>
    </row>
    <row r="306" spans="1:1" x14ac:dyDescent="0.35">
      <c r="A306" s="9" t="s">
        <v>209</v>
      </c>
    </row>
    <row r="307" spans="1:1" x14ac:dyDescent="0.35">
      <c r="A307" s="9" t="s">
        <v>209</v>
      </c>
    </row>
    <row r="308" spans="1:1" x14ac:dyDescent="0.35">
      <c r="A308" s="9" t="s">
        <v>209</v>
      </c>
    </row>
    <row r="309" spans="1:1" x14ac:dyDescent="0.35">
      <c r="A309" s="9" t="s">
        <v>209</v>
      </c>
    </row>
    <row r="310" spans="1:1" x14ac:dyDescent="0.35">
      <c r="A310" s="9" t="s">
        <v>209</v>
      </c>
    </row>
    <row r="311" spans="1:1" x14ac:dyDescent="0.35">
      <c r="A311" s="9" t="s">
        <v>209</v>
      </c>
    </row>
    <row r="312" spans="1:1" x14ac:dyDescent="0.35">
      <c r="A312" s="9" t="s">
        <v>209</v>
      </c>
    </row>
    <row r="313" spans="1:1" x14ac:dyDescent="0.35">
      <c r="A313" s="9" t="s">
        <v>209</v>
      </c>
    </row>
    <row r="314" spans="1:1" x14ac:dyDescent="0.35">
      <c r="A314" s="9" t="s">
        <v>209</v>
      </c>
    </row>
    <row r="315" spans="1:1" x14ac:dyDescent="0.35">
      <c r="A315" s="9" t="s">
        <v>209</v>
      </c>
    </row>
    <row r="316" spans="1:1" x14ac:dyDescent="0.35">
      <c r="A316" s="9" t="s">
        <v>209</v>
      </c>
    </row>
    <row r="317" spans="1:1" x14ac:dyDescent="0.35">
      <c r="A317" s="9" t="s">
        <v>209</v>
      </c>
    </row>
    <row r="318" spans="1:1" x14ac:dyDescent="0.35">
      <c r="A318" s="9" t="s">
        <v>209</v>
      </c>
    </row>
    <row r="319" spans="1:1" x14ac:dyDescent="0.35">
      <c r="A319" s="9" t="s">
        <v>209</v>
      </c>
    </row>
    <row r="320" spans="1:1" x14ac:dyDescent="0.35">
      <c r="A320" s="9" t="s">
        <v>209</v>
      </c>
    </row>
    <row r="321" spans="1:1" x14ac:dyDescent="0.35">
      <c r="A321" s="9" t="s">
        <v>209</v>
      </c>
    </row>
    <row r="322" spans="1:1" x14ac:dyDescent="0.35">
      <c r="A322" s="9" t="s">
        <v>209</v>
      </c>
    </row>
    <row r="323" spans="1:1" x14ac:dyDescent="0.35">
      <c r="A323" s="9" t="s">
        <v>209</v>
      </c>
    </row>
    <row r="324" spans="1:1" x14ac:dyDescent="0.35">
      <c r="A324" s="9" t="s">
        <v>209</v>
      </c>
    </row>
    <row r="325" spans="1:1" x14ac:dyDescent="0.35">
      <c r="A325" s="9" t="s">
        <v>209</v>
      </c>
    </row>
    <row r="326" spans="1:1" x14ac:dyDescent="0.35">
      <c r="A326" s="9" t="s">
        <v>209</v>
      </c>
    </row>
    <row r="327" spans="1:1" x14ac:dyDescent="0.35">
      <c r="A327" s="9" t="s">
        <v>209</v>
      </c>
    </row>
    <row r="328" spans="1:1" x14ac:dyDescent="0.35">
      <c r="A328" s="9" t="s">
        <v>209</v>
      </c>
    </row>
    <row r="329" spans="1:1" x14ac:dyDescent="0.35">
      <c r="A329" s="9" t="s">
        <v>209</v>
      </c>
    </row>
    <row r="330" spans="1:1" x14ac:dyDescent="0.35">
      <c r="A330" s="9" t="s">
        <v>209</v>
      </c>
    </row>
    <row r="331" spans="1:1" x14ac:dyDescent="0.35">
      <c r="A331" s="9" t="s">
        <v>209</v>
      </c>
    </row>
    <row r="332" spans="1:1" x14ac:dyDescent="0.35">
      <c r="A332" s="9" t="s">
        <v>209</v>
      </c>
    </row>
    <row r="333" spans="1:1" x14ac:dyDescent="0.35">
      <c r="A333" s="9" t="s">
        <v>209</v>
      </c>
    </row>
    <row r="334" spans="1:1" x14ac:dyDescent="0.35">
      <c r="A334" s="9" t="s">
        <v>209</v>
      </c>
    </row>
    <row r="335" spans="1:1" x14ac:dyDescent="0.35">
      <c r="A335" s="9" t="s">
        <v>209</v>
      </c>
    </row>
    <row r="336" spans="1:1" x14ac:dyDescent="0.35">
      <c r="A336" s="9" t="s">
        <v>209</v>
      </c>
    </row>
    <row r="337" spans="1:1" x14ac:dyDescent="0.35">
      <c r="A337" s="9" t="s">
        <v>209</v>
      </c>
    </row>
    <row r="338" spans="1:1" x14ac:dyDescent="0.35">
      <c r="A338" s="9" t="s">
        <v>209</v>
      </c>
    </row>
    <row r="339" spans="1:1" x14ac:dyDescent="0.35">
      <c r="A339" s="9" t="s">
        <v>209</v>
      </c>
    </row>
    <row r="340" spans="1:1" x14ac:dyDescent="0.35">
      <c r="A340" s="9" t="s">
        <v>209</v>
      </c>
    </row>
    <row r="341" spans="1:1" x14ac:dyDescent="0.35">
      <c r="A341" s="9" t="s">
        <v>209</v>
      </c>
    </row>
    <row r="342" spans="1:1" x14ac:dyDescent="0.35">
      <c r="A342" s="9" t="s">
        <v>209</v>
      </c>
    </row>
    <row r="343" spans="1:1" x14ac:dyDescent="0.35">
      <c r="A343" s="9" t="s">
        <v>209</v>
      </c>
    </row>
    <row r="344" spans="1:1" x14ac:dyDescent="0.35">
      <c r="A344" s="9" t="s">
        <v>209</v>
      </c>
    </row>
    <row r="345" spans="1:1" x14ac:dyDescent="0.35">
      <c r="A345" s="9" t="s">
        <v>209</v>
      </c>
    </row>
    <row r="346" spans="1:1" x14ac:dyDescent="0.35">
      <c r="A346" s="9" t="s">
        <v>209</v>
      </c>
    </row>
    <row r="347" spans="1:1" x14ac:dyDescent="0.35">
      <c r="A347" s="9" t="s">
        <v>209</v>
      </c>
    </row>
    <row r="348" spans="1:1" x14ac:dyDescent="0.35">
      <c r="A348" s="9" t="s">
        <v>209</v>
      </c>
    </row>
    <row r="349" spans="1:1" x14ac:dyDescent="0.35">
      <c r="A349" s="9" t="s">
        <v>209</v>
      </c>
    </row>
    <row r="350" spans="1:1" x14ac:dyDescent="0.35">
      <c r="A350" s="9" t="s">
        <v>209</v>
      </c>
    </row>
    <row r="351" spans="1:1" x14ac:dyDescent="0.35">
      <c r="A351" s="9" t="s">
        <v>209</v>
      </c>
    </row>
    <row r="352" spans="1:1" x14ac:dyDescent="0.35">
      <c r="A352" s="9" t="s">
        <v>209</v>
      </c>
    </row>
    <row r="353" spans="1:1" x14ac:dyDescent="0.35">
      <c r="A353" s="9" t="s">
        <v>209</v>
      </c>
    </row>
    <row r="354" spans="1:1" x14ac:dyDescent="0.35">
      <c r="A354" s="9" t="s">
        <v>209</v>
      </c>
    </row>
    <row r="355" spans="1:1" x14ac:dyDescent="0.35">
      <c r="A355" s="9" t="s">
        <v>209</v>
      </c>
    </row>
    <row r="356" spans="1:1" x14ac:dyDescent="0.35">
      <c r="A356" s="9" t="s">
        <v>209</v>
      </c>
    </row>
    <row r="357" spans="1:1" x14ac:dyDescent="0.35">
      <c r="A357" s="9" t="s">
        <v>209</v>
      </c>
    </row>
    <row r="358" spans="1:1" x14ac:dyDescent="0.35">
      <c r="A358" s="9" t="s">
        <v>209</v>
      </c>
    </row>
    <row r="359" spans="1:1" x14ac:dyDescent="0.35">
      <c r="A359" s="9" t="s">
        <v>209</v>
      </c>
    </row>
    <row r="360" spans="1:1" x14ac:dyDescent="0.35">
      <c r="A360" s="9" t="s">
        <v>209</v>
      </c>
    </row>
    <row r="361" spans="1:1" x14ac:dyDescent="0.35">
      <c r="A361" s="9" t="s">
        <v>209</v>
      </c>
    </row>
    <row r="362" spans="1:1" x14ac:dyDescent="0.35">
      <c r="A362" s="9" t="s">
        <v>209</v>
      </c>
    </row>
    <row r="363" spans="1:1" x14ac:dyDescent="0.35">
      <c r="A363" s="9" t="s">
        <v>209</v>
      </c>
    </row>
    <row r="364" spans="1:1" x14ac:dyDescent="0.35">
      <c r="A364" s="9" t="s">
        <v>209</v>
      </c>
    </row>
    <row r="365" spans="1:1" x14ac:dyDescent="0.35">
      <c r="A365" s="9" t="s">
        <v>209</v>
      </c>
    </row>
    <row r="366" spans="1:1" x14ac:dyDescent="0.35">
      <c r="A366" s="9" t="s">
        <v>209</v>
      </c>
    </row>
    <row r="367" spans="1:1" x14ac:dyDescent="0.35">
      <c r="A367" s="9" t="s">
        <v>209</v>
      </c>
    </row>
    <row r="368" spans="1:1" x14ac:dyDescent="0.35">
      <c r="A368" s="9" t="s">
        <v>209</v>
      </c>
    </row>
    <row r="369" spans="1:1" x14ac:dyDescent="0.35">
      <c r="A369" s="9" t="s">
        <v>209</v>
      </c>
    </row>
    <row r="370" spans="1:1" x14ac:dyDescent="0.35">
      <c r="A370" s="9" t="s">
        <v>209</v>
      </c>
    </row>
    <row r="371" spans="1:1" x14ac:dyDescent="0.35">
      <c r="A371" s="9" t="s">
        <v>209</v>
      </c>
    </row>
    <row r="372" spans="1:1" x14ac:dyDescent="0.35">
      <c r="A372" s="9" t="s">
        <v>209</v>
      </c>
    </row>
    <row r="373" spans="1:1" x14ac:dyDescent="0.35">
      <c r="A373" s="9" t="s">
        <v>209</v>
      </c>
    </row>
    <row r="374" spans="1:1" x14ac:dyDescent="0.35">
      <c r="A374" s="9" t="s">
        <v>209</v>
      </c>
    </row>
    <row r="375" spans="1:1" x14ac:dyDescent="0.35">
      <c r="A375" s="9" t="s">
        <v>209</v>
      </c>
    </row>
    <row r="376" spans="1:1" x14ac:dyDescent="0.35">
      <c r="A376" s="9" t="s">
        <v>209</v>
      </c>
    </row>
    <row r="377" spans="1:1" x14ac:dyDescent="0.35">
      <c r="A377" s="9" t="s">
        <v>209</v>
      </c>
    </row>
    <row r="378" spans="1:1" x14ac:dyDescent="0.35">
      <c r="A378" s="9" t="s">
        <v>209</v>
      </c>
    </row>
    <row r="379" spans="1:1" x14ac:dyDescent="0.35">
      <c r="A379" s="9" t="s">
        <v>209</v>
      </c>
    </row>
    <row r="380" spans="1:1" x14ac:dyDescent="0.35">
      <c r="A380" s="9" t="s">
        <v>209</v>
      </c>
    </row>
    <row r="381" spans="1:1" x14ac:dyDescent="0.35">
      <c r="A381" s="9" t="s">
        <v>209</v>
      </c>
    </row>
    <row r="382" spans="1:1" x14ac:dyDescent="0.35">
      <c r="A382" s="9" t="s">
        <v>209</v>
      </c>
    </row>
    <row r="383" spans="1:1" x14ac:dyDescent="0.35">
      <c r="A383" s="9" t="s">
        <v>209</v>
      </c>
    </row>
    <row r="384" spans="1:1" x14ac:dyDescent="0.35">
      <c r="A384" s="9" t="s">
        <v>209</v>
      </c>
    </row>
    <row r="385" spans="1:1" x14ac:dyDescent="0.35">
      <c r="A385" s="9" t="s">
        <v>209</v>
      </c>
    </row>
    <row r="386" spans="1:1" x14ac:dyDescent="0.35">
      <c r="A386" s="9" t="s">
        <v>209</v>
      </c>
    </row>
    <row r="387" spans="1:1" x14ac:dyDescent="0.35">
      <c r="A387" s="9" t="s">
        <v>209</v>
      </c>
    </row>
    <row r="388" spans="1:1" x14ac:dyDescent="0.35">
      <c r="A388" s="9" t="s">
        <v>209</v>
      </c>
    </row>
    <row r="389" spans="1:1" x14ac:dyDescent="0.35">
      <c r="A389" s="9" t="s">
        <v>209</v>
      </c>
    </row>
    <row r="390" spans="1:1" x14ac:dyDescent="0.35">
      <c r="A390" s="9" t="s">
        <v>209</v>
      </c>
    </row>
    <row r="391" spans="1:1" x14ac:dyDescent="0.35">
      <c r="A391" s="9" t="s">
        <v>209</v>
      </c>
    </row>
    <row r="392" spans="1:1" x14ac:dyDescent="0.35">
      <c r="A392" s="9" t="s">
        <v>209</v>
      </c>
    </row>
    <row r="393" spans="1:1" x14ac:dyDescent="0.35">
      <c r="A393" s="9" t="s">
        <v>209</v>
      </c>
    </row>
    <row r="394" spans="1:1" x14ac:dyDescent="0.35">
      <c r="A394" s="9" t="s">
        <v>209</v>
      </c>
    </row>
    <row r="395" spans="1:1" x14ac:dyDescent="0.35">
      <c r="A395" s="9" t="s">
        <v>209</v>
      </c>
    </row>
    <row r="396" spans="1:1" x14ac:dyDescent="0.35">
      <c r="A396" s="9" t="s">
        <v>209</v>
      </c>
    </row>
    <row r="397" spans="1:1" x14ac:dyDescent="0.35">
      <c r="A397" s="9" t="s">
        <v>209</v>
      </c>
    </row>
    <row r="398" spans="1:1" x14ac:dyDescent="0.35">
      <c r="A398" s="9" t="s">
        <v>209</v>
      </c>
    </row>
    <row r="399" spans="1:1" x14ac:dyDescent="0.35">
      <c r="A399" s="9" t="s">
        <v>209</v>
      </c>
    </row>
    <row r="400" spans="1:1" x14ac:dyDescent="0.35">
      <c r="A400" s="9" t="s">
        <v>209</v>
      </c>
    </row>
    <row r="401" spans="1:1" x14ac:dyDescent="0.35">
      <c r="A401" s="9" t="s">
        <v>209</v>
      </c>
    </row>
    <row r="402" spans="1:1" x14ac:dyDescent="0.35">
      <c r="A402" s="9" t="s">
        <v>209</v>
      </c>
    </row>
    <row r="403" spans="1:1" x14ac:dyDescent="0.35">
      <c r="A403" s="9" t="s">
        <v>209</v>
      </c>
    </row>
    <row r="404" spans="1:1" x14ac:dyDescent="0.35">
      <c r="A404" s="9" t="s">
        <v>209</v>
      </c>
    </row>
    <row r="405" spans="1:1" x14ac:dyDescent="0.35">
      <c r="A405" s="9" t="s">
        <v>209</v>
      </c>
    </row>
    <row r="406" spans="1:1" x14ac:dyDescent="0.35">
      <c r="A406" s="9" t="s">
        <v>209</v>
      </c>
    </row>
    <row r="407" spans="1:1" x14ac:dyDescent="0.35">
      <c r="A407" s="9" t="s">
        <v>209</v>
      </c>
    </row>
    <row r="408" spans="1:1" x14ac:dyDescent="0.35">
      <c r="A408" s="9" t="s">
        <v>209</v>
      </c>
    </row>
    <row r="409" spans="1:1" x14ac:dyDescent="0.35">
      <c r="A409" s="9" t="s">
        <v>209</v>
      </c>
    </row>
    <row r="410" spans="1:1" x14ac:dyDescent="0.35">
      <c r="A410" s="9" t="s">
        <v>209</v>
      </c>
    </row>
    <row r="411" spans="1:1" x14ac:dyDescent="0.35">
      <c r="A411" s="9" t="s">
        <v>209</v>
      </c>
    </row>
    <row r="412" spans="1:1" x14ac:dyDescent="0.35">
      <c r="A412" s="9" t="s">
        <v>209</v>
      </c>
    </row>
    <row r="413" spans="1:1" x14ac:dyDescent="0.35">
      <c r="A413" s="9" t="s">
        <v>209</v>
      </c>
    </row>
    <row r="414" spans="1:1" x14ac:dyDescent="0.35">
      <c r="A414" s="9" t="s">
        <v>209</v>
      </c>
    </row>
    <row r="415" spans="1:1" x14ac:dyDescent="0.35">
      <c r="A415" s="9" t="s">
        <v>209</v>
      </c>
    </row>
    <row r="416" spans="1:1" x14ac:dyDescent="0.35">
      <c r="A416" s="9" t="s">
        <v>209</v>
      </c>
    </row>
    <row r="417" spans="1:1" x14ac:dyDescent="0.35">
      <c r="A417" s="9" t="s">
        <v>209</v>
      </c>
    </row>
    <row r="418" spans="1:1" x14ac:dyDescent="0.35">
      <c r="A418" s="9" t="s">
        <v>209</v>
      </c>
    </row>
    <row r="419" spans="1:1" x14ac:dyDescent="0.35">
      <c r="A419" s="9" t="s">
        <v>209</v>
      </c>
    </row>
    <row r="420" spans="1:1" x14ac:dyDescent="0.35">
      <c r="A420" s="9" t="s">
        <v>209</v>
      </c>
    </row>
    <row r="421" spans="1:1" x14ac:dyDescent="0.35">
      <c r="A421" s="9" t="s">
        <v>209</v>
      </c>
    </row>
    <row r="422" spans="1:1" x14ac:dyDescent="0.35">
      <c r="A422" s="9" t="s">
        <v>209</v>
      </c>
    </row>
    <row r="423" spans="1:1" x14ac:dyDescent="0.35">
      <c r="A423" s="9" t="s">
        <v>209</v>
      </c>
    </row>
    <row r="424" spans="1:1" x14ac:dyDescent="0.35">
      <c r="A424" s="9" t="s">
        <v>209</v>
      </c>
    </row>
    <row r="425" spans="1:1" x14ac:dyDescent="0.35">
      <c r="A425" s="9" t="s">
        <v>209</v>
      </c>
    </row>
    <row r="426" spans="1:1" x14ac:dyDescent="0.35">
      <c r="A426" s="9" t="s">
        <v>209</v>
      </c>
    </row>
    <row r="427" spans="1:1" x14ac:dyDescent="0.35">
      <c r="A427" s="9" t="s">
        <v>209</v>
      </c>
    </row>
    <row r="428" spans="1:1" x14ac:dyDescent="0.35">
      <c r="A428" s="9" t="s">
        <v>209</v>
      </c>
    </row>
    <row r="429" spans="1:1" x14ac:dyDescent="0.35">
      <c r="A429" s="9" t="s">
        <v>209</v>
      </c>
    </row>
    <row r="430" spans="1:1" x14ac:dyDescent="0.35">
      <c r="A430" s="9" t="s">
        <v>209</v>
      </c>
    </row>
    <row r="431" spans="1:1" x14ac:dyDescent="0.35">
      <c r="A431" s="9" t="s">
        <v>209</v>
      </c>
    </row>
    <row r="432" spans="1:1" x14ac:dyDescent="0.35">
      <c r="A432" s="9" t="s">
        <v>209</v>
      </c>
    </row>
    <row r="433" spans="1:1" x14ac:dyDescent="0.35">
      <c r="A433" s="9" t="s">
        <v>209</v>
      </c>
    </row>
    <row r="434" spans="1:1" x14ac:dyDescent="0.35">
      <c r="A434" s="9" t="s">
        <v>209</v>
      </c>
    </row>
    <row r="435" spans="1:1" x14ac:dyDescent="0.35">
      <c r="A435" s="9" t="s">
        <v>209</v>
      </c>
    </row>
    <row r="436" spans="1:1" x14ac:dyDescent="0.35">
      <c r="A436" s="9" t="s">
        <v>209</v>
      </c>
    </row>
    <row r="437" spans="1:1" x14ac:dyDescent="0.35">
      <c r="A437" s="9" t="s">
        <v>209</v>
      </c>
    </row>
    <row r="438" spans="1:1" x14ac:dyDescent="0.35">
      <c r="A438" s="9" t="s">
        <v>209</v>
      </c>
    </row>
    <row r="439" spans="1:1" x14ac:dyDescent="0.35">
      <c r="A439" s="9" t="s">
        <v>209</v>
      </c>
    </row>
    <row r="440" spans="1:1" x14ac:dyDescent="0.35">
      <c r="A440" s="9" t="s">
        <v>209</v>
      </c>
    </row>
    <row r="441" spans="1:1" x14ac:dyDescent="0.35">
      <c r="A441" s="9" t="s">
        <v>209</v>
      </c>
    </row>
    <row r="442" spans="1:1" x14ac:dyDescent="0.35">
      <c r="A442" s="9" t="s">
        <v>209</v>
      </c>
    </row>
    <row r="443" spans="1:1" x14ac:dyDescent="0.35">
      <c r="A443" s="9" t="s">
        <v>209</v>
      </c>
    </row>
    <row r="444" spans="1:1" x14ac:dyDescent="0.35">
      <c r="A444" s="9" t="s">
        <v>209</v>
      </c>
    </row>
    <row r="445" spans="1:1" x14ac:dyDescent="0.35">
      <c r="A445" s="9" t="s">
        <v>209</v>
      </c>
    </row>
    <row r="446" spans="1:1" x14ac:dyDescent="0.35">
      <c r="A446" s="9" t="s">
        <v>209</v>
      </c>
    </row>
    <row r="447" spans="1:1" x14ac:dyDescent="0.35">
      <c r="A447" s="9" t="s">
        <v>209</v>
      </c>
    </row>
    <row r="448" spans="1:1" x14ac:dyDescent="0.35">
      <c r="A448" s="9" t="s">
        <v>209</v>
      </c>
    </row>
    <row r="449" spans="1:1" x14ac:dyDescent="0.35">
      <c r="A449" s="9" t="s">
        <v>209</v>
      </c>
    </row>
    <row r="450" spans="1:1" x14ac:dyDescent="0.35">
      <c r="A450" s="9" t="s">
        <v>209</v>
      </c>
    </row>
    <row r="451" spans="1:1" x14ac:dyDescent="0.35">
      <c r="A451" s="9" t="s">
        <v>209</v>
      </c>
    </row>
    <row r="452" spans="1:1" x14ac:dyDescent="0.35">
      <c r="A452" s="9" t="s">
        <v>209</v>
      </c>
    </row>
    <row r="453" spans="1:1" x14ac:dyDescent="0.35">
      <c r="A453" s="9" t="s">
        <v>209</v>
      </c>
    </row>
    <row r="454" spans="1:1" x14ac:dyDescent="0.35">
      <c r="A454" s="9" t="s">
        <v>209</v>
      </c>
    </row>
    <row r="455" spans="1:1" x14ac:dyDescent="0.35">
      <c r="A455" s="9" t="s">
        <v>209</v>
      </c>
    </row>
    <row r="456" spans="1:1" x14ac:dyDescent="0.35">
      <c r="A456" s="9" t="s">
        <v>209</v>
      </c>
    </row>
    <row r="457" spans="1:1" x14ac:dyDescent="0.35">
      <c r="A457" s="9" t="s">
        <v>209</v>
      </c>
    </row>
    <row r="458" spans="1:1" x14ac:dyDescent="0.35">
      <c r="A458" s="9" t="s">
        <v>209</v>
      </c>
    </row>
    <row r="459" spans="1:1" x14ac:dyDescent="0.35">
      <c r="A459" s="9" t="s">
        <v>209</v>
      </c>
    </row>
    <row r="460" spans="1:1" x14ac:dyDescent="0.35">
      <c r="A460" s="9" t="s">
        <v>209</v>
      </c>
    </row>
    <row r="461" spans="1:1" x14ac:dyDescent="0.35">
      <c r="A461" s="9" t="s">
        <v>209</v>
      </c>
    </row>
    <row r="462" spans="1:1" x14ac:dyDescent="0.35">
      <c r="A462" s="9" t="s">
        <v>209</v>
      </c>
    </row>
    <row r="463" spans="1:1" x14ac:dyDescent="0.35">
      <c r="A463" s="9" t="s">
        <v>209</v>
      </c>
    </row>
    <row r="464" spans="1:1" x14ac:dyDescent="0.35">
      <c r="A464" s="9" t="s">
        <v>209</v>
      </c>
    </row>
    <row r="465" spans="1:1" x14ac:dyDescent="0.35">
      <c r="A465" s="9" t="s">
        <v>209</v>
      </c>
    </row>
    <row r="466" spans="1:1" x14ac:dyDescent="0.35">
      <c r="A466" s="9" t="s">
        <v>209</v>
      </c>
    </row>
    <row r="467" spans="1:1" x14ac:dyDescent="0.35">
      <c r="A467" s="9" t="s">
        <v>209</v>
      </c>
    </row>
    <row r="468" spans="1:1" x14ac:dyDescent="0.35">
      <c r="A468" s="9" t="s">
        <v>209</v>
      </c>
    </row>
    <row r="469" spans="1:1" x14ac:dyDescent="0.35">
      <c r="A469" s="9" t="s">
        <v>209</v>
      </c>
    </row>
    <row r="470" spans="1:1" x14ac:dyDescent="0.35">
      <c r="A470" s="9" t="s">
        <v>209</v>
      </c>
    </row>
    <row r="471" spans="1:1" x14ac:dyDescent="0.35">
      <c r="A471" s="9" t="s">
        <v>209</v>
      </c>
    </row>
    <row r="472" spans="1:1" x14ac:dyDescent="0.35">
      <c r="A472" s="9" t="s">
        <v>209</v>
      </c>
    </row>
    <row r="473" spans="1:1" x14ac:dyDescent="0.35">
      <c r="A473" s="9" t="s">
        <v>209</v>
      </c>
    </row>
    <row r="474" spans="1:1" x14ac:dyDescent="0.35">
      <c r="A474" s="9" t="s">
        <v>209</v>
      </c>
    </row>
    <row r="475" spans="1:1" x14ac:dyDescent="0.35">
      <c r="A475" s="9" t="s">
        <v>209</v>
      </c>
    </row>
    <row r="476" spans="1:1" x14ac:dyDescent="0.35">
      <c r="A476" s="9" t="s">
        <v>209</v>
      </c>
    </row>
    <row r="477" spans="1:1" x14ac:dyDescent="0.35">
      <c r="A477" s="9" t="s">
        <v>209</v>
      </c>
    </row>
    <row r="478" spans="1:1" x14ac:dyDescent="0.35">
      <c r="A478" s="9" t="s">
        <v>209</v>
      </c>
    </row>
    <row r="479" spans="1:1" x14ac:dyDescent="0.35">
      <c r="A479" s="9" t="s">
        <v>209</v>
      </c>
    </row>
    <row r="480" spans="1:1" x14ac:dyDescent="0.35">
      <c r="A480" s="9" t="s">
        <v>209</v>
      </c>
    </row>
    <row r="481" spans="1:1" x14ac:dyDescent="0.35">
      <c r="A481" s="9" t="s">
        <v>209</v>
      </c>
    </row>
    <row r="482" spans="1:1" x14ac:dyDescent="0.35">
      <c r="A482" s="9" t="s">
        <v>209</v>
      </c>
    </row>
    <row r="483" spans="1:1" x14ac:dyDescent="0.35">
      <c r="A483" s="9" t="s">
        <v>209</v>
      </c>
    </row>
    <row r="484" spans="1:1" x14ac:dyDescent="0.35">
      <c r="A484" s="9" t="s">
        <v>209</v>
      </c>
    </row>
    <row r="485" spans="1:1" x14ac:dyDescent="0.35">
      <c r="A485" s="9" t="s">
        <v>209</v>
      </c>
    </row>
    <row r="486" spans="1:1" x14ac:dyDescent="0.35">
      <c r="A486" s="9" t="s">
        <v>209</v>
      </c>
    </row>
    <row r="487" spans="1:1" x14ac:dyDescent="0.35">
      <c r="A487" s="9" t="s">
        <v>209</v>
      </c>
    </row>
    <row r="488" spans="1:1" x14ac:dyDescent="0.35">
      <c r="A488" s="9" t="s">
        <v>209</v>
      </c>
    </row>
    <row r="489" spans="1:1" x14ac:dyDescent="0.35">
      <c r="A489" s="9" t="s">
        <v>209</v>
      </c>
    </row>
    <row r="490" spans="1:1" x14ac:dyDescent="0.35">
      <c r="A490" s="9" t="s">
        <v>209</v>
      </c>
    </row>
    <row r="491" spans="1:1" x14ac:dyDescent="0.35">
      <c r="A491" s="9" t="s">
        <v>209</v>
      </c>
    </row>
    <row r="492" spans="1:1" x14ac:dyDescent="0.35">
      <c r="A492" s="9" t="s">
        <v>209</v>
      </c>
    </row>
    <row r="493" spans="1:1" x14ac:dyDescent="0.35">
      <c r="A493" s="9" t="s">
        <v>209</v>
      </c>
    </row>
    <row r="494" spans="1:1" x14ac:dyDescent="0.35">
      <c r="A494" s="9" t="s">
        <v>209</v>
      </c>
    </row>
    <row r="495" spans="1:1" x14ac:dyDescent="0.35">
      <c r="A495" s="9" t="s">
        <v>209</v>
      </c>
    </row>
    <row r="496" spans="1:1" x14ac:dyDescent="0.35">
      <c r="A496" s="9" t="s">
        <v>209</v>
      </c>
    </row>
    <row r="497" spans="1:1" x14ac:dyDescent="0.35">
      <c r="A497" s="9" t="s">
        <v>209</v>
      </c>
    </row>
    <row r="498" spans="1:1" x14ac:dyDescent="0.35">
      <c r="A498" s="9" t="s">
        <v>209</v>
      </c>
    </row>
    <row r="499" spans="1:1" x14ac:dyDescent="0.35">
      <c r="A499" s="9" t="s">
        <v>209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A107B-4618-47E2-BD22-E589DC431B40}">
  <dimension ref="C1:S35"/>
  <sheetViews>
    <sheetView zoomScale="40" zoomScaleNormal="40" workbookViewId="0">
      <selection activeCell="L7" sqref="L7"/>
    </sheetView>
  </sheetViews>
  <sheetFormatPr defaultRowHeight="14.5" x14ac:dyDescent="0.35"/>
  <sheetData>
    <row r="1" spans="3:19" x14ac:dyDescent="0.35">
      <c r="D1" t="s">
        <v>212</v>
      </c>
    </row>
    <row r="3" spans="3:19" x14ac:dyDescent="0.35">
      <c r="D3" t="s">
        <v>213</v>
      </c>
      <c r="F3" t="s">
        <v>214</v>
      </c>
      <c r="G3" t="s">
        <v>215</v>
      </c>
    </row>
    <row r="4" spans="3:19" x14ac:dyDescent="0.35">
      <c r="C4" t="s">
        <v>216</v>
      </c>
      <c r="D4">
        <v>14.103118736452842</v>
      </c>
      <c r="F4">
        <v>17.964022390797268</v>
      </c>
      <c r="G4">
        <v>14.65993030829847</v>
      </c>
    </row>
    <row r="5" spans="3:19" x14ac:dyDescent="0.35">
      <c r="C5" t="s">
        <v>217</v>
      </c>
      <c r="D5">
        <v>32.758307354989938</v>
      </c>
      <c r="F5">
        <v>31.783982671137352</v>
      </c>
      <c r="G5">
        <v>31.6447297170117</v>
      </c>
    </row>
    <row r="6" spans="3:19" x14ac:dyDescent="0.35">
      <c r="C6" t="s">
        <v>218</v>
      </c>
      <c r="D6">
        <v>28.694907158603286</v>
      </c>
      <c r="F6">
        <v>31.806076304609604</v>
      </c>
      <c r="G6">
        <v>23.507833597441021</v>
      </c>
    </row>
    <row r="7" spans="3:19" x14ac:dyDescent="0.35">
      <c r="C7" t="s">
        <v>219</v>
      </c>
      <c r="D7">
        <v>36.21904702924877</v>
      </c>
      <c r="F7">
        <v>36.830866576469475</v>
      </c>
      <c r="G7">
        <v>29.251489551325363</v>
      </c>
    </row>
    <row r="8" spans="3:19" x14ac:dyDescent="0.35">
      <c r="C8" t="s">
        <v>220</v>
      </c>
      <c r="D8">
        <v>25.386443607500169</v>
      </c>
      <c r="F8">
        <v>27.239627159525881</v>
      </c>
      <c r="G8">
        <v>25.701576582405394</v>
      </c>
    </row>
    <row r="9" spans="3:19" x14ac:dyDescent="0.35">
      <c r="C9" t="s">
        <v>221</v>
      </c>
      <c r="D9">
        <v>41.600085810786879</v>
      </c>
      <c r="F9">
        <v>35.507975300724638</v>
      </c>
      <c r="G9">
        <v>35.27978897443711</v>
      </c>
    </row>
    <row r="10" spans="3:19" x14ac:dyDescent="0.35">
      <c r="C10" t="s">
        <v>222</v>
      </c>
      <c r="D10">
        <v>16.762540880646284</v>
      </c>
      <c r="F10">
        <v>0.32693756413557651</v>
      </c>
      <c r="G10">
        <v>20.327692644854196</v>
      </c>
    </row>
    <row r="11" spans="3:19" ht="31" x14ac:dyDescent="0.7">
      <c r="C11" t="s">
        <v>223</v>
      </c>
      <c r="D11">
        <v>-21.150938853346616</v>
      </c>
      <c r="F11">
        <v>-16.08661825351804</v>
      </c>
      <c r="G11">
        <v>-22.328271581678877</v>
      </c>
      <c r="S11" s="16"/>
    </row>
    <row r="12" spans="3:19" ht="28.5" x14ac:dyDescent="0.65">
      <c r="C12" t="s">
        <v>224</v>
      </c>
      <c r="D12">
        <v>31.389794407122793</v>
      </c>
      <c r="F12">
        <v>20.826640474351549</v>
      </c>
      <c r="G12">
        <v>30.395366738070777</v>
      </c>
      <c r="N12" s="13" t="s">
        <v>210</v>
      </c>
    </row>
    <row r="13" spans="3:19" x14ac:dyDescent="0.35">
      <c r="C13" t="s">
        <v>225</v>
      </c>
      <c r="D13">
        <v>21.260191075390139</v>
      </c>
      <c r="F13">
        <v>16.758843919575739</v>
      </c>
      <c r="G13">
        <v>27.860259391127045</v>
      </c>
    </row>
    <row r="14" spans="3:19" ht="23.5" x14ac:dyDescent="0.55000000000000004">
      <c r="C14" t="s">
        <v>226</v>
      </c>
      <c r="D14">
        <v>6.8393766806082965</v>
      </c>
      <c r="F14">
        <v>12.065164191981921</v>
      </c>
      <c r="G14">
        <v>7.5962614142744371</v>
      </c>
      <c r="N14" s="17" t="s">
        <v>227</v>
      </c>
    </row>
    <row r="15" spans="3:19" x14ac:dyDescent="0.35">
      <c r="C15" t="s">
        <v>228</v>
      </c>
      <c r="D15">
        <v>23.570515544677548</v>
      </c>
      <c r="F15">
        <v>15.000082691243094</v>
      </c>
      <c r="G15">
        <v>30.198138751117114</v>
      </c>
    </row>
    <row r="16" spans="3:19" x14ac:dyDescent="0.35">
      <c r="C16" t="s">
        <v>229</v>
      </c>
      <c r="D16">
        <v>-1.6838454693156422</v>
      </c>
      <c r="F16">
        <v>1.3553028228726447</v>
      </c>
      <c r="G16">
        <v>-3.2463060664980503</v>
      </c>
    </row>
    <row r="17" spans="3:7" x14ac:dyDescent="0.35">
      <c r="C17" t="s">
        <v>230</v>
      </c>
      <c r="D17">
        <v>15.004815024932512</v>
      </c>
      <c r="F17">
        <v>20.968395064770817</v>
      </c>
      <c r="G17">
        <v>12.261853066774449</v>
      </c>
    </row>
    <row r="18" spans="3:7" x14ac:dyDescent="0.35">
      <c r="C18" t="s">
        <v>231</v>
      </c>
      <c r="D18">
        <v>-17.894287050390375</v>
      </c>
      <c r="F18">
        <v>-15.909361342958178</v>
      </c>
      <c r="G18">
        <v>-17.474255843148185</v>
      </c>
    </row>
    <row r="19" spans="3:7" x14ac:dyDescent="0.35">
      <c r="C19" t="s">
        <v>232</v>
      </c>
      <c r="D19">
        <v>-0.16320080362052636</v>
      </c>
      <c r="F19">
        <v>1.9328118823002143</v>
      </c>
      <c r="G19">
        <v>-0.86381897305390964</v>
      </c>
    </row>
    <row r="20" spans="3:7" x14ac:dyDescent="0.35">
      <c r="C20" t="s">
        <v>233</v>
      </c>
      <c r="D20">
        <v>22.961740032184281</v>
      </c>
      <c r="F20">
        <v>24.946749648988813</v>
      </c>
      <c r="G20">
        <v>20.4441894052311</v>
      </c>
    </row>
    <row r="21" spans="3:7" x14ac:dyDescent="0.35">
      <c r="C21" t="s">
        <v>234</v>
      </c>
      <c r="D21">
        <v>-5.1464681881890044</v>
      </c>
      <c r="F21">
        <v>-14.554278883807669</v>
      </c>
      <c r="G21">
        <v>-4.7420148004682687</v>
      </c>
    </row>
    <row r="22" spans="3:7" x14ac:dyDescent="0.35">
      <c r="C22" t="s">
        <v>235</v>
      </c>
      <c r="D22">
        <v>-17.195777188101815</v>
      </c>
      <c r="F22">
        <v>-27.528542490900989</v>
      </c>
      <c r="G22">
        <v>-29.570522568426654</v>
      </c>
    </row>
    <row r="35" spans="8:8" ht="39.5" x14ac:dyDescent="0.75">
      <c r="H35" s="18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0AD24-8B39-48CF-8EF9-16165F5BA731}">
  <dimension ref="A1:H25"/>
  <sheetViews>
    <sheetView topLeftCell="A5" zoomScale="40" zoomScaleNormal="40" workbookViewId="0">
      <selection activeCell="C12" sqref="C12"/>
    </sheetView>
  </sheetViews>
  <sheetFormatPr defaultRowHeight="14.5" x14ac:dyDescent="0.35"/>
  <cols>
    <col min="2" max="2" width="9.453125" bestFit="1" customWidth="1"/>
  </cols>
  <sheetData>
    <row r="1" spans="1:8" x14ac:dyDescent="0.35">
      <c r="C1" t="s">
        <v>236</v>
      </c>
    </row>
    <row r="2" spans="1:8" x14ac:dyDescent="0.35">
      <c r="A2" s="19" t="s">
        <v>237</v>
      </c>
      <c r="B2" s="19">
        <v>43160</v>
      </c>
      <c r="C2">
        <v>6</v>
      </c>
    </row>
    <row r="3" spans="1:8" x14ac:dyDescent="0.35">
      <c r="A3" t="s">
        <v>238</v>
      </c>
      <c r="B3" s="19">
        <v>43208</v>
      </c>
      <c r="C3">
        <v>7</v>
      </c>
    </row>
    <row r="4" spans="1:8" x14ac:dyDescent="0.35">
      <c r="A4" t="s">
        <v>239</v>
      </c>
      <c r="B4" s="19">
        <v>43238</v>
      </c>
      <c r="C4">
        <v>6.8</v>
      </c>
    </row>
    <row r="5" spans="1:8" x14ac:dyDescent="0.35">
      <c r="A5" t="s">
        <v>240</v>
      </c>
      <c r="B5" s="19">
        <v>43269</v>
      </c>
      <c r="C5">
        <v>6</v>
      </c>
    </row>
    <row r="6" spans="1:8" x14ac:dyDescent="0.35">
      <c r="A6" t="s">
        <v>241</v>
      </c>
      <c r="B6" s="19">
        <v>43282</v>
      </c>
      <c r="C6">
        <v>6</v>
      </c>
    </row>
    <row r="7" spans="1:8" ht="33.5" x14ac:dyDescent="0.75">
      <c r="A7" t="s">
        <v>242</v>
      </c>
      <c r="B7" s="19">
        <v>43330</v>
      </c>
      <c r="C7">
        <v>6.1</v>
      </c>
      <c r="H7" s="20" t="s">
        <v>210</v>
      </c>
    </row>
    <row r="8" spans="1:8" x14ac:dyDescent="0.35">
      <c r="A8" t="s">
        <v>243</v>
      </c>
      <c r="B8" s="19">
        <v>43361</v>
      </c>
      <c r="C8">
        <v>5.8</v>
      </c>
    </row>
    <row r="9" spans="1:8" ht="26" x14ac:dyDescent="0.6">
      <c r="A9" t="s">
        <v>244</v>
      </c>
      <c r="B9" s="19">
        <v>43391</v>
      </c>
      <c r="C9" s="21">
        <v>5.9</v>
      </c>
      <c r="H9" s="22" t="s">
        <v>245</v>
      </c>
    </row>
    <row r="10" spans="1:8" x14ac:dyDescent="0.35">
      <c r="A10" t="s">
        <v>246</v>
      </c>
      <c r="B10" s="19">
        <v>43405</v>
      </c>
      <c r="C10" s="21">
        <v>5.4</v>
      </c>
    </row>
    <row r="11" spans="1:8" x14ac:dyDescent="0.35">
      <c r="A11" t="s">
        <v>247</v>
      </c>
      <c r="B11" s="19">
        <v>43452</v>
      </c>
      <c r="C11" s="21">
        <v>5.7</v>
      </c>
    </row>
    <row r="12" spans="1:8" x14ac:dyDescent="0.35">
      <c r="A12" t="s">
        <v>248</v>
      </c>
      <c r="B12" s="19">
        <v>43483</v>
      </c>
      <c r="C12" s="21">
        <v>6.5</v>
      </c>
    </row>
    <row r="13" spans="1:8" x14ac:dyDescent="0.35">
      <c r="A13" t="s">
        <v>249</v>
      </c>
      <c r="B13" s="19">
        <v>43514</v>
      </c>
      <c r="C13" s="21">
        <v>6.5</v>
      </c>
    </row>
    <row r="14" spans="1:8" x14ac:dyDescent="0.35">
      <c r="A14" t="s">
        <v>250</v>
      </c>
      <c r="B14" s="19">
        <v>43542</v>
      </c>
      <c r="C14" s="21">
        <v>8.5</v>
      </c>
    </row>
    <row r="15" spans="1:8" x14ac:dyDescent="0.35">
      <c r="A15" t="s">
        <v>251</v>
      </c>
      <c r="B15" s="19">
        <v>43573</v>
      </c>
      <c r="C15" s="21">
        <v>5.4</v>
      </c>
    </row>
    <row r="16" spans="1:8" x14ac:dyDescent="0.35">
      <c r="A16" t="s">
        <v>252</v>
      </c>
      <c r="B16" s="19">
        <v>43603</v>
      </c>
      <c r="C16" s="21">
        <v>5</v>
      </c>
    </row>
    <row r="17" spans="1:3" x14ac:dyDescent="0.35">
      <c r="A17" t="s">
        <v>253</v>
      </c>
      <c r="B17" s="19">
        <v>43634</v>
      </c>
      <c r="C17" s="21">
        <v>6.3</v>
      </c>
    </row>
    <row r="18" spans="1:3" x14ac:dyDescent="0.35">
      <c r="A18" t="s">
        <v>254</v>
      </c>
      <c r="B18" s="19">
        <v>43664</v>
      </c>
      <c r="C18" s="21">
        <v>4.8</v>
      </c>
    </row>
    <row r="19" spans="1:3" x14ac:dyDescent="0.35">
      <c r="A19" t="s">
        <v>255</v>
      </c>
      <c r="B19" s="19">
        <v>43695</v>
      </c>
      <c r="C19" s="21">
        <v>4.4000000000000004</v>
      </c>
    </row>
    <row r="20" spans="1:3" x14ac:dyDescent="0.35">
      <c r="A20" t="s">
        <v>256</v>
      </c>
      <c r="B20" s="19">
        <v>43726</v>
      </c>
      <c r="C20" s="21">
        <v>5.8</v>
      </c>
    </row>
    <row r="21" spans="1:3" x14ac:dyDescent="0.35">
      <c r="A21" t="s">
        <v>257</v>
      </c>
      <c r="B21" s="19">
        <v>43756</v>
      </c>
      <c r="C21" s="21">
        <v>4.7</v>
      </c>
    </row>
    <row r="22" spans="1:3" x14ac:dyDescent="0.35">
      <c r="A22" t="s">
        <v>258</v>
      </c>
      <c r="B22" s="19">
        <v>43787</v>
      </c>
      <c r="C22" s="21">
        <v>6.2</v>
      </c>
    </row>
    <row r="23" spans="1:3" x14ac:dyDescent="0.35">
      <c r="A23" t="s">
        <v>259</v>
      </c>
      <c r="B23" s="19">
        <v>43817</v>
      </c>
      <c r="C23" s="21">
        <v>6.9</v>
      </c>
    </row>
    <row r="24" spans="1:3" x14ac:dyDescent="0.35">
      <c r="A24" t="s">
        <v>260</v>
      </c>
      <c r="B24" s="19">
        <v>43848</v>
      </c>
      <c r="C24" s="21">
        <v>-3</v>
      </c>
    </row>
    <row r="25" spans="1:3" x14ac:dyDescent="0.35">
      <c r="A25" t="s">
        <v>261</v>
      </c>
      <c r="B25" s="19">
        <v>43879</v>
      </c>
      <c r="C25" s="21">
        <v>-13.5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0D715-298A-4613-A02D-3BEA5E3C37CC}">
  <dimension ref="A2:AD3774"/>
  <sheetViews>
    <sheetView topLeftCell="G1" zoomScale="30" zoomScaleNormal="30" workbookViewId="0">
      <pane ySplit="4" topLeftCell="A5" activePane="bottomLeft" state="frozen"/>
      <selection activeCell="C12" sqref="C12"/>
      <selection pane="bottomLeft" activeCell="AK21" sqref="AK21"/>
    </sheetView>
  </sheetViews>
  <sheetFormatPr defaultColWidth="8.81640625" defaultRowHeight="14.5" x14ac:dyDescent="0.35"/>
  <cols>
    <col min="1" max="1" width="10.81640625" style="21" hidden="1" customWidth="1"/>
    <col min="2" max="6" width="12.81640625" style="21" hidden="1" customWidth="1"/>
    <col min="7" max="9" width="9.81640625" style="21" bestFit="1" customWidth="1"/>
    <col min="10" max="10" width="8.81640625" style="21" customWidth="1"/>
    <col min="11" max="11" width="9.81640625" style="21" customWidth="1"/>
    <col min="12" max="13" width="8.81640625" style="21"/>
    <col min="14" max="14" width="12" style="21" bestFit="1" customWidth="1"/>
    <col min="15" max="15" width="8.81640625" style="21"/>
    <col min="16" max="16" width="5.453125" style="21" bestFit="1" customWidth="1"/>
    <col min="17" max="17" width="7.1796875" style="21" bestFit="1" customWidth="1"/>
    <col min="18" max="26" width="8.81640625" style="21"/>
    <col min="27" max="27" width="9.453125" style="21" customWidth="1"/>
    <col min="28" max="16384" width="8.81640625" style="21"/>
  </cols>
  <sheetData>
    <row r="2" spans="1:30" ht="20.149999999999999" customHeight="1" x14ac:dyDescent="0.35">
      <c r="J2" s="21">
        <v>2019</v>
      </c>
      <c r="K2" s="21">
        <v>2020</v>
      </c>
      <c r="L2" s="147" t="s">
        <v>262</v>
      </c>
      <c r="M2" s="147"/>
      <c r="N2" s="24" t="s">
        <v>263</v>
      </c>
    </row>
    <row r="3" spans="1:30" ht="17.5" customHeight="1" x14ac:dyDescent="0.35">
      <c r="A3" s="25"/>
      <c r="B3" s="24"/>
      <c r="C3" s="24"/>
      <c r="D3" s="24"/>
      <c r="E3" s="24"/>
      <c r="F3" s="24"/>
      <c r="I3" s="23" t="s">
        <v>264</v>
      </c>
      <c r="J3" s="26">
        <v>43501</v>
      </c>
      <c r="K3" s="26">
        <v>43855</v>
      </c>
      <c r="L3" s="27" t="s">
        <v>265</v>
      </c>
      <c r="M3" s="27" t="s">
        <v>266</v>
      </c>
    </row>
    <row r="4" spans="1:30" ht="19.5" customHeight="1" x14ac:dyDescent="0.35">
      <c r="A4" s="25"/>
      <c r="B4" s="28"/>
      <c r="C4" s="24"/>
      <c r="D4" s="24"/>
      <c r="E4" s="24"/>
      <c r="F4" s="24"/>
      <c r="H4" s="29">
        <v>-60</v>
      </c>
      <c r="I4" s="21" t="s">
        <v>267</v>
      </c>
      <c r="J4" s="30">
        <v>63.66</v>
      </c>
      <c r="K4" s="30">
        <v>65.069999999999993</v>
      </c>
      <c r="L4" s="30">
        <v>73.14</v>
      </c>
      <c r="M4" s="30">
        <v>51.6</v>
      </c>
    </row>
    <row r="5" spans="1:30" x14ac:dyDescent="0.35">
      <c r="A5" s="31"/>
      <c r="B5" s="24"/>
      <c r="C5" s="24"/>
      <c r="D5" s="24"/>
      <c r="E5" s="24"/>
      <c r="F5" s="24"/>
      <c r="H5" s="29">
        <v>-59</v>
      </c>
      <c r="I5" s="21" t="s">
        <v>268</v>
      </c>
      <c r="J5" s="30">
        <v>63.68</v>
      </c>
      <c r="K5" s="30">
        <v>65.510000000000005</v>
      </c>
      <c r="L5" s="30">
        <v>75.599999999999994</v>
      </c>
      <c r="M5" s="30">
        <v>52.41</v>
      </c>
    </row>
    <row r="6" spans="1:30" ht="28.5" x14ac:dyDescent="0.65">
      <c r="A6" s="31"/>
      <c r="B6" s="24"/>
      <c r="C6" s="24"/>
      <c r="D6" s="24"/>
      <c r="E6" s="24"/>
      <c r="F6" s="24"/>
      <c r="H6" s="29">
        <v>-58</v>
      </c>
      <c r="I6" s="21" t="s">
        <v>269</v>
      </c>
      <c r="J6" s="30">
        <v>63.91</v>
      </c>
      <c r="K6" s="30">
        <v>68.28</v>
      </c>
      <c r="L6" s="30">
        <v>72.19</v>
      </c>
      <c r="M6" s="30">
        <v>51.92</v>
      </c>
      <c r="Q6" s="13" t="s">
        <v>210</v>
      </c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</row>
    <row r="7" spans="1:30" ht="28.5" x14ac:dyDescent="0.65">
      <c r="A7" s="31"/>
      <c r="B7" s="24"/>
      <c r="C7" s="24"/>
      <c r="D7" s="24"/>
      <c r="E7" s="24"/>
      <c r="F7" s="24"/>
      <c r="H7" s="29">
        <v>-57</v>
      </c>
      <c r="I7" s="21" t="s">
        <v>270</v>
      </c>
      <c r="J7" s="30">
        <v>65.92</v>
      </c>
      <c r="K7" s="30">
        <v>68.94</v>
      </c>
      <c r="L7" s="30">
        <v>71.569999999999993</v>
      </c>
      <c r="M7" s="30">
        <v>52.76</v>
      </c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</row>
    <row r="8" spans="1:30" ht="28.5" x14ac:dyDescent="0.65">
      <c r="A8" s="31"/>
      <c r="B8" s="24"/>
      <c r="C8" s="24"/>
      <c r="D8" s="24"/>
      <c r="E8" s="24"/>
      <c r="F8" s="24"/>
      <c r="H8" s="29">
        <v>-56</v>
      </c>
      <c r="I8" s="21" t="s">
        <v>271</v>
      </c>
      <c r="J8" s="30">
        <v>70.14</v>
      </c>
      <c r="K8" s="30">
        <v>71.459999999999994</v>
      </c>
      <c r="L8" s="30">
        <v>71.59</v>
      </c>
      <c r="M8" s="30">
        <v>55.1</v>
      </c>
      <c r="Q8" s="32" t="s">
        <v>272</v>
      </c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</row>
    <row r="9" spans="1:30" ht="28.5" x14ac:dyDescent="0.65">
      <c r="A9" s="31"/>
      <c r="B9" s="24"/>
      <c r="C9" s="24"/>
      <c r="D9" s="24"/>
      <c r="E9" s="24"/>
      <c r="F9" s="24"/>
      <c r="H9" s="29">
        <v>-55</v>
      </c>
      <c r="I9" s="21" t="s">
        <v>273</v>
      </c>
      <c r="J9" s="30">
        <v>74.150000000000006</v>
      </c>
      <c r="K9" s="30">
        <v>73.069999999999993</v>
      </c>
      <c r="L9" s="30">
        <v>70.67</v>
      </c>
      <c r="M9" s="30">
        <v>55.5</v>
      </c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</row>
    <row r="10" spans="1:30" ht="28.5" x14ac:dyDescent="0.65">
      <c r="A10" s="31"/>
      <c r="B10" s="24"/>
      <c r="C10" s="24"/>
      <c r="D10" s="24"/>
      <c r="E10" s="24"/>
      <c r="F10" s="24"/>
      <c r="H10" s="29">
        <v>-54</v>
      </c>
      <c r="I10" s="21" t="s">
        <v>274</v>
      </c>
      <c r="J10" s="30">
        <v>74.05</v>
      </c>
      <c r="K10" s="30">
        <v>72.67</v>
      </c>
      <c r="L10" s="30">
        <v>71.73</v>
      </c>
      <c r="M10" s="30">
        <v>55.2</v>
      </c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</row>
    <row r="11" spans="1:30" x14ac:dyDescent="0.35">
      <c r="A11" s="31"/>
      <c r="B11" s="24"/>
      <c r="C11" s="24"/>
      <c r="D11" s="24"/>
      <c r="E11" s="24"/>
      <c r="F11" s="24"/>
      <c r="H11" s="29">
        <v>-53</v>
      </c>
      <c r="I11" s="21" t="s">
        <v>275</v>
      </c>
      <c r="J11" s="30">
        <v>74.08</v>
      </c>
      <c r="K11" s="30">
        <v>69.55</v>
      </c>
      <c r="L11" s="30">
        <v>71.5</v>
      </c>
      <c r="M11" s="30">
        <v>56.1</v>
      </c>
    </row>
    <row r="12" spans="1:30" x14ac:dyDescent="0.35">
      <c r="A12" s="31"/>
      <c r="B12" s="24"/>
      <c r="C12" s="24"/>
      <c r="D12" s="24"/>
      <c r="E12" s="24"/>
      <c r="F12" s="24"/>
      <c r="H12" s="29">
        <v>-52</v>
      </c>
      <c r="I12" s="21" t="s">
        <v>276</v>
      </c>
      <c r="J12" s="30">
        <v>75.709999999999994</v>
      </c>
      <c r="K12" s="30">
        <v>71.45</v>
      </c>
      <c r="L12" s="30">
        <v>71.099999999999994</v>
      </c>
      <c r="M12" s="30">
        <v>53.21</v>
      </c>
    </row>
    <row r="13" spans="1:30" x14ac:dyDescent="0.35">
      <c r="A13" s="31"/>
      <c r="B13" s="24"/>
      <c r="C13" s="24"/>
      <c r="D13" s="24"/>
      <c r="E13" s="24"/>
      <c r="F13" s="24"/>
      <c r="H13" s="29">
        <v>-51</v>
      </c>
      <c r="I13" s="21" t="s">
        <v>277</v>
      </c>
      <c r="J13" s="30">
        <v>75.05</v>
      </c>
      <c r="K13" s="30">
        <v>73.03</v>
      </c>
      <c r="L13" s="30">
        <v>71.430000000000007</v>
      </c>
      <c r="M13" s="30">
        <v>53.9</v>
      </c>
    </row>
    <row r="14" spans="1:30" x14ac:dyDescent="0.35">
      <c r="A14" s="31"/>
      <c r="B14" s="24"/>
      <c r="C14" s="24"/>
      <c r="D14" s="24"/>
      <c r="E14" s="24"/>
      <c r="F14" s="24"/>
      <c r="H14" s="29">
        <v>-50</v>
      </c>
      <c r="I14" s="21" t="s">
        <v>278</v>
      </c>
      <c r="J14" s="30">
        <v>74.52</v>
      </c>
      <c r="K14" s="30">
        <v>76.28</v>
      </c>
      <c r="L14" s="30">
        <v>72.7</v>
      </c>
      <c r="M14" s="30">
        <v>54.62</v>
      </c>
    </row>
    <row r="15" spans="1:30" x14ac:dyDescent="0.35">
      <c r="A15" s="31"/>
      <c r="B15" s="24"/>
      <c r="C15" s="24"/>
      <c r="D15" s="24"/>
      <c r="E15" s="24"/>
      <c r="F15" s="24"/>
      <c r="H15" s="29">
        <v>-49</v>
      </c>
      <c r="I15" s="21" t="s">
        <v>279</v>
      </c>
      <c r="J15" s="30">
        <v>72.67</v>
      </c>
      <c r="K15" s="30">
        <v>76.400000000000006</v>
      </c>
      <c r="L15" s="30">
        <v>73.64</v>
      </c>
      <c r="M15" s="30">
        <v>56.43</v>
      </c>
    </row>
    <row r="16" spans="1:30" x14ac:dyDescent="0.35">
      <c r="A16" s="31"/>
      <c r="B16" s="24"/>
      <c r="C16" s="24"/>
      <c r="D16" s="24"/>
      <c r="E16" s="24"/>
      <c r="F16" s="24"/>
      <c r="H16" s="29">
        <v>-48</v>
      </c>
      <c r="I16" s="21" t="s">
        <v>280</v>
      </c>
      <c r="J16" s="30">
        <v>72.709999999999994</v>
      </c>
      <c r="K16" s="30">
        <v>74.67</v>
      </c>
      <c r="L16" s="30">
        <v>74.3</v>
      </c>
      <c r="M16" s="30">
        <v>57.35</v>
      </c>
    </row>
    <row r="17" spans="1:13" x14ac:dyDescent="0.35">
      <c r="A17" s="31"/>
      <c r="B17" s="24"/>
      <c r="C17" s="24"/>
      <c r="D17" s="24"/>
      <c r="E17" s="24"/>
      <c r="F17" s="24"/>
      <c r="H17" s="29">
        <v>-47</v>
      </c>
      <c r="I17" s="21" t="s">
        <v>281</v>
      </c>
      <c r="J17" s="30">
        <v>72.27</v>
      </c>
      <c r="K17" s="30">
        <v>75.11</v>
      </c>
      <c r="L17" s="30">
        <v>73.2</v>
      </c>
      <c r="M17" s="30">
        <v>55.91</v>
      </c>
    </row>
    <row r="18" spans="1:13" x14ac:dyDescent="0.35">
      <c r="A18" s="31"/>
      <c r="B18" s="24"/>
      <c r="C18" s="24"/>
      <c r="D18" s="24"/>
      <c r="E18" s="24"/>
      <c r="F18" s="24"/>
      <c r="H18" s="29">
        <v>-46</v>
      </c>
      <c r="I18" s="21" t="s">
        <v>282</v>
      </c>
      <c r="J18" s="30">
        <v>73.7</v>
      </c>
      <c r="K18" s="30">
        <v>75.22</v>
      </c>
      <c r="L18" s="30">
        <v>72.8</v>
      </c>
      <c r="M18" s="30">
        <v>55.5</v>
      </c>
    </row>
    <row r="19" spans="1:13" x14ac:dyDescent="0.35">
      <c r="A19" s="31"/>
      <c r="B19" s="24"/>
      <c r="C19" s="24"/>
      <c r="D19" s="24"/>
      <c r="E19" s="24"/>
      <c r="F19" s="24"/>
      <c r="H19" s="29">
        <v>-45</v>
      </c>
      <c r="I19" s="21" t="s">
        <v>283</v>
      </c>
      <c r="J19" s="30">
        <v>76.05</v>
      </c>
      <c r="K19" s="30">
        <v>73.95</v>
      </c>
      <c r="L19" s="30">
        <v>70.77</v>
      </c>
      <c r="M19" s="30">
        <v>55.6</v>
      </c>
    </row>
    <row r="20" spans="1:13" x14ac:dyDescent="0.35">
      <c r="A20" s="31"/>
      <c r="B20" s="24"/>
      <c r="C20" s="24"/>
      <c r="D20" s="24"/>
      <c r="E20" s="24"/>
      <c r="F20" s="24"/>
      <c r="H20" s="29">
        <v>-44</v>
      </c>
      <c r="I20" s="21" t="s">
        <v>284</v>
      </c>
      <c r="J20" s="30">
        <v>73.180000000000007</v>
      </c>
      <c r="K20" s="30">
        <v>73.989999999999995</v>
      </c>
      <c r="L20" s="30">
        <v>73.94</v>
      </c>
      <c r="M20" s="30">
        <v>53.5</v>
      </c>
    </row>
    <row r="21" spans="1:13" x14ac:dyDescent="0.35">
      <c r="A21" s="31"/>
      <c r="B21" s="24"/>
      <c r="C21" s="24"/>
      <c r="D21" s="24"/>
      <c r="E21" s="24"/>
      <c r="F21" s="24"/>
      <c r="H21" s="29">
        <v>-43</v>
      </c>
      <c r="I21" s="21" t="s">
        <v>285</v>
      </c>
      <c r="J21" s="30">
        <v>72.2</v>
      </c>
      <c r="K21" s="30">
        <v>74.44</v>
      </c>
      <c r="L21" s="30">
        <v>73.17</v>
      </c>
      <c r="M21" s="30">
        <v>53.7</v>
      </c>
    </row>
    <row r="22" spans="1:13" x14ac:dyDescent="0.35">
      <c r="A22" s="31"/>
      <c r="B22" s="24"/>
      <c r="C22" s="24"/>
      <c r="D22" s="24"/>
      <c r="E22" s="24"/>
      <c r="F22" s="24"/>
      <c r="H22" s="29">
        <v>-42</v>
      </c>
      <c r="I22" s="21" t="s">
        <v>286</v>
      </c>
      <c r="J22" s="30">
        <v>68.7</v>
      </c>
      <c r="K22" s="30">
        <v>74.31</v>
      </c>
      <c r="L22" s="30">
        <v>73.88</v>
      </c>
      <c r="M22" s="30">
        <v>53.23</v>
      </c>
    </row>
    <row r="23" spans="1:13" x14ac:dyDescent="0.35">
      <c r="A23" s="31"/>
      <c r="B23" s="24"/>
      <c r="C23" s="24"/>
      <c r="D23" s="24"/>
      <c r="E23" s="24"/>
      <c r="F23" s="24"/>
      <c r="H23" s="29">
        <v>-41</v>
      </c>
      <c r="I23" s="21" t="s">
        <v>287</v>
      </c>
      <c r="J23" s="30">
        <v>73.540000000000006</v>
      </c>
      <c r="K23" s="30">
        <v>71.13</v>
      </c>
      <c r="L23" s="30">
        <v>76.61</v>
      </c>
      <c r="M23" s="30">
        <v>54.41</v>
      </c>
    </row>
    <row r="24" spans="1:13" x14ac:dyDescent="0.35">
      <c r="A24" s="31"/>
      <c r="B24" s="24"/>
      <c r="C24" s="24"/>
      <c r="D24" s="24"/>
      <c r="E24" s="24"/>
      <c r="F24" s="24"/>
      <c r="H24" s="29">
        <v>-40</v>
      </c>
      <c r="I24" s="21" t="s">
        <v>288</v>
      </c>
      <c r="J24" s="30">
        <v>76.010000000000005</v>
      </c>
      <c r="K24" s="30">
        <v>68.489999999999995</v>
      </c>
      <c r="L24" s="30">
        <v>76.459999999999994</v>
      </c>
      <c r="M24" s="30">
        <v>55.51</v>
      </c>
    </row>
    <row r="25" spans="1:13" x14ac:dyDescent="0.35">
      <c r="A25" s="31"/>
      <c r="B25" s="24"/>
      <c r="C25" s="24"/>
      <c r="D25" s="24"/>
      <c r="E25" s="24"/>
      <c r="F25" s="24"/>
      <c r="H25" s="29">
        <v>-39</v>
      </c>
      <c r="I25" s="21" t="s">
        <v>289</v>
      </c>
      <c r="J25" s="30">
        <v>76.599999999999994</v>
      </c>
      <c r="K25" s="30">
        <v>67.36</v>
      </c>
      <c r="L25" s="30">
        <v>76</v>
      </c>
      <c r="M25" s="30">
        <v>55.61</v>
      </c>
    </row>
    <row r="26" spans="1:13" x14ac:dyDescent="0.35">
      <c r="A26" s="31"/>
      <c r="B26" s="24"/>
      <c r="C26" s="24"/>
      <c r="D26" s="24"/>
      <c r="E26" s="24"/>
      <c r="F26" s="24"/>
      <c r="H26" s="29">
        <v>-38</v>
      </c>
      <c r="I26" s="21" t="s">
        <v>290</v>
      </c>
      <c r="J26" s="30">
        <v>81.489999999999995</v>
      </c>
      <c r="K26" s="30">
        <v>69.900000000000006</v>
      </c>
      <c r="L26" s="30">
        <v>73.69</v>
      </c>
      <c r="M26" s="30">
        <v>54.98</v>
      </c>
    </row>
    <row r="27" spans="1:13" x14ac:dyDescent="0.35">
      <c r="A27" s="31"/>
      <c r="B27" s="24"/>
      <c r="C27" s="24"/>
      <c r="D27" s="24"/>
      <c r="E27" s="24"/>
      <c r="F27" s="24"/>
      <c r="H27" s="29">
        <v>-37</v>
      </c>
      <c r="I27" s="21" t="s">
        <v>291</v>
      </c>
      <c r="J27" s="30">
        <v>81.12</v>
      </c>
      <c r="K27" s="30">
        <v>71.790000000000006</v>
      </c>
      <c r="L27" s="30">
        <v>77.400000000000006</v>
      </c>
      <c r="M27" s="30">
        <v>57.71</v>
      </c>
    </row>
    <row r="28" spans="1:13" x14ac:dyDescent="0.35">
      <c r="A28" s="31"/>
      <c r="B28" s="24"/>
      <c r="C28" s="24"/>
      <c r="D28" s="24"/>
      <c r="E28" s="24"/>
      <c r="F28" s="24"/>
      <c r="H28" s="29">
        <v>-36</v>
      </c>
      <c r="I28" s="21" t="s">
        <v>292</v>
      </c>
      <c r="J28" s="30">
        <v>79.84</v>
      </c>
      <c r="K28" s="30">
        <v>76.260000000000005</v>
      </c>
      <c r="L28" s="30">
        <v>78.62</v>
      </c>
      <c r="M28" s="30">
        <v>56.38</v>
      </c>
    </row>
    <row r="29" spans="1:13" x14ac:dyDescent="0.35">
      <c r="A29" s="31"/>
      <c r="B29" s="24"/>
      <c r="C29" s="24"/>
      <c r="D29" s="24"/>
      <c r="E29" s="24"/>
      <c r="F29" s="24"/>
      <c r="H29" s="29">
        <v>-35</v>
      </c>
      <c r="I29" s="21" t="s">
        <v>293</v>
      </c>
      <c r="J29" s="30">
        <v>79.260000000000005</v>
      </c>
      <c r="K29" s="30">
        <v>76.66</v>
      </c>
      <c r="L29" s="30">
        <v>78.349999999999994</v>
      </c>
      <c r="M29" s="30">
        <v>57.27</v>
      </c>
    </row>
    <row r="30" spans="1:13" x14ac:dyDescent="0.35">
      <c r="A30" s="31"/>
      <c r="B30" s="24"/>
      <c r="C30" s="24"/>
      <c r="D30" s="24"/>
      <c r="E30" s="24"/>
      <c r="F30" s="24"/>
      <c r="H30" s="29">
        <v>-34</v>
      </c>
      <c r="I30" s="21" t="s">
        <v>294</v>
      </c>
      <c r="J30" s="30">
        <v>78.88</v>
      </c>
      <c r="K30" s="30">
        <v>77.28</v>
      </c>
      <c r="L30" s="30">
        <v>80.44</v>
      </c>
      <c r="M30" s="30">
        <v>57.2</v>
      </c>
    </row>
    <row r="31" spans="1:13" x14ac:dyDescent="0.35">
      <c r="A31" s="31"/>
      <c r="B31" s="24"/>
      <c r="C31" s="24"/>
      <c r="D31" s="24"/>
      <c r="E31" s="24"/>
      <c r="F31" s="24"/>
      <c r="H31" s="29">
        <v>-33</v>
      </c>
      <c r="I31" s="21" t="s">
        <v>295</v>
      </c>
      <c r="J31" s="30">
        <v>74.349999999999994</v>
      </c>
      <c r="K31" s="30">
        <v>76.12</v>
      </c>
      <c r="L31" s="30">
        <v>77.56</v>
      </c>
      <c r="M31" s="30">
        <v>57</v>
      </c>
    </row>
    <row r="32" spans="1:13" x14ac:dyDescent="0.35">
      <c r="A32" s="31"/>
      <c r="B32" s="24"/>
      <c r="C32" s="24"/>
      <c r="D32" s="24"/>
      <c r="E32" s="24"/>
      <c r="F32" s="24"/>
      <c r="H32" s="29">
        <v>-32</v>
      </c>
      <c r="I32" s="21" t="s">
        <v>296</v>
      </c>
      <c r="J32" s="30">
        <v>79.31</v>
      </c>
      <c r="K32" s="30">
        <v>76.040000000000006</v>
      </c>
      <c r="L32" s="30">
        <v>76.349999999999994</v>
      </c>
      <c r="M32" s="30">
        <v>58.8</v>
      </c>
    </row>
    <row r="33" spans="1:13" x14ac:dyDescent="0.35">
      <c r="A33" s="31"/>
      <c r="B33" s="24"/>
      <c r="C33" s="24"/>
      <c r="D33" s="24"/>
      <c r="E33" s="24"/>
      <c r="F33" s="24"/>
      <c r="H33" s="29">
        <v>-31</v>
      </c>
      <c r="I33" s="21" t="s">
        <v>297</v>
      </c>
      <c r="J33" s="30">
        <v>78.8</v>
      </c>
      <c r="K33" s="30">
        <v>77.099999999999994</v>
      </c>
      <c r="L33" s="30">
        <v>76.63</v>
      </c>
      <c r="M33" s="30">
        <v>58.8</v>
      </c>
    </row>
    <row r="34" spans="1:13" x14ac:dyDescent="0.35">
      <c r="A34" s="31"/>
      <c r="B34" s="24"/>
      <c r="C34" s="24"/>
      <c r="D34" s="24"/>
      <c r="E34" s="24"/>
      <c r="F34" s="24"/>
      <c r="H34" s="29">
        <v>-30</v>
      </c>
      <c r="I34" s="21" t="s">
        <v>298</v>
      </c>
      <c r="J34" s="30">
        <v>78.06</v>
      </c>
      <c r="K34" s="30">
        <v>77.430000000000007</v>
      </c>
      <c r="L34" s="30">
        <v>78.760000000000005</v>
      </c>
      <c r="M34" s="30">
        <v>55.92</v>
      </c>
    </row>
    <row r="35" spans="1:13" x14ac:dyDescent="0.35">
      <c r="A35" s="31"/>
      <c r="B35" s="24"/>
      <c r="C35" s="24"/>
      <c r="D35" s="24"/>
      <c r="E35" s="24"/>
      <c r="F35" s="24"/>
      <c r="H35" s="29">
        <v>-29</v>
      </c>
      <c r="I35" s="21" t="s">
        <v>299</v>
      </c>
      <c r="J35" s="30">
        <v>77.489999999999995</v>
      </c>
      <c r="K35" s="30">
        <v>77.239999999999995</v>
      </c>
      <c r="L35" s="30">
        <v>78.2</v>
      </c>
      <c r="M35" s="30">
        <v>56.3</v>
      </c>
    </row>
    <row r="36" spans="1:13" x14ac:dyDescent="0.35">
      <c r="A36" s="31"/>
      <c r="B36" s="24"/>
      <c r="C36" s="24"/>
      <c r="D36" s="24"/>
      <c r="E36" s="24"/>
      <c r="F36" s="24"/>
      <c r="H36" s="29">
        <v>-28</v>
      </c>
      <c r="I36" s="21" t="s">
        <v>300</v>
      </c>
      <c r="J36" s="30">
        <v>77.25</v>
      </c>
      <c r="K36" s="30">
        <v>76.56</v>
      </c>
      <c r="L36" s="30">
        <v>74</v>
      </c>
      <c r="M36" s="30">
        <v>61.3</v>
      </c>
    </row>
    <row r="37" spans="1:13" x14ac:dyDescent="0.35">
      <c r="A37" s="31"/>
      <c r="B37" s="24"/>
      <c r="C37" s="24"/>
      <c r="D37" s="24"/>
      <c r="E37" s="24"/>
      <c r="F37" s="24"/>
      <c r="H37" s="29">
        <v>-27</v>
      </c>
      <c r="I37" s="21" t="s">
        <v>301</v>
      </c>
      <c r="J37" s="30">
        <v>77.31</v>
      </c>
      <c r="K37" s="30">
        <v>75.27</v>
      </c>
      <c r="L37" s="30">
        <v>83.25</v>
      </c>
      <c r="M37" s="30">
        <v>59.5</v>
      </c>
    </row>
    <row r="38" spans="1:13" x14ac:dyDescent="0.35">
      <c r="A38" s="31"/>
      <c r="B38" s="24"/>
      <c r="C38" s="24"/>
      <c r="D38" s="24"/>
      <c r="E38" s="24"/>
      <c r="F38" s="24"/>
      <c r="H38" s="29">
        <v>-26</v>
      </c>
      <c r="I38" s="21" t="s">
        <v>302</v>
      </c>
      <c r="J38" s="30">
        <v>76.87</v>
      </c>
      <c r="K38" s="30">
        <v>75.47</v>
      </c>
      <c r="L38" s="30">
        <v>72.62</v>
      </c>
      <c r="M38" s="30">
        <v>61.1</v>
      </c>
    </row>
    <row r="39" spans="1:13" x14ac:dyDescent="0.35">
      <c r="A39" s="31"/>
      <c r="B39" s="24"/>
      <c r="C39" s="24"/>
      <c r="D39" s="24"/>
      <c r="E39" s="24"/>
      <c r="F39" s="24"/>
      <c r="H39" s="29">
        <v>-25</v>
      </c>
      <c r="I39" s="21" t="s">
        <v>303</v>
      </c>
      <c r="J39" s="30">
        <v>77.84</v>
      </c>
      <c r="K39" s="30">
        <v>77.17</v>
      </c>
      <c r="L39" s="30">
        <v>73.599999999999994</v>
      </c>
      <c r="M39" s="30">
        <v>62.5</v>
      </c>
    </row>
    <row r="40" spans="1:13" x14ac:dyDescent="0.35">
      <c r="A40" s="31"/>
      <c r="B40" s="24"/>
      <c r="C40" s="24"/>
      <c r="D40" s="24"/>
      <c r="E40" s="24"/>
      <c r="F40" s="24"/>
      <c r="H40" s="29">
        <v>-24</v>
      </c>
      <c r="I40" s="21" t="s">
        <v>304</v>
      </c>
      <c r="J40" s="30">
        <v>78.040000000000006</v>
      </c>
      <c r="K40" s="30">
        <v>77.650000000000006</v>
      </c>
      <c r="L40" s="30">
        <v>75.260000000000005</v>
      </c>
      <c r="M40" s="30">
        <v>62</v>
      </c>
    </row>
    <row r="41" spans="1:13" x14ac:dyDescent="0.35">
      <c r="A41" s="31"/>
      <c r="B41" s="24"/>
      <c r="C41" s="24"/>
      <c r="D41" s="24"/>
      <c r="E41" s="24"/>
      <c r="F41" s="24"/>
      <c r="H41" s="29">
        <v>-23</v>
      </c>
      <c r="I41" s="21" t="s">
        <v>305</v>
      </c>
      <c r="J41" s="30">
        <v>77.95</v>
      </c>
      <c r="K41" s="30">
        <v>73.98</v>
      </c>
      <c r="L41" s="30">
        <v>75.459999999999994</v>
      </c>
      <c r="M41" s="30">
        <v>60.47</v>
      </c>
    </row>
    <row r="42" spans="1:13" x14ac:dyDescent="0.35">
      <c r="A42" s="31"/>
      <c r="B42" s="24"/>
      <c r="C42" s="24"/>
      <c r="D42" s="24"/>
      <c r="E42" s="24"/>
      <c r="F42" s="24"/>
      <c r="H42" s="29">
        <v>-22</v>
      </c>
      <c r="I42" s="21" t="s">
        <v>306</v>
      </c>
      <c r="J42" s="30">
        <v>76.34</v>
      </c>
      <c r="K42" s="30">
        <v>70.260000000000005</v>
      </c>
      <c r="L42" s="30">
        <v>76.3</v>
      </c>
      <c r="M42" s="30">
        <v>62.4</v>
      </c>
    </row>
    <row r="43" spans="1:13" x14ac:dyDescent="0.35">
      <c r="A43" s="31"/>
      <c r="B43" s="24"/>
      <c r="C43" s="24"/>
      <c r="D43" s="24"/>
      <c r="E43" s="24"/>
      <c r="F43" s="24"/>
      <c r="H43" s="29">
        <v>-21</v>
      </c>
      <c r="I43" s="21" t="s">
        <v>307</v>
      </c>
      <c r="J43" s="30">
        <v>75.47</v>
      </c>
      <c r="K43" s="30">
        <v>75.400000000000006</v>
      </c>
      <c r="L43" s="30">
        <v>76.83</v>
      </c>
      <c r="M43" s="30">
        <v>62.43</v>
      </c>
    </row>
    <row r="44" spans="1:13" x14ac:dyDescent="0.35">
      <c r="A44" s="31"/>
      <c r="B44" s="24"/>
      <c r="C44" s="24"/>
      <c r="D44" s="24"/>
      <c r="E44" s="24"/>
      <c r="F44" s="24"/>
      <c r="H44" s="29">
        <v>-20</v>
      </c>
      <c r="I44" s="21" t="s">
        <v>308</v>
      </c>
      <c r="J44" s="30">
        <v>75.33</v>
      </c>
      <c r="K44" s="30">
        <v>76.06</v>
      </c>
      <c r="L44" s="30">
        <v>77.53</v>
      </c>
      <c r="M44" s="30">
        <v>56</v>
      </c>
    </row>
    <row r="45" spans="1:13" x14ac:dyDescent="0.35">
      <c r="A45" s="31"/>
      <c r="B45" s="24"/>
      <c r="C45" s="24"/>
      <c r="D45" s="24"/>
      <c r="E45" s="24"/>
      <c r="F45" s="24"/>
      <c r="H45" s="29">
        <v>-19</v>
      </c>
      <c r="I45" s="21" t="s">
        <v>309</v>
      </c>
      <c r="J45" s="30">
        <v>74.239999999999995</v>
      </c>
      <c r="K45" s="30">
        <v>74.17</v>
      </c>
      <c r="L45" s="30">
        <v>76.7</v>
      </c>
      <c r="M45" s="30">
        <v>61.3</v>
      </c>
    </row>
    <row r="46" spans="1:13" x14ac:dyDescent="0.35">
      <c r="A46" s="31"/>
      <c r="B46" s="24"/>
      <c r="C46" s="24"/>
      <c r="D46" s="24"/>
      <c r="E46" s="24"/>
      <c r="F46" s="24"/>
      <c r="H46" s="29">
        <v>-18</v>
      </c>
      <c r="I46" s="21" t="s">
        <v>310</v>
      </c>
      <c r="J46" s="30">
        <v>75.599999999999994</v>
      </c>
      <c r="K46" s="30">
        <v>70.08</v>
      </c>
      <c r="L46" s="30">
        <v>75.8</v>
      </c>
      <c r="M46" s="30">
        <v>61.9</v>
      </c>
    </row>
    <row r="47" spans="1:13" x14ac:dyDescent="0.35">
      <c r="A47" s="31"/>
      <c r="B47" s="24"/>
      <c r="C47" s="24"/>
      <c r="D47" s="24"/>
      <c r="E47" s="24"/>
      <c r="F47" s="24"/>
      <c r="H47" s="29">
        <v>-17</v>
      </c>
      <c r="I47" s="21" t="s">
        <v>311</v>
      </c>
      <c r="J47" s="30">
        <v>74.36</v>
      </c>
      <c r="K47" s="30">
        <v>70.099999999999994</v>
      </c>
      <c r="L47" s="30">
        <v>72.42</v>
      </c>
      <c r="M47" s="30">
        <v>63</v>
      </c>
    </row>
    <row r="48" spans="1:13" x14ac:dyDescent="0.35">
      <c r="A48" s="31"/>
      <c r="B48" s="24"/>
      <c r="C48" s="24"/>
      <c r="D48" s="24"/>
      <c r="E48" s="24"/>
      <c r="F48" s="24"/>
      <c r="H48" s="29">
        <v>-16</v>
      </c>
      <c r="I48" s="21" t="s">
        <v>312</v>
      </c>
      <c r="J48" s="30">
        <v>73.44</v>
      </c>
      <c r="K48" s="30">
        <v>70.489999999999995</v>
      </c>
      <c r="L48" s="30">
        <v>73.39</v>
      </c>
      <c r="M48" s="30">
        <v>62</v>
      </c>
    </row>
    <row r="49" spans="1:13" x14ac:dyDescent="0.35">
      <c r="A49" s="31"/>
      <c r="B49" s="24"/>
      <c r="C49" s="24"/>
      <c r="D49" s="24"/>
      <c r="E49" s="24"/>
      <c r="F49" s="24"/>
      <c r="H49" s="29">
        <v>-15</v>
      </c>
      <c r="I49" s="21" t="s">
        <v>313</v>
      </c>
      <c r="J49" s="30">
        <v>69.599999999999994</v>
      </c>
      <c r="K49" s="30">
        <v>71.790000000000006</v>
      </c>
      <c r="L49" s="30">
        <v>73.430000000000007</v>
      </c>
      <c r="M49" s="30">
        <v>63.65</v>
      </c>
    </row>
    <row r="50" spans="1:13" x14ac:dyDescent="0.35">
      <c r="A50" s="31"/>
      <c r="B50" s="24"/>
      <c r="C50" s="24"/>
      <c r="D50" s="24"/>
      <c r="E50" s="24"/>
      <c r="F50" s="24"/>
      <c r="H50" s="29">
        <v>-14</v>
      </c>
      <c r="I50" s="21" t="s">
        <v>314</v>
      </c>
      <c r="J50" s="30">
        <v>66.599999999999994</v>
      </c>
      <c r="K50" s="30">
        <v>74.16</v>
      </c>
      <c r="L50" s="30">
        <v>73.25</v>
      </c>
      <c r="M50" s="30">
        <v>63.4</v>
      </c>
    </row>
    <row r="51" spans="1:13" x14ac:dyDescent="0.35">
      <c r="A51" s="31"/>
      <c r="B51" s="24"/>
      <c r="C51" s="24"/>
      <c r="D51" s="24"/>
      <c r="E51" s="24"/>
      <c r="F51" s="24"/>
      <c r="H51" s="29">
        <v>-13</v>
      </c>
      <c r="I51" s="21" t="s">
        <v>315</v>
      </c>
      <c r="J51" s="30">
        <v>66.7</v>
      </c>
      <c r="K51" s="30">
        <v>72.900000000000006</v>
      </c>
      <c r="L51" s="30">
        <v>70.760000000000005</v>
      </c>
      <c r="M51" s="30">
        <v>60.9</v>
      </c>
    </row>
    <row r="52" spans="1:13" x14ac:dyDescent="0.35">
      <c r="A52" s="31"/>
      <c r="B52" s="24"/>
      <c r="C52" s="24"/>
      <c r="D52" s="24"/>
      <c r="E52" s="24"/>
      <c r="F52" s="24"/>
      <c r="H52" s="29">
        <v>-12</v>
      </c>
      <c r="I52" s="21" t="s">
        <v>316</v>
      </c>
      <c r="J52" s="30">
        <v>65.2</v>
      </c>
      <c r="K52" s="30">
        <v>68.959999999999994</v>
      </c>
      <c r="L52" s="30">
        <v>70.459999999999994</v>
      </c>
      <c r="M52" s="30">
        <v>60.2</v>
      </c>
    </row>
    <row r="53" spans="1:13" x14ac:dyDescent="0.35">
      <c r="A53" s="31"/>
      <c r="B53" s="24"/>
      <c r="C53" s="24"/>
      <c r="D53" s="24"/>
      <c r="E53" s="24"/>
      <c r="F53" s="24"/>
      <c r="H53" s="29">
        <v>-11</v>
      </c>
      <c r="I53" s="21" t="s">
        <v>317</v>
      </c>
      <c r="J53" s="30">
        <v>62.9</v>
      </c>
      <c r="K53" s="30">
        <v>66.56</v>
      </c>
      <c r="L53" s="30">
        <v>71.400000000000006</v>
      </c>
      <c r="M53" s="30">
        <v>58.3</v>
      </c>
    </row>
    <row r="54" spans="1:13" x14ac:dyDescent="0.35">
      <c r="A54" s="31"/>
      <c r="B54" s="24"/>
      <c r="C54" s="24"/>
      <c r="D54" s="24"/>
      <c r="E54" s="24"/>
      <c r="F54" s="24"/>
      <c r="H54" s="29">
        <v>-10</v>
      </c>
      <c r="I54" s="21" t="s">
        <v>318</v>
      </c>
      <c r="J54" s="30">
        <v>58.2</v>
      </c>
      <c r="K54" s="30">
        <v>68.39</v>
      </c>
      <c r="L54" s="30">
        <v>66.400000000000006</v>
      </c>
      <c r="M54" s="30">
        <v>57.7</v>
      </c>
    </row>
    <row r="55" spans="1:13" x14ac:dyDescent="0.35">
      <c r="A55" s="31"/>
      <c r="B55" s="24"/>
      <c r="C55" s="24"/>
      <c r="D55" s="24"/>
      <c r="E55" s="24"/>
      <c r="F55" s="24"/>
      <c r="H55" s="29">
        <v>-9</v>
      </c>
      <c r="I55" s="21" t="s">
        <v>319</v>
      </c>
      <c r="J55" s="30">
        <v>56.31</v>
      </c>
      <c r="K55" s="30">
        <v>67.83</v>
      </c>
      <c r="L55" s="30">
        <v>65.2</v>
      </c>
      <c r="M55" s="30">
        <v>53.8</v>
      </c>
    </row>
    <row r="56" spans="1:13" x14ac:dyDescent="0.35">
      <c r="A56" s="31"/>
      <c r="B56" s="24"/>
      <c r="C56" s="24"/>
      <c r="D56" s="24"/>
      <c r="E56" s="24"/>
      <c r="F56" s="24"/>
      <c r="H56" s="29">
        <v>-8</v>
      </c>
      <c r="I56" s="21" t="s">
        <v>320</v>
      </c>
      <c r="J56" s="30">
        <v>53.19</v>
      </c>
      <c r="K56" s="30">
        <v>67.13</v>
      </c>
      <c r="L56" s="30">
        <v>63.5</v>
      </c>
      <c r="M56" s="30">
        <v>51.7</v>
      </c>
    </row>
    <row r="57" spans="1:13" x14ac:dyDescent="0.35">
      <c r="A57" s="31"/>
      <c r="B57" s="24"/>
      <c r="C57" s="24"/>
      <c r="D57" s="24"/>
      <c r="E57" s="24"/>
      <c r="F57" s="24"/>
      <c r="H57" s="29">
        <v>-7</v>
      </c>
      <c r="I57" s="21" t="s">
        <v>321</v>
      </c>
      <c r="J57" s="30">
        <v>48.97</v>
      </c>
      <c r="K57" s="30">
        <v>65.650000000000006</v>
      </c>
      <c r="L57" s="30">
        <v>57.7</v>
      </c>
      <c r="M57" s="30">
        <v>50.2</v>
      </c>
    </row>
    <row r="58" spans="1:13" x14ac:dyDescent="0.35">
      <c r="A58" s="31"/>
      <c r="B58" s="24"/>
      <c r="C58" s="24"/>
      <c r="D58" s="24"/>
      <c r="E58" s="24"/>
      <c r="F58" s="24"/>
      <c r="H58" s="29">
        <v>-6</v>
      </c>
      <c r="I58" s="21" t="s">
        <v>322</v>
      </c>
      <c r="J58" s="30">
        <v>47.82</v>
      </c>
      <c r="K58" s="30">
        <v>62.65</v>
      </c>
      <c r="L58" s="30">
        <v>57.4</v>
      </c>
      <c r="M58" s="30">
        <v>43.3</v>
      </c>
    </row>
    <row r="59" spans="1:13" x14ac:dyDescent="0.35">
      <c r="A59" s="31"/>
      <c r="B59" s="24"/>
      <c r="C59" s="24"/>
      <c r="D59" s="24"/>
      <c r="E59" s="24"/>
      <c r="F59" s="24"/>
      <c r="H59" s="29">
        <v>-5</v>
      </c>
      <c r="I59" s="21" t="s">
        <v>323</v>
      </c>
      <c r="J59" s="30">
        <v>46.41</v>
      </c>
      <c r="K59" s="30">
        <v>59.18</v>
      </c>
      <c r="L59" s="30">
        <v>53.3</v>
      </c>
      <c r="M59" s="30">
        <v>42.5</v>
      </c>
    </row>
    <row r="60" spans="1:13" x14ac:dyDescent="0.35">
      <c r="A60" s="31"/>
      <c r="B60" s="24"/>
      <c r="C60" s="24"/>
      <c r="D60" s="24"/>
      <c r="E60" s="24"/>
      <c r="F60" s="24"/>
      <c r="H60" s="29">
        <v>-4</v>
      </c>
      <c r="I60" s="21" t="s">
        <v>324</v>
      </c>
      <c r="J60" s="30">
        <v>44.26</v>
      </c>
      <c r="K60" s="30">
        <v>55.79</v>
      </c>
      <c r="L60" s="30">
        <v>53.4</v>
      </c>
      <c r="M60" s="30">
        <v>39.4</v>
      </c>
    </row>
    <row r="61" spans="1:13" x14ac:dyDescent="0.35">
      <c r="A61" s="31"/>
      <c r="B61" s="24"/>
      <c r="C61" s="24"/>
      <c r="D61" s="24"/>
      <c r="E61" s="24"/>
      <c r="F61" s="24"/>
      <c r="H61" s="29">
        <v>-3</v>
      </c>
      <c r="I61" s="21" t="s">
        <v>325</v>
      </c>
      <c r="J61" s="30">
        <v>41.13</v>
      </c>
      <c r="K61" s="30">
        <v>51.01</v>
      </c>
      <c r="L61" s="30">
        <v>49.7</v>
      </c>
      <c r="M61" s="30">
        <v>37</v>
      </c>
    </row>
    <row r="62" spans="1:13" x14ac:dyDescent="0.35">
      <c r="A62" s="31"/>
      <c r="B62" s="24"/>
      <c r="C62" s="24"/>
      <c r="D62" s="24"/>
      <c r="E62" s="24"/>
      <c r="F62" s="24"/>
      <c r="H62" s="29">
        <v>-2</v>
      </c>
      <c r="I62" s="21" t="s">
        <v>326</v>
      </c>
      <c r="J62" s="30">
        <v>38.79</v>
      </c>
      <c r="K62" s="30">
        <v>47.21</v>
      </c>
      <c r="L62" s="30">
        <v>47.8</v>
      </c>
      <c r="M62" s="30">
        <v>34.700000000000003</v>
      </c>
    </row>
    <row r="63" spans="1:13" x14ac:dyDescent="0.35">
      <c r="A63" s="31"/>
      <c r="B63" s="24"/>
      <c r="C63" s="24"/>
      <c r="D63" s="24"/>
      <c r="E63" s="24"/>
      <c r="F63" s="24"/>
      <c r="H63" s="29">
        <v>-1</v>
      </c>
      <c r="I63" s="21" t="s">
        <v>327</v>
      </c>
      <c r="J63" s="30">
        <v>37.1</v>
      </c>
      <c r="K63" s="30">
        <v>46.93</v>
      </c>
      <c r="L63" s="30">
        <v>45.1</v>
      </c>
      <c r="M63" s="30">
        <v>32.200000000000003</v>
      </c>
    </row>
    <row r="64" spans="1:13" x14ac:dyDescent="0.35">
      <c r="A64" s="31"/>
      <c r="B64" s="24"/>
      <c r="C64" s="24"/>
      <c r="D64" s="24"/>
      <c r="E64" s="24"/>
      <c r="F64" s="24"/>
      <c r="H64" s="21" t="s">
        <v>328</v>
      </c>
      <c r="I64" s="21" t="s">
        <v>329</v>
      </c>
      <c r="J64" s="30">
        <v>36.56</v>
      </c>
      <c r="K64" s="30">
        <v>45.03</v>
      </c>
      <c r="L64" s="30">
        <v>44.4</v>
      </c>
      <c r="M64" s="30">
        <v>31.4</v>
      </c>
    </row>
    <row r="65" spans="1:13" x14ac:dyDescent="0.35">
      <c r="A65" s="31"/>
      <c r="B65" s="24"/>
      <c r="C65" s="24"/>
      <c r="D65" s="24"/>
      <c r="E65" s="24"/>
      <c r="F65" s="24"/>
      <c r="H65" s="29">
        <v>1</v>
      </c>
      <c r="I65" s="21" t="s">
        <v>330</v>
      </c>
      <c r="J65" s="30">
        <v>37.130000000000003</v>
      </c>
      <c r="K65" s="30">
        <v>43.53</v>
      </c>
      <c r="L65" s="30">
        <v>43.9</v>
      </c>
      <c r="M65" s="30">
        <v>31.2</v>
      </c>
    </row>
    <row r="66" spans="1:13" x14ac:dyDescent="0.35">
      <c r="A66" s="31"/>
      <c r="B66" s="24"/>
      <c r="C66" s="24"/>
      <c r="D66" s="24"/>
      <c r="E66" s="24"/>
      <c r="F66" s="24"/>
      <c r="H66" s="29">
        <v>2</v>
      </c>
      <c r="I66" s="21" t="s">
        <v>331</v>
      </c>
      <c r="J66" s="30">
        <v>37</v>
      </c>
      <c r="K66" s="30">
        <v>42.73</v>
      </c>
      <c r="L66" s="30">
        <v>43.2</v>
      </c>
      <c r="M66" s="30">
        <v>30.9</v>
      </c>
    </row>
    <row r="67" spans="1:13" x14ac:dyDescent="0.35">
      <c r="A67" s="31"/>
      <c r="B67" s="24"/>
      <c r="C67" s="24"/>
      <c r="D67" s="24"/>
      <c r="E67" s="24"/>
      <c r="F67" s="24"/>
      <c r="H67" s="29">
        <v>3</v>
      </c>
      <c r="I67" s="21" t="s">
        <v>332</v>
      </c>
      <c r="J67" s="30">
        <v>36.65</v>
      </c>
      <c r="K67" s="30">
        <v>41.13</v>
      </c>
      <c r="L67" s="30">
        <v>42.9</v>
      </c>
      <c r="M67" s="30">
        <v>30.7</v>
      </c>
    </row>
    <row r="68" spans="1:13" x14ac:dyDescent="0.35">
      <c r="A68" s="31"/>
      <c r="B68" s="24"/>
      <c r="C68" s="24"/>
      <c r="D68" s="24"/>
      <c r="E68" s="24"/>
      <c r="F68" s="24"/>
      <c r="H68" s="29">
        <v>4</v>
      </c>
      <c r="I68" s="21" t="s">
        <v>333</v>
      </c>
      <c r="J68" s="30">
        <v>38.43</v>
      </c>
      <c r="K68" s="30">
        <v>43.73</v>
      </c>
      <c r="L68" s="30">
        <v>42.7</v>
      </c>
      <c r="M68" s="30">
        <v>30.3</v>
      </c>
    </row>
    <row r="69" spans="1:13" x14ac:dyDescent="0.35">
      <c r="A69" s="31"/>
      <c r="B69" s="24"/>
      <c r="C69" s="24"/>
      <c r="D69" s="24"/>
      <c r="E69" s="24"/>
      <c r="F69" s="24"/>
      <c r="H69" s="29">
        <v>5</v>
      </c>
      <c r="I69" s="21" t="s">
        <v>334</v>
      </c>
      <c r="J69" s="30">
        <v>38.9</v>
      </c>
      <c r="K69" s="30">
        <v>42.83</v>
      </c>
      <c r="L69" s="30">
        <v>42.6</v>
      </c>
      <c r="M69" s="30">
        <v>29</v>
      </c>
    </row>
    <row r="70" spans="1:13" x14ac:dyDescent="0.35">
      <c r="A70" s="31"/>
      <c r="B70" s="24"/>
      <c r="C70" s="24"/>
      <c r="D70" s="24"/>
      <c r="E70" s="24"/>
      <c r="F70" s="24"/>
      <c r="H70" s="29">
        <v>6</v>
      </c>
      <c r="I70" s="21" t="s">
        <v>335</v>
      </c>
      <c r="J70" s="30">
        <v>43.71</v>
      </c>
      <c r="K70" s="30">
        <v>39.93</v>
      </c>
      <c r="L70" s="30">
        <v>42.6</v>
      </c>
      <c r="M70" s="30">
        <v>29</v>
      </c>
    </row>
    <row r="71" spans="1:13" x14ac:dyDescent="0.35">
      <c r="A71" s="31"/>
      <c r="B71" s="24"/>
      <c r="C71" s="24"/>
      <c r="D71" s="24"/>
      <c r="E71" s="24"/>
      <c r="F71" s="24"/>
      <c r="H71" s="29">
        <v>7</v>
      </c>
      <c r="I71" s="21" t="s">
        <v>336</v>
      </c>
      <c r="J71" s="30">
        <v>44.46</v>
      </c>
      <c r="K71" s="30">
        <v>38.51</v>
      </c>
      <c r="L71" s="30">
        <v>42.1</v>
      </c>
      <c r="M71" s="30">
        <v>28</v>
      </c>
    </row>
    <row r="72" spans="1:13" x14ac:dyDescent="0.35">
      <c r="A72" s="31"/>
      <c r="B72" s="24"/>
      <c r="C72" s="24"/>
      <c r="D72" s="24"/>
      <c r="E72" s="24"/>
      <c r="F72" s="24"/>
      <c r="H72" s="29">
        <v>8</v>
      </c>
      <c r="I72" s="21" t="s">
        <v>337</v>
      </c>
      <c r="J72" s="30">
        <v>44.51</v>
      </c>
      <c r="K72" s="30">
        <v>37.549999999999997</v>
      </c>
      <c r="L72" s="30">
        <v>44.4</v>
      </c>
      <c r="M72" s="30">
        <v>29.1</v>
      </c>
    </row>
    <row r="73" spans="1:13" x14ac:dyDescent="0.35">
      <c r="A73" s="31"/>
      <c r="B73" s="24"/>
      <c r="C73" s="24"/>
      <c r="D73" s="24"/>
      <c r="E73" s="24"/>
      <c r="F73" s="24"/>
      <c r="H73" s="29">
        <v>9</v>
      </c>
      <c r="I73" s="21" t="s">
        <v>338</v>
      </c>
      <c r="J73" s="30">
        <v>46.12</v>
      </c>
      <c r="K73" s="30">
        <v>38.049999999999997</v>
      </c>
      <c r="L73" s="30">
        <v>45.63</v>
      </c>
      <c r="M73" s="30">
        <v>34.1</v>
      </c>
    </row>
    <row r="74" spans="1:13" x14ac:dyDescent="0.35">
      <c r="A74" s="31"/>
      <c r="B74" s="24"/>
      <c r="C74" s="24"/>
      <c r="D74" s="24"/>
      <c r="E74" s="24"/>
      <c r="F74" s="24"/>
      <c r="H74" s="29">
        <v>10</v>
      </c>
      <c r="I74" s="21" t="s">
        <v>339</v>
      </c>
      <c r="J74" s="30">
        <v>45.58</v>
      </c>
      <c r="K74" s="30">
        <v>37.76</v>
      </c>
      <c r="L74" s="30">
        <v>48.57</v>
      </c>
      <c r="M74" s="30">
        <v>37.4</v>
      </c>
    </row>
    <row r="75" spans="1:13" x14ac:dyDescent="0.35">
      <c r="A75" s="31"/>
      <c r="B75" s="24"/>
      <c r="C75" s="24"/>
      <c r="D75" s="24"/>
      <c r="E75" s="24"/>
      <c r="F75" s="24"/>
      <c r="H75" s="29">
        <v>11</v>
      </c>
      <c r="I75" s="21" t="s">
        <v>340</v>
      </c>
      <c r="J75" s="30">
        <v>47.23</v>
      </c>
      <c r="K75" s="30">
        <v>37.659999999999997</v>
      </c>
      <c r="L75" s="30">
        <v>54.6</v>
      </c>
      <c r="M75" s="30">
        <v>39.9</v>
      </c>
    </row>
    <row r="76" spans="1:13" x14ac:dyDescent="0.35">
      <c r="A76" s="31"/>
      <c r="B76" s="24"/>
      <c r="C76" s="24"/>
      <c r="D76" s="24"/>
      <c r="E76" s="24"/>
      <c r="F76" s="24"/>
      <c r="H76" s="29">
        <v>12</v>
      </c>
      <c r="I76" s="21" t="s">
        <v>341</v>
      </c>
      <c r="J76" s="30">
        <v>48.45</v>
      </c>
      <c r="K76" s="30">
        <v>37.04</v>
      </c>
      <c r="L76" s="30">
        <v>58.61</v>
      </c>
      <c r="M76" s="30">
        <v>40.9</v>
      </c>
    </row>
    <row r="77" spans="1:13" x14ac:dyDescent="0.35">
      <c r="A77" s="31"/>
      <c r="B77" s="24"/>
      <c r="C77" s="24"/>
      <c r="D77" s="24"/>
      <c r="E77" s="24"/>
      <c r="F77" s="24"/>
      <c r="H77" s="29">
        <v>13</v>
      </c>
      <c r="I77" s="21" t="s">
        <v>342</v>
      </c>
      <c r="J77" s="30">
        <v>49.3</v>
      </c>
      <c r="K77" s="30">
        <v>37.42</v>
      </c>
      <c r="L77" s="30">
        <v>66.400000000000006</v>
      </c>
      <c r="M77" s="30">
        <v>43</v>
      </c>
    </row>
    <row r="78" spans="1:13" x14ac:dyDescent="0.35">
      <c r="A78" s="31"/>
      <c r="B78" s="24"/>
      <c r="C78" s="24"/>
      <c r="D78" s="24"/>
      <c r="E78" s="24"/>
      <c r="F78" s="24"/>
      <c r="H78" s="29">
        <v>14</v>
      </c>
      <c r="I78" s="21" t="s">
        <v>343</v>
      </c>
      <c r="J78" s="30">
        <v>51.73</v>
      </c>
      <c r="K78" s="30">
        <v>37.520000000000003</v>
      </c>
      <c r="L78" s="30">
        <v>69</v>
      </c>
      <c r="M78" s="30">
        <v>42.6</v>
      </c>
    </row>
    <row r="79" spans="1:13" x14ac:dyDescent="0.35">
      <c r="A79" s="31"/>
      <c r="B79" s="24"/>
      <c r="C79" s="24"/>
      <c r="D79" s="24"/>
      <c r="E79" s="24"/>
      <c r="F79" s="24"/>
      <c r="H79" s="29">
        <v>15</v>
      </c>
      <c r="I79" s="21" t="s">
        <v>344</v>
      </c>
      <c r="J79" s="30">
        <v>57.35</v>
      </c>
      <c r="K79" s="30">
        <v>37.82</v>
      </c>
      <c r="L79" s="30">
        <v>67.8</v>
      </c>
      <c r="M79" s="30">
        <v>43.7</v>
      </c>
    </row>
    <row r="80" spans="1:13" x14ac:dyDescent="0.35">
      <c r="A80" s="31"/>
      <c r="B80" s="24"/>
      <c r="C80" s="24"/>
      <c r="D80" s="24"/>
      <c r="E80" s="24"/>
      <c r="F80" s="24"/>
      <c r="H80" s="29">
        <v>16</v>
      </c>
      <c r="I80" s="21" t="s">
        <v>345</v>
      </c>
      <c r="J80" s="30">
        <v>58.7</v>
      </c>
      <c r="K80" s="30">
        <v>36.92</v>
      </c>
      <c r="L80" s="30">
        <v>61.8</v>
      </c>
      <c r="M80" s="30">
        <v>48.2</v>
      </c>
    </row>
    <row r="81" spans="1:13" x14ac:dyDescent="0.35">
      <c r="A81" s="31"/>
      <c r="B81" s="24"/>
      <c r="C81" s="24"/>
      <c r="D81" s="24"/>
      <c r="E81" s="24"/>
      <c r="F81" s="24"/>
      <c r="H81" s="29">
        <v>17</v>
      </c>
      <c r="I81" s="21" t="s">
        <v>346</v>
      </c>
      <c r="J81" s="30">
        <v>61.56</v>
      </c>
      <c r="K81" s="30">
        <v>37.200000000000003</v>
      </c>
      <c r="L81" s="30">
        <v>63.2</v>
      </c>
      <c r="M81" s="30">
        <v>50.7</v>
      </c>
    </row>
    <row r="82" spans="1:13" x14ac:dyDescent="0.35">
      <c r="A82" s="31"/>
      <c r="B82" s="24"/>
      <c r="C82" s="24"/>
      <c r="D82" s="24"/>
      <c r="E82" s="24"/>
      <c r="F82" s="24"/>
      <c r="H82" s="29">
        <v>18</v>
      </c>
      <c r="I82" s="21" t="s">
        <v>347</v>
      </c>
      <c r="J82" s="30">
        <v>66.3</v>
      </c>
      <c r="K82" s="30">
        <v>37.24</v>
      </c>
      <c r="L82" s="30">
        <v>61.8</v>
      </c>
      <c r="M82" s="30">
        <v>50.9</v>
      </c>
    </row>
    <row r="83" spans="1:13" x14ac:dyDescent="0.35">
      <c r="A83" s="31"/>
      <c r="B83" s="24"/>
      <c r="C83" s="24"/>
      <c r="D83" s="24"/>
      <c r="E83" s="24"/>
      <c r="F83" s="24"/>
      <c r="H83" s="29">
        <v>19</v>
      </c>
      <c r="I83" s="21" t="s">
        <v>348</v>
      </c>
      <c r="J83" s="30">
        <v>66.599999999999994</v>
      </c>
      <c r="K83" s="30">
        <v>38.49</v>
      </c>
      <c r="L83" s="30">
        <v>68.900000000000006</v>
      </c>
      <c r="M83" s="30">
        <v>52</v>
      </c>
    </row>
    <row r="84" spans="1:13" x14ac:dyDescent="0.35">
      <c r="A84" s="31"/>
      <c r="B84" s="24"/>
      <c r="C84" s="24"/>
      <c r="D84" s="24"/>
      <c r="E84" s="24"/>
      <c r="F84" s="24"/>
      <c r="H84" s="29">
        <v>20</v>
      </c>
      <c r="I84" s="21" t="s">
        <v>349</v>
      </c>
      <c r="J84" s="30">
        <v>65.56</v>
      </c>
      <c r="K84" s="30">
        <v>38.11</v>
      </c>
      <c r="L84" s="30">
        <v>70.8</v>
      </c>
      <c r="M84" s="30">
        <v>52</v>
      </c>
    </row>
    <row r="85" spans="1:13" x14ac:dyDescent="0.35">
      <c r="A85" s="31"/>
      <c r="B85" s="24"/>
      <c r="C85" s="24"/>
      <c r="D85" s="24"/>
      <c r="E85" s="24"/>
      <c r="F85" s="24"/>
      <c r="H85" s="29">
        <v>21</v>
      </c>
      <c r="I85" s="21" t="s">
        <v>350</v>
      </c>
      <c r="J85" s="30">
        <v>60.55</v>
      </c>
      <c r="K85" s="30">
        <v>38</v>
      </c>
      <c r="L85" s="30">
        <v>69.099999999999994</v>
      </c>
      <c r="M85" s="30">
        <v>52.2</v>
      </c>
    </row>
    <row r="86" spans="1:13" x14ac:dyDescent="0.35">
      <c r="A86" s="31"/>
      <c r="B86" s="24"/>
      <c r="C86" s="24"/>
      <c r="D86" s="24"/>
      <c r="E86" s="24"/>
      <c r="F86" s="24"/>
      <c r="H86" s="29">
        <v>22</v>
      </c>
      <c r="I86" s="21" t="s">
        <v>351</v>
      </c>
      <c r="J86" s="30">
        <v>66.819999999999993</v>
      </c>
      <c r="K86" s="30">
        <v>38.200000000000003</v>
      </c>
      <c r="L86" s="30">
        <v>69.3</v>
      </c>
      <c r="M86" s="30">
        <v>50</v>
      </c>
    </row>
    <row r="87" spans="1:13" x14ac:dyDescent="0.35">
      <c r="A87" s="31"/>
      <c r="B87" s="24"/>
      <c r="C87" s="24"/>
      <c r="D87" s="24"/>
      <c r="E87" s="24"/>
      <c r="F87" s="24"/>
      <c r="H87" s="29">
        <v>23</v>
      </c>
      <c r="I87" s="21" t="s">
        <v>352</v>
      </c>
      <c r="J87" s="30">
        <v>67.64</v>
      </c>
      <c r="K87" s="30">
        <v>38.799999999999997</v>
      </c>
      <c r="L87" s="30">
        <v>69.8</v>
      </c>
      <c r="M87" s="30">
        <v>53.1</v>
      </c>
    </row>
    <row r="88" spans="1:13" x14ac:dyDescent="0.35">
      <c r="A88" s="31"/>
      <c r="B88" s="24"/>
      <c r="C88" s="24"/>
      <c r="D88" s="24"/>
      <c r="E88" s="24"/>
      <c r="F88" s="24"/>
      <c r="H88" s="29">
        <v>24</v>
      </c>
      <c r="I88" s="21" t="s">
        <v>353</v>
      </c>
      <c r="J88" s="30">
        <v>70.239999999999995</v>
      </c>
      <c r="K88" s="30">
        <v>38.93</v>
      </c>
      <c r="L88" s="30">
        <v>68.8</v>
      </c>
      <c r="M88" s="30">
        <v>52.2</v>
      </c>
    </row>
    <row r="89" spans="1:13" x14ac:dyDescent="0.35">
      <c r="A89" s="31"/>
      <c r="B89" s="24"/>
      <c r="C89" s="24"/>
      <c r="D89" s="24"/>
      <c r="E89" s="24"/>
      <c r="F89" s="24"/>
      <c r="H89" s="29">
        <v>25</v>
      </c>
      <c r="I89" s="21" t="s">
        <v>354</v>
      </c>
      <c r="J89" s="30">
        <v>71.930000000000007</v>
      </c>
      <c r="K89" s="30">
        <v>39.33</v>
      </c>
      <c r="L89" s="30">
        <v>67.599999999999994</v>
      </c>
      <c r="M89" s="30">
        <v>53.8</v>
      </c>
    </row>
    <row r="90" spans="1:13" x14ac:dyDescent="0.35">
      <c r="A90" s="31"/>
      <c r="B90" s="24"/>
      <c r="C90" s="24"/>
      <c r="D90" s="24"/>
      <c r="E90" s="24"/>
      <c r="F90" s="24"/>
      <c r="H90" s="29">
        <v>26</v>
      </c>
      <c r="I90" s="21" t="s">
        <v>355</v>
      </c>
      <c r="J90" s="30">
        <v>70.19</v>
      </c>
      <c r="K90" s="30">
        <v>42.14</v>
      </c>
      <c r="L90" s="30">
        <v>70.099999999999994</v>
      </c>
      <c r="M90" s="30">
        <v>52.5</v>
      </c>
    </row>
    <row r="91" spans="1:13" x14ac:dyDescent="0.35">
      <c r="A91" s="31"/>
      <c r="B91" s="24"/>
      <c r="C91" s="24"/>
      <c r="D91" s="24"/>
      <c r="E91" s="24"/>
      <c r="F91" s="24"/>
      <c r="H91" s="29">
        <v>27</v>
      </c>
      <c r="I91" s="21" t="s">
        <v>356</v>
      </c>
      <c r="J91" s="30">
        <v>68.22</v>
      </c>
      <c r="K91" s="30">
        <v>42.13</v>
      </c>
      <c r="L91" s="30">
        <v>70.5</v>
      </c>
      <c r="M91" s="30">
        <v>52.6</v>
      </c>
    </row>
    <row r="92" spans="1:13" x14ac:dyDescent="0.35">
      <c r="A92" s="31"/>
      <c r="B92" s="24"/>
      <c r="C92" s="24"/>
      <c r="D92" s="24"/>
      <c r="E92" s="24"/>
      <c r="F92" s="24"/>
      <c r="H92" s="29">
        <v>28</v>
      </c>
      <c r="I92" s="21" t="s">
        <v>357</v>
      </c>
      <c r="J92" s="30">
        <v>67.78</v>
      </c>
      <c r="K92" s="30">
        <v>42.08</v>
      </c>
      <c r="L92" s="30">
        <v>71.8</v>
      </c>
      <c r="M92" s="30">
        <v>51.9</v>
      </c>
    </row>
    <row r="93" spans="1:13" x14ac:dyDescent="0.35">
      <c r="A93" s="31"/>
      <c r="B93" s="24"/>
      <c r="C93" s="24"/>
      <c r="D93" s="24"/>
      <c r="E93" s="24"/>
      <c r="F93" s="24"/>
      <c r="H93" s="29">
        <v>29</v>
      </c>
      <c r="I93" s="21" t="s">
        <v>358</v>
      </c>
      <c r="J93" s="30">
        <v>68.87</v>
      </c>
      <c r="K93" s="30">
        <v>41.88</v>
      </c>
      <c r="L93" s="30">
        <v>68.8</v>
      </c>
      <c r="M93" s="30">
        <v>52.6</v>
      </c>
    </row>
    <row r="94" spans="1:13" x14ac:dyDescent="0.35">
      <c r="A94" s="31"/>
      <c r="B94" s="24"/>
      <c r="C94" s="24"/>
      <c r="D94" s="24"/>
      <c r="E94" s="24"/>
      <c r="F94" s="24"/>
      <c r="H94" s="29">
        <v>30</v>
      </c>
      <c r="I94" s="21" t="s">
        <v>359</v>
      </c>
      <c r="J94" s="30">
        <v>67.209999999999994</v>
      </c>
      <c r="K94" s="30">
        <v>42.67</v>
      </c>
      <c r="L94" s="30">
        <v>70.400000000000006</v>
      </c>
      <c r="M94" s="30">
        <v>55.3</v>
      </c>
    </row>
    <row r="95" spans="1:13" x14ac:dyDescent="0.35">
      <c r="A95" s="31"/>
      <c r="B95" s="24"/>
      <c r="C95" s="24"/>
      <c r="D95" s="24"/>
      <c r="E95" s="24"/>
      <c r="F95" s="24"/>
      <c r="H95" s="29">
        <v>31</v>
      </c>
      <c r="I95" s="21" t="s">
        <v>360</v>
      </c>
      <c r="J95" s="30">
        <v>65.02</v>
      </c>
      <c r="K95" s="30">
        <v>41.57</v>
      </c>
      <c r="L95" s="30">
        <v>70.8</v>
      </c>
      <c r="M95" s="30">
        <v>55.73</v>
      </c>
    </row>
    <row r="96" spans="1:13" x14ac:dyDescent="0.35">
      <c r="A96" s="31"/>
      <c r="B96" s="24"/>
      <c r="C96" s="24"/>
      <c r="D96" s="24"/>
      <c r="E96" s="24"/>
      <c r="F96" s="24"/>
      <c r="H96" s="29">
        <v>32</v>
      </c>
      <c r="I96" s="21" t="s">
        <v>361</v>
      </c>
      <c r="J96" s="30">
        <v>63.76</v>
      </c>
      <c r="K96" s="30">
        <v>42.86</v>
      </c>
      <c r="L96" s="30">
        <v>68.67</v>
      </c>
      <c r="M96" s="30">
        <v>58.6</v>
      </c>
    </row>
    <row r="97" spans="1:13" x14ac:dyDescent="0.35">
      <c r="A97" s="31"/>
      <c r="B97" s="24"/>
      <c r="C97" s="24"/>
      <c r="D97" s="24"/>
      <c r="E97" s="24"/>
      <c r="F97" s="24"/>
      <c r="H97" s="29">
        <v>33</v>
      </c>
      <c r="I97" s="21" t="s">
        <v>362</v>
      </c>
      <c r="J97" s="30">
        <v>63.92</v>
      </c>
      <c r="K97" s="30">
        <v>42.75</v>
      </c>
      <c r="L97" s="30">
        <v>70.3</v>
      </c>
      <c r="M97" s="30">
        <v>57.69</v>
      </c>
    </row>
    <row r="98" spans="1:13" x14ac:dyDescent="0.35">
      <c r="A98" s="31"/>
      <c r="B98" s="24"/>
      <c r="C98" s="24"/>
      <c r="D98" s="24"/>
      <c r="E98" s="24"/>
      <c r="F98" s="24"/>
      <c r="H98" s="29">
        <v>34</v>
      </c>
      <c r="I98" s="21" t="s">
        <v>363</v>
      </c>
      <c r="J98" s="30">
        <v>64.89</v>
      </c>
      <c r="K98" s="30">
        <v>43.11</v>
      </c>
      <c r="L98" s="30">
        <v>72.599999999999994</v>
      </c>
      <c r="M98" s="30">
        <v>58.4</v>
      </c>
    </row>
    <row r="99" spans="1:13" x14ac:dyDescent="0.35">
      <c r="A99" s="31"/>
      <c r="B99" s="24"/>
      <c r="C99" s="24"/>
      <c r="D99" s="24"/>
      <c r="E99" s="24"/>
      <c r="F99" s="24"/>
      <c r="H99" s="29">
        <v>35</v>
      </c>
      <c r="I99" s="21" t="s">
        <v>364</v>
      </c>
      <c r="J99" s="30">
        <v>62.16</v>
      </c>
      <c r="K99" s="30">
        <v>43.36</v>
      </c>
      <c r="L99" s="30">
        <v>73.3</v>
      </c>
      <c r="M99" s="30">
        <v>58.65</v>
      </c>
    </row>
    <row r="100" spans="1:13" x14ac:dyDescent="0.35">
      <c r="A100" s="31"/>
      <c r="B100" s="24"/>
      <c r="C100" s="24"/>
      <c r="D100" s="24"/>
      <c r="E100" s="24"/>
      <c r="F100" s="24"/>
      <c r="H100" s="33">
        <v>36</v>
      </c>
      <c r="I100" s="34" t="s">
        <v>365</v>
      </c>
      <c r="J100" s="35">
        <v>60.91</v>
      </c>
      <c r="K100" s="35">
        <v>43.36</v>
      </c>
      <c r="L100" s="35">
        <v>74.3</v>
      </c>
      <c r="M100" s="35">
        <v>57.6</v>
      </c>
    </row>
    <row r="101" spans="1:13" x14ac:dyDescent="0.35">
      <c r="A101" s="31"/>
      <c r="B101" s="24"/>
      <c r="C101" s="24"/>
      <c r="D101" s="24"/>
      <c r="E101" s="24"/>
      <c r="F101" s="24"/>
      <c r="H101" s="29">
        <v>37</v>
      </c>
      <c r="I101" s="21" t="s">
        <v>366</v>
      </c>
      <c r="J101" s="30">
        <v>60.52</v>
      </c>
      <c r="K101" s="30">
        <v>45.07</v>
      </c>
      <c r="L101" s="30">
        <v>74.099999999999994</v>
      </c>
      <c r="M101" s="30">
        <v>58</v>
      </c>
    </row>
    <row r="102" spans="1:13" x14ac:dyDescent="0.35">
      <c r="A102" s="31"/>
      <c r="B102" s="24"/>
      <c r="C102" s="24"/>
      <c r="D102" s="24"/>
      <c r="E102" s="24"/>
      <c r="F102" s="24"/>
      <c r="H102" s="29">
        <v>38</v>
      </c>
      <c r="I102" s="21" t="s">
        <v>367</v>
      </c>
      <c r="J102" s="30">
        <v>62.67</v>
      </c>
      <c r="K102" s="30">
        <v>45.6</v>
      </c>
      <c r="L102" s="30">
        <v>74.400000000000006</v>
      </c>
      <c r="M102" s="30">
        <v>58.4</v>
      </c>
    </row>
    <row r="103" spans="1:13" x14ac:dyDescent="0.35">
      <c r="A103" s="31"/>
      <c r="B103" s="24"/>
      <c r="C103" s="24"/>
      <c r="D103" s="24"/>
      <c r="E103" s="24"/>
      <c r="F103" s="24"/>
      <c r="H103" s="29">
        <v>39</v>
      </c>
      <c r="I103" s="21" t="s">
        <v>368</v>
      </c>
      <c r="J103" s="30">
        <v>66.22</v>
      </c>
      <c r="K103" s="30">
        <v>47.68</v>
      </c>
      <c r="L103" s="30">
        <v>70.59</v>
      </c>
      <c r="M103" s="30">
        <v>56.9</v>
      </c>
    </row>
    <row r="104" spans="1:13" x14ac:dyDescent="0.35">
      <c r="A104" s="31"/>
      <c r="B104" s="24"/>
      <c r="C104" s="24"/>
      <c r="D104" s="24"/>
      <c r="E104" s="24"/>
      <c r="F104" s="24"/>
      <c r="H104" s="29">
        <v>40</v>
      </c>
      <c r="I104" s="21" t="s">
        <v>369</v>
      </c>
      <c r="J104" s="30">
        <v>65.56</v>
      </c>
      <c r="K104" s="30">
        <v>49.33</v>
      </c>
      <c r="L104" s="30">
        <v>71.599999999999994</v>
      </c>
      <c r="M104" s="30">
        <v>56.39</v>
      </c>
    </row>
    <row r="105" spans="1:13" x14ac:dyDescent="0.35">
      <c r="A105" s="31"/>
      <c r="B105" s="24"/>
      <c r="C105" s="24"/>
      <c r="D105" s="24"/>
      <c r="E105" s="24"/>
      <c r="F105" s="24"/>
      <c r="H105" s="29">
        <v>41</v>
      </c>
      <c r="I105" s="21" t="s">
        <v>370</v>
      </c>
      <c r="J105" s="30">
        <v>65.489999999999995</v>
      </c>
      <c r="K105" s="30">
        <v>50.41</v>
      </c>
      <c r="L105" s="30">
        <v>70.099999999999994</v>
      </c>
      <c r="M105" s="30">
        <v>56.1</v>
      </c>
    </row>
    <row r="106" spans="1:13" x14ac:dyDescent="0.35">
      <c r="A106" s="31"/>
      <c r="B106" s="24"/>
      <c r="C106" s="24"/>
      <c r="D106" s="24"/>
      <c r="E106" s="24"/>
      <c r="F106" s="24"/>
      <c r="H106" s="29">
        <v>42</v>
      </c>
      <c r="I106" s="21" t="s">
        <v>371</v>
      </c>
      <c r="J106" s="30">
        <v>63.27</v>
      </c>
      <c r="K106" s="30">
        <v>50.81</v>
      </c>
      <c r="L106" s="30">
        <v>70.7</v>
      </c>
      <c r="M106" s="30">
        <v>56.2</v>
      </c>
    </row>
    <row r="107" spans="1:13" x14ac:dyDescent="0.35">
      <c r="A107" s="31"/>
      <c r="B107" s="24"/>
      <c r="C107" s="24"/>
      <c r="D107" s="24"/>
      <c r="E107" s="24"/>
      <c r="F107" s="24"/>
      <c r="H107" s="29">
        <v>43</v>
      </c>
      <c r="I107" s="21" t="s">
        <v>372</v>
      </c>
      <c r="J107" s="30">
        <v>66.91</v>
      </c>
      <c r="K107" s="30">
        <v>52.41</v>
      </c>
      <c r="L107" s="30">
        <v>68.94</v>
      </c>
      <c r="M107" s="30">
        <v>53.1</v>
      </c>
    </row>
    <row r="108" spans="1:13" x14ac:dyDescent="0.35">
      <c r="A108" s="31"/>
      <c r="B108" s="24"/>
      <c r="C108" s="24"/>
      <c r="D108" s="24"/>
      <c r="E108" s="24"/>
      <c r="F108" s="24"/>
      <c r="H108" s="29">
        <v>44</v>
      </c>
      <c r="I108" s="21" t="s">
        <v>373</v>
      </c>
      <c r="J108" s="30">
        <v>65.459999999999994</v>
      </c>
      <c r="K108" s="30">
        <v>52.81</v>
      </c>
      <c r="L108" s="30">
        <v>69.599999999999994</v>
      </c>
      <c r="M108" s="30">
        <v>55.8</v>
      </c>
    </row>
    <row r="109" spans="1:13" x14ac:dyDescent="0.35">
      <c r="A109" s="31"/>
      <c r="B109" s="24"/>
      <c r="C109" s="24"/>
      <c r="D109" s="24"/>
      <c r="E109" s="24"/>
      <c r="F109" s="24"/>
      <c r="H109" s="29">
        <v>45</v>
      </c>
      <c r="I109" s="21" t="s">
        <v>374</v>
      </c>
      <c r="J109" s="30">
        <v>66.86</v>
      </c>
      <c r="K109" s="30">
        <v>51.56</v>
      </c>
      <c r="L109" s="30">
        <v>70</v>
      </c>
      <c r="M109" s="30">
        <v>56</v>
      </c>
    </row>
    <row r="110" spans="1:13" x14ac:dyDescent="0.35">
      <c r="A110" s="31"/>
      <c r="B110" s="24"/>
      <c r="C110" s="24"/>
      <c r="D110" s="24"/>
      <c r="E110" s="24"/>
      <c r="F110" s="24"/>
      <c r="H110" s="29">
        <v>46</v>
      </c>
      <c r="I110" s="21" t="s">
        <v>375</v>
      </c>
      <c r="J110" s="30">
        <v>67.010000000000005</v>
      </c>
      <c r="K110" s="30">
        <v>52.52</v>
      </c>
      <c r="L110" s="30">
        <v>68.84</v>
      </c>
      <c r="M110" s="30">
        <v>54.7</v>
      </c>
    </row>
    <row r="111" spans="1:13" x14ac:dyDescent="0.35">
      <c r="A111" s="31"/>
      <c r="B111" s="24"/>
      <c r="C111" s="24"/>
      <c r="D111" s="24"/>
      <c r="E111" s="24"/>
      <c r="F111" s="24"/>
      <c r="H111" s="29">
        <v>47</v>
      </c>
      <c r="I111" s="21" t="s">
        <v>376</v>
      </c>
      <c r="J111" s="30">
        <v>68.3</v>
      </c>
      <c r="K111" s="30">
        <v>50.73</v>
      </c>
      <c r="L111" s="30">
        <v>66.400000000000006</v>
      </c>
      <c r="M111" s="30">
        <v>54.5</v>
      </c>
    </row>
    <row r="112" spans="1:13" x14ac:dyDescent="0.35">
      <c r="A112" s="31"/>
      <c r="B112" s="24"/>
      <c r="C112" s="24"/>
      <c r="D112" s="24"/>
      <c r="E112" s="24"/>
      <c r="F112" s="24"/>
      <c r="H112" s="29">
        <v>48</v>
      </c>
      <c r="I112" s="21" t="s">
        <v>377</v>
      </c>
      <c r="J112" s="30">
        <v>66.47</v>
      </c>
      <c r="K112" s="30">
        <v>53.38</v>
      </c>
      <c r="L112" s="30">
        <v>71.099999999999994</v>
      </c>
      <c r="M112" s="30">
        <v>54.3</v>
      </c>
    </row>
    <row r="113" spans="1:13" x14ac:dyDescent="0.35">
      <c r="A113" s="31"/>
      <c r="B113" s="24"/>
      <c r="C113" s="24"/>
      <c r="D113" s="24"/>
      <c r="E113" s="24"/>
      <c r="F113" s="24"/>
      <c r="H113" s="29">
        <v>49</v>
      </c>
      <c r="I113" s="21" t="s">
        <v>378</v>
      </c>
      <c r="J113" s="30">
        <v>65.12</v>
      </c>
      <c r="K113" s="30" t="e">
        <v>#N/A</v>
      </c>
      <c r="L113" s="30">
        <v>72.900000000000006</v>
      </c>
      <c r="M113" s="30">
        <v>54.8</v>
      </c>
    </row>
    <row r="114" spans="1:13" x14ac:dyDescent="0.35">
      <c r="A114" s="31"/>
      <c r="B114" s="24"/>
      <c r="C114" s="24"/>
      <c r="D114" s="24"/>
      <c r="E114" s="24"/>
      <c r="F114" s="24"/>
      <c r="H114" s="29">
        <v>50</v>
      </c>
      <c r="I114" s="21" t="s">
        <v>379</v>
      </c>
      <c r="J114" s="30">
        <v>68.010000000000005</v>
      </c>
      <c r="K114" s="30" t="e">
        <v>#N/A</v>
      </c>
      <c r="L114" s="30">
        <v>69.400000000000006</v>
      </c>
      <c r="M114" s="30">
        <v>53.1</v>
      </c>
    </row>
    <row r="115" spans="1:13" x14ac:dyDescent="0.35">
      <c r="A115" s="31"/>
      <c r="B115" s="24"/>
      <c r="C115" s="24"/>
      <c r="D115" s="24"/>
      <c r="E115" s="24"/>
      <c r="F115" s="24"/>
      <c r="H115" s="29">
        <v>51</v>
      </c>
      <c r="I115" s="21" t="s">
        <v>380</v>
      </c>
      <c r="J115" s="30">
        <v>68.55</v>
      </c>
      <c r="K115" s="30" t="e">
        <v>#N/A</v>
      </c>
      <c r="L115" s="30">
        <v>71.5</v>
      </c>
      <c r="M115" s="30">
        <v>52.4</v>
      </c>
    </row>
    <row r="116" spans="1:13" x14ac:dyDescent="0.35">
      <c r="A116" s="31"/>
      <c r="B116" s="24"/>
      <c r="C116" s="24"/>
      <c r="D116" s="24"/>
      <c r="E116" s="24"/>
      <c r="F116" s="24"/>
      <c r="H116" s="29">
        <v>52</v>
      </c>
      <c r="I116" s="21" t="s">
        <v>381</v>
      </c>
      <c r="J116" s="30">
        <v>67.28</v>
      </c>
      <c r="K116" s="30" t="e">
        <v>#N/A</v>
      </c>
      <c r="L116" s="30">
        <v>70.599999999999994</v>
      </c>
      <c r="M116" s="30">
        <v>56</v>
      </c>
    </row>
    <row r="117" spans="1:13" x14ac:dyDescent="0.35">
      <c r="A117" s="31"/>
      <c r="B117" s="24"/>
      <c r="C117" s="24"/>
      <c r="D117" s="24"/>
      <c r="E117" s="24"/>
      <c r="F117" s="24"/>
      <c r="H117" s="29">
        <v>53</v>
      </c>
      <c r="I117" s="21" t="s">
        <v>382</v>
      </c>
      <c r="J117" s="30">
        <v>71.62</v>
      </c>
      <c r="K117" s="30" t="e">
        <v>#N/A</v>
      </c>
      <c r="L117" s="30">
        <v>67.400000000000006</v>
      </c>
      <c r="M117" s="30">
        <v>54</v>
      </c>
    </row>
    <row r="118" spans="1:13" x14ac:dyDescent="0.35">
      <c r="A118" s="31"/>
      <c r="B118" s="24"/>
      <c r="C118" s="24"/>
      <c r="D118" s="24"/>
      <c r="E118" s="24"/>
      <c r="F118" s="24"/>
      <c r="H118" s="29">
        <v>54</v>
      </c>
      <c r="I118" s="21" t="s">
        <v>383</v>
      </c>
      <c r="J118" s="30">
        <v>70.61</v>
      </c>
      <c r="K118" s="30" t="e">
        <v>#N/A</v>
      </c>
      <c r="L118" s="30">
        <v>68.5</v>
      </c>
      <c r="M118" s="30">
        <v>55.4</v>
      </c>
    </row>
    <row r="119" spans="1:13" x14ac:dyDescent="0.35">
      <c r="A119" s="31"/>
      <c r="B119" s="24"/>
      <c r="C119" s="24"/>
      <c r="D119" s="24"/>
      <c r="E119" s="24"/>
      <c r="F119" s="24"/>
      <c r="H119" s="29">
        <v>55</v>
      </c>
      <c r="I119" s="21" t="s">
        <v>384</v>
      </c>
      <c r="J119" s="30">
        <v>68.37</v>
      </c>
      <c r="K119" s="30" t="e">
        <v>#N/A</v>
      </c>
      <c r="L119" s="30">
        <v>72.3</v>
      </c>
      <c r="M119" s="30">
        <v>54.3</v>
      </c>
    </row>
    <row r="120" spans="1:13" x14ac:dyDescent="0.35">
      <c r="A120" s="31"/>
      <c r="B120" s="24"/>
      <c r="C120" s="24"/>
      <c r="D120" s="24"/>
      <c r="E120" s="24"/>
      <c r="F120" s="24"/>
      <c r="H120" s="29">
        <v>56</v>
      </c>
      <c r="I120" s="21" t="s">
        <v>385</v>
      </c>
      <c r="J120" s="30">
        <v>66.680000000000007</v>
      </c>
      <c r="K120" s="30" t="e">
        <v>#N/A</v>
      </c>
      <c r="L120" s="30">
        <v>72.2</v>
      </c>
      <c r="M120" s="30">
        <v>54.4</v>
      </c>
    </row>
    <row r="121" spans="1:13" x14ac:dyDescent="0.35">
      <c r="A121" s="31"/>
      <c r="B121" s="24"/>
      <c r="C121" s="24"/>
      <c r="D121" s="24"/>
      <c r="E121" s="24"/>
      <c r="F121" s="24"/>
      <c r="H121" s="29">
        <v>57</v>
      </c>
      <c r="I121" s="21" t="s">
        <v>386</v>
      </c>
      <c r="J121" s="30">
        <v>64.14</v>
      </c>
      <c r="K121" s="30" t="e">
        <v>#N/A</v>
      </c>
      <c r="L121" s="30">
        <v>71.8</v>
      </c>
      <c r="M121" s="30">
        <v>53.3</v>
      </c>
    </row>
    <row r="122" spans="1:13" x14ac:dyDescent="0.35">
      <c r="A122" s="31"/>
      <c r="B122" s="24"/>
      <c r="C122" s="24"/>
      <c r="D122" s="24"/>
      <c r="E122" s="24"/>
      <c r="F122" s="24"/>
      <c r="H122" s="29">
        <v>58</v>
      </c>
      <c r="I122" s="21" t="s">
        <v>387</v>
      </c>
      <c r="J122" s="30">
        <v>66.37</v>
      </c>
      <c r="K122" s="30" t="e">
        <v>#N/A</v>
      </c>
      <c r="L122" s="30">
        <v>70.599999999999994</v>
      </c>
      <c r="M122" s="30">
        <v>47.8</v>
      </c>
    </row>
    <row r="123" spans="1:13" x14ac:dyDescent="0.35">
      <c r="A123" s="31"/>
      <c r="B123" s="24"/>
      <c r="C123" s="24"/>
      <c r="D123" s="24"/>
      <c r="E123" s="24"/>
      <c r="F123" s="24"/>
      <c r="H123" s="29">
        <v>59</v>
      </c>
      <c r="I123" s="21" t="s">
        <v>388</v>
      </c>
      <c r="J123" s="30">
        <v>67.75</v>
      </c>
      <c r="K123" s="30" t="e">
        <v>#N/A</v>
      </c>
      <c r="L123" s="30">
        <v>70.400000000000006</v>
      </c>
      <c r="M123" s="30">
        <v>53</v>
      </c>
    </row>
    <row r="124" spans="1:13" x14ac:dyDescent="0.35">
      <c r="A124" s="31"/>
      <c r="B124" s="24"/>
      <c r="C124" s="24"/>
      <c r="D124" s="24"/>
      <c r="E124" s="24"/>
      <c r="F124" s="24"/>
      <c r="H124" s="29">
        <v>60</v>
      </c>
      <c r="I124" s="21" t="s">
        <v>389</v>
      </c>
      <c r="J124" s="30">
        <v>65.930000000000007</v>
      </c>
      <c r="K124" s="30" t="e">
        <v>#N/A</v>
      </c>
      <c r="L124" s="30">
        <v>65.53</v>
      </c>
      <c r="M124" s="30">
        <v>57.3</v>
      </c>
    </row>
    <row r="125" spans="1:13" x14ac:dyDescent="0.35">
      <c r="A125" s="31"/>
      <c r="B125" s="24"/>
      <c r="C125" s="24"/>
      <c r="D125" s="24"/>
      <c r="E125" s="24"/>
      <c r="F125" s="24"/>
    </row>
    <row r="126" spans="1:13" x14ac:dyDescent="0.35">
      <c r="A126" s="31"/>
      <c r="B126" s="24"/>
      <c r="C126" s="24"/>
      <c r="D126" s="24"/>
      <c r="E126" s="24"/>
      <c r="F126" s="24"/>
    </row>
    <row r="127" spans="1:13" x14ac:dyDescent="0.35">
      <c r="A127" s="31"/>
      <c r="B127" s="24"/>
      <c r="C127" s="24"/>
      <c r="D127" s="24"/>
      <c r="E127" s="24"/>
      <c r="F127" s="24"/>
    </row>
    <row r="128" spans="1:13" x14ac:dyDescent="0.35">
      <c r="A128" s="31"/>
      <c r="B128" s="24"/>
      <c r="C128" s="24"/>
      <c r="D128" s="24"/>
      <c r="E128" s="24"/>
      <c r="F128" s="24"/>
    </row>
    <row r="129" spans="1:6" x14ac:dyDescent="0.35">
      <c r="A129" s="31"/>
      <c r="B129" s="24"/>
      <c r="C129" s="24"/>
      <c r="D129" s="24"/>
      <c r="E129" s="24"/>
      <c r="F129" s="24"/>
    </row>
    <row r="130" spans="1:6" x14ac:dyDescent="0.35">
      <c r="A130" s="31"/>
      <c r="B130" s="24"/>
      <c r="C130" s="24"/>
      <c r="D130" s="24"/>
      <c r="E130" s="24"/>
      <c r="F130" s="24"/>
    </row>
    <row r="131" spans="1:6" x14ac:dyDescent="0.35">
      <c r="A131" s="31"/>
      <c r="B131" s="24"/>
      <c r="C131" s="24"/>
      <c r="D131" s="24"/>
      <c r="E131" s="24"/>
      <c r="F131" s="24"/>
    </row>
    <row r="132" spans="1:6" x14ac:dyDescent="0.35">
      <c r="A132" s="31"/>
      <c r="B132" s="24"/>
      <c r="C132" s="24"/>
      <c r="D132" s="24"/>
      <c r="E132" s="24"/>
      <c r="F132" s="24"/>
    </row>
    <row r="133" spans="1:6" x14ac:dyDescent="0.35">
      <c r="A133" s="31"/>
      <c r="B133" s="24"/>
      <c r="C133" s="24"/>
      <c r="D133" s="24"/>
      <c r="E133" s="24"/>
      <c r="F133" s="24"/>
    </row>
    <row r="134" spans="1:6" x14ac:dyDescent="0.35">
      <c r="A134" s="31"/>
      <c r="B134" s="24"/>
      <c r="C134" s="24"/>
      <c r="D134" s="24"/>
      <c r="E134" s="24"/>
      <c r="F134" s="24"/>
    </row>
    <row r="135" spans="1:6" x14ac:dyDescent="0.35">
      <c r="A135" s="31"/>
      <c r="B135" s="24"/>
      <c r="C135" s="24"/>
      <c r="D135" s="24"/>
      <c r="E135" s="24"/>
      <c r="F135" s="24"/>
    </row>
    <row r="136" spans="1:6" x14ac:dyDescent="0.35">
      <c r="A136" s="31"/>
      <c r="B136" s="24"/>
      <c r="C136" s="24"/>
      <c r="D136" s="24"/>
      <c r="E136" s="24"/>
      <c r="F136" s="24"/>
    </row>
    <row r="137" spans="1:6" x14ac:dyDescent="0.35">
      <c r="A137" s="31"/>
      <c r="B137" s="24"/>
      <c r="C137" s="24"/>
      <c r="D137" s="24"/>
      <c r="E137" s="24"/>
      <c r="F137" s="24"/>
    </row>
    <row r="138" spans="1:6" x14ac:dyDescent="0.35">
      <c r="A138" s="31"/>
      <c r="B138" s="24"/>
      <c r="C138" s="24"/>
      <c r="D138" s="24"/>
      <c r="E138" s="24"/>
      <c r="F138" s="24"/>
    </row>
    <row r="139" spans="1:6" x14ac:dyDescent="0.35">
      <c r="A139" s="31"/>
      <c r="B139" s="24"/>
      <c r="C139" s="24"/>
      <c r="D139" s="24"/>
      <c r="E139" s="24"/>
      <c r="F139" s="24"/>
    </row>
    <row r="140" spans="1:6" x14ac:dyDescent="0.35">
      <c r="A140" s="31"/>
      <c r="B140" s="24"/>
      <c r="C140" s="24"/>
      <c r="D140" s="24"/>
      <c r="E140" s="24"/>
      <c r="F140" s="24"/>
    </row>
    <row r="141" spans="1:6" x14ac:dyDescent="0.35">
      <c r="A141" s="31"/>
      <c r="B141" s="24"/>
      <c r="C141" s="24"/>
      <c r="D141" s="24"/>
      <c r="E141" s="24"/>
      <c r="F141" s="24"/>
    </row>
    <row r="142" spans="1:6" x14ac:dyDescent="0.35">
      <c r="A142" s="31"/>
      <c r="B142" s="24"/>
      <c r="C142" s="24"/>
      <c r="D142" s="24"/>
      <c r="E142" s="24"/>
      <c r="F142" s="24"/>
    </row>
    <row r="143" spans="1:6" x14ac:dyDescent="0.35">
      <c r="A143" s="31"/>
      <c r="B143" s="24"/>
      <c r="C143" s="24"/>
      <c r="D143" s="24"/>
      <c r="E143" s="24"/>
      <c r="F143" s="24"/>
    </row>
    <row r="144" spans="1:6" x14ac:dyDescent="0.35">
      <c r="A144" s="31"/>
      <c r="B144" s="24"/>
      <c r="C144" s="24"/>
      <c r="D144" s="24"/>
      <c r="E144" s="24"/>
      <c r="F144" s="24"/>
    </row>
    <row r="145" spans="1:6" x14ac:dyDescent="0.35">
      <c r="A145" s="31"/>
      <c r="B145" s="24"/>
      <c r="C145" s="24"/>
      <c r="D145" s="24"/>
      <c r="E145" s="24"/>
      <c r="F145" s="24"/>
    </row>
    <row r="146" spans="1:6" x14ac:dyDescent="0.35">
      <c r="A146" s="31"/>
      <c r="B146" s="24"/>
      <c r="C146" s="24"/>
      <c r="D146" s="24"/>
      <c r="E146" s="24"/>
      <c r="F146" s="24"/>
    </row>
    <row r="147" spans="1:6" x14ac:dyDescent="0.35">
      <c r="A147" s="31"/>
      <c r="B147" s="24"/>
      <c r="C147" s="24"/>
      <c r="D147" s="24"/>
      <c r="E147" s="24"/>
      <c r="F147" s="24"/>
    </row>
    <row r="148" spans="1:6" x14ac:dyDescent="0.35">
      <c r="A148" s="31"/>
      <c r="B148" s="24"/>
      <c r="C148" s="24"/>
      <c r="D148" s="24"/>
      <c r="E148" s="24"/>
      <c r="F148" s="24"/>
    </row>
    <row r="149" spans="1:6" x14ac:dyDescent="0.35">
      <c r="A149" s="31"/>
      <c r="B149" s="24"/>
      <c r="C149" s="24"/>
      <c r="D149" s="24"/>
      <c r="E149" s="24"/>
      <c r="F149" s="24"/>
    </row>
    <row r="150" spans="1:6" x14ac:dyDescent="0.35">
      <c r="A150" s="31"/>
      <c r="B150" s="24"/>
      <c r="C150" s="24"/>
      <c r="D150" s="24"/>
      <c r="E150" s="24"/>
      <c r="F150" s="24"/>
    </row>
    <row r="151" spans="1:6" x14ac:dyDescent="0.35">
      <c r="A151" s="31"/>
      <c r="B151" s="24"/>
      <c r="C151" s="24"/>
      <c r="D151" s="24"/>
      <c r="E151" s="24"/>
      <c r="F151" s="24"/>
    </row>
    <row r="152" spans="1:6" x14ac:dyDescent="0.35">
      <c r="A152" s="31"/>
      <c r="B152" s="24"/>
      <c r="C152" s="24"/>
      <c r="D152" s="24"/>
      <c r="E152" s="24"/>
      <c r="F152" s="24"/>
    </row>
    <row r="153" spans="1:6" x14ac:dyDescent="0.35">
      <c r="A153" s="31"/>
      <c r="B153" s="24"/>
      <c r="C153" s="24"/>
      <c r="D153" s="24"/>
      <c r="E153" s="24"/>
      <c r="F153" s="24"/>
    </row>
    <row r="154" spans="1:6" x14ac:dyDescent="0.35">
      <c r="A154" s="31"/>
      <c r="B154" s="24"/>
      <c r="C154" s="24"/>
      <c r="D154" s="24"/>
      <c r="E154" s="24"/>
      <c r="F154" s="24"/>
    </row>
    <row r="155" spans="1:6" x14ac:dyDescent="0.35">
      <c r="A155" s="31"/>
      <c r="B155" s="24"/>
      <c r="C155" s="24"/>
      <c r="D155" s="24"/>
      <c r="E155" s="24"/>
      <c r="F155" s="24"/>
    </row>
    <row r="156" spans="1:6" x14ac:dyDescent="0.35">
      <c r="A156" s="31"/>
      <c r="B156" s="24"/>
      <c r="C156" s="24"/>
      <c r="D156" s="24"/>
      <c r="E156" s="24"/>
      <c r="F156" s="24"/>
    </row>
    <row r="157" spans="1:6" x14ac:dyDescent="0.35">
      <c r="A157" s="31"/>
      <c r="B157" s="24"/>
      <c r="C157" s="24"/>
      <c r="D157" s="24"/>
      <c r="E157" s="24"/>
      <c r="F157" s="24"/>
    </row>
    <row r="158" spans="1:6" x14ac:dyDescent="0.35">
      <c r="A158" s="31"/>
      <c r="B158" s="24"/>
      <c r="C158" s="24"/>
      <c r="D158" s="24"/>
      <c r="E158" s="24"/>
      <c r="F158" s="24"/>
    </row>
    <row r="159" spans="1:6" x14ac:dyDescent="0.35">
      <c r="A159" s="31"/>
      <c r="B159" s="24"/>
      <c r="C159" s="24"/>
      <c r="D159" s="24"/>
      <c r="E159" s="24"/>
      <c r="F159" s="24"/>
    </row>
    <row r="160" spans="1:6" x14ac:dyDescent="0.35">
      <c r="A160" s="31"/>
      <c r="B160" s="24"/>
      <c r="C160" s="24"/>
      <c r="D160" s="24"/>
      <c r="E160" s="24"/>
      <c r="F160" s="24"/>
    </row>
    <row r="161" spans="1:6" x14ac:dyDescent="0.35">
      <c r="A161" s="31"/>
      <c r="B161" s="24"/>
      <c r="C161" s="24"/>
      <c r="D161" s="24"/>
      <c r="E161" s="24"/>
      <c r="F161" s="24"/>
    </row>
    <row r="162" spans="1:6" x14ac:dyDescent="0.35">
      <c r="A162" s="31"/>
      <c r="B162" s="24"/>
      <c r="C162" s="24"/>
      <c r="D162" s="24"/>
      <c r="E162" s="24"/>
      <c r="F162" s="24"/>
    </row>
    <row r="163" spans="1:6" x14ac:dyDescent="0.35">
      <c r="A163" s="31"/>
      <c r="B163" s="24"/>
      <c r="C163" s="24"/>
      <c r="D163" s="24"/>
      <c r="E163" s="24"/>
      <c r="F163" s="24"/>
    </row>
    <row r="164" spans="1:6" x14ac:dyDescent="0.35">
      <c r="A164" s="31"/>
      <c r="B164" s="24"/>
      <c r="C164" s="24"/>
      <c r="D164" s="24"/>
      <c r="E164" s="24"/>
      <c r="F164" s="24"/>
    </row>
    <row r="165" spans="1:6" x14ac:dyDescent="0.35">
      <c r="A165" s="31"/>
      <c r="B165" s="24"/>
      <c r="C165" s="24"/>
      <c r="D165" s="24"/>
      <c r="E165" s="24"/>
      <c r="F165" s="24"/>
    </row>
    <row r="166" spans="1:6" x14ac:dyDescent="0.35">
      <c r="A166" s="31"/>
      <c r="B166" s="24"/>
      <c r="C166" s="24"/>
      <c r="D166" s="24"/>
      <c r="E166" s="24"/>
      <c r="F166" s="24"/>
    </row>
    <row r="167" spans="1:6" x14ac:dyDescent="0.35">
      <c r="A167" s="31"/>
      <c r="B167" s="24"/>
      <c r="C167" s="24"/>
      <c r="D167" s="24"/>
      <c r="E167" s="24"/>
      <c r="F167" s="24"/>
    </row>
    <row r="168" spans="1:6" x14ac:dyDescent="0.35">
      <c r="A168" s="31"/>
      <c r="B168" s="24"/>
      <c r="C168" s="24"/>
      <c r="D168" s="24"/>
      <c r="E168" s="24"/>
      <c r="F168" s="24"/>
    </row>
    <row r="169" spans="1:6" x14ac:dyDescent="0.35">
      <c r="A169" s="31"/>
      <c r="B169" s="24"/>
      <c r="C169" s="24"/>
      <c r="D169" s="24"/>
      <c r="E169" s="24"/>
      <c r="F169" s="24"/>
    </row>
    <row r="170" spans="1:6" x14ac:dyDescent="0.35">
      <c r="A170" s="31"/>
      <c r="B170" s="24"/>
      <c r="C170" s="24"/>
      <c r="D170" s="24"/>
      <c r="E170" s="24"/>
      <c r="F170" s="24"/>
    </row>
    <row r="171" spans="1:6" x14ac:dyDescent="0.35">
      <c r="A171" s="31"/>
      <c r="B171" s="24"/>
      <c r="C171" s="24"/>
      <c r="D171" s="24"/>
      <c r="E171" s="24"/>
      <c r="F171" s="24"/>
    </row>
    <row r="172" spans="1:6" x14ac:dyDescent="0.35">
      <c r="A172" s="31"/>
      <c r="B172" s="24"/>
      <c r="C172" s="24"/>
      <c r="D172" s="24"/>
      <c r="E172" s="24"/>
      <c r="F172" s="24"/>
    </row>
    <row r="173" spans="1:6" x14ac:dyDescent="0.35">
      <c r="A173" s="31"/>
      <c r="B173" s="24"/>
      <c r="C173" s="24"/>
      <c r="D173" s="24"/>
      <c r="E173" s="24"/>
      <c r="F173" s="24"/>
    </row>
    <row r="174" spans="1:6" x14ac:dyDescent="0.35">
      <c r="A174" s="31"/>
      <c r="B174" s="24"/>
      <c r="C174" s="24"/>
      <c r="D174" s="24"/>
      <c r="E174" s="24"/>
      <c r="F174" s="24"/>
    </row>
    <row r="175" spans="1:6" x14ac:dyDescent="0.35">
      <c r="A175" s="31"/>
      <c r="B175" s="24"/>
      <c r="C175" s="24"/>
      <c r="D175" s="24"/>
      <c r="E175" s="24"/>
      <c r="F175" s="24"/>
    </row>
    <row r="176" spans="1:6" x14ac:dyDescent="0.35">
      <c r="A176" s="31"/>
      <c r="B176" s="24"/>
      <c r="C176" s="24"/>
      <c r="D176" s="24"/>
      <c r="E176" s="24"/>
      <c r="F176" s="24"/>
    </row>
    <row r="177" spans="1:6" x14ac:dyDescent="0.35">
      <c r="A177" s="31"/>
      <c r="B177" s="24"/>
      <c r="C177" s="24"/>
      <c r="D177" s="24"/>
      <c r="E177" s="24"/>
      <c r="F177" s="24"/>
    </row>
    <row r="178" spans="1:6" x14ac:dyDescent="0.35">
      <c r="A178" s="31"/>
      <c r="B178" s="24"/>
      <c r="C178" s="24"/>
      <c r="D178" s="24"/>
      <c r="E178" s="24"/>
      <c r="F178" s="24"/>
    </row>
    <row r="179" spans="1:6" x14ac:dyDescent="0.35">
      <c r="A179" s="31"/>
      <c r="B179" s="24"/>
      <c r="C179" s="24"/>
      <c r="D179" s="24"/>
      <c r="E179" s="24"/>
      <c r="F179" s="24"/>
    </row>
    <row r="180" spans="1:6" x14ac:dyDescent="0.35">
      <c r="A180" s="31"/>
      <c r="B180" s="24"/>
      <c r="C180" s="24"/>
      <c r="D180" s="24"/>
      <c r="E180" s="24"/>
      <c r="F180" s="24"/>
    </row>
    <row r="181" spans="1:6" x14ac:dyDescent="0.35">
      <c r="A181" s="31"/>
      <c r="B181" s="24"/>
      <c r="C181" s="24"/>
      <c r="D181" s="24"/>
      <c r="E181" s="24"/>
      <c r="F181" s="24"/>
    </row>
    <row r="182" spans="1:6" x14ac:dyDescent="0.35">
      <c r="A182" s="31"/>
      <c r="B182" s="24"/>
      <c r="C182" s="24"/>
      <c r="D182" s="24"/>
      <c r="E182" s="24"/>
      <c r="F182" s="24"/>
    </row>
    <row r="183" spans="1:6" x14ac:dyDescent="0.35">
      <c r="A183" s="31"/>
      <c r="B183" s="24"/>
      <c r="C183" s="24"/>
      <c r="D183" s="24"/>
      <c r="E183" s="24"/>
      <c r="F183" s="24"/>
    </row>
    <row r="184" spans="1:6" x14ac:dyDescent="0.35">
      <c r="A184" s="31"/>
      <c r="B184" s="24"/>
      <c r="C184" s="24"/>
      <c r="D184" s="24"/>
      <c r="E184" s="24"/>
      <c r="F184" s="24"/>
    </row>
    <row r="185" spans="1:6" x14ac:dyDescent="0.35">
      <c r="A185" s="31"/>
      <c r="B185" s="24"/>
      <c r="C185" s="24"/>
      <c r="D185" s="24"/>
      <c r="E185" s="24"/>
      <c r="F185" s="24"/>
    </row>
    <row r="186" spans="1:6" x14ac:dyDescent="0.35">
      <c r="A186" s="31"/>
      <c r="B186" s="24"/>
      <c r="C186" s="24"/>
      <c r="D186" s="24"/>
      <c r="E186" s="24"/>
      <c r="F186" s="24"/>
    </row>
    <row r="187" spans="1:6" x14ac:dyDescent="0.35">
      <c r="A187" s="31"/>
      <c r="B187" s="24"/>
      <c r="C187" s="24"/>
      <c r="D187" s="24"/>
      <c r="E187" s="24"/>
      <c r="F187" s="24"/>
    </row>
    <row r="188" spans="1:6" x14ac:dyDescent="0.35">
      <c r="A188" s="31"/>
      <c r="B188" s="24"/>
      <c r="C188" s="24"/>
      <c r="D188" s="24"/>
      <c r="E188" s="24"/>
      <c r="F188" s="24"/>
    </row>
    <row r="189" spans="1:6" x14ac:dyDescent="0.35">
      <c r="A189" s="31"/>
      <c r="B189" s="24"/>
      <c r="C189" s="24"/>
      <c r="D189" s="24"/>
      <c r="E189" s="24"/>
      <c r="F189" s="24"/>
    </row>
    <row r="190" spans="1:6" x14ac:dyDescent="0.35">
      <c r="A190" s="31"/>
      <c r="B190" s="24"/>
      <c r="C190" s="24"/>
      <c r="D190" s="24"/>
      <c r="E190" s="24"/>
      <c r="F190" s="24"/>
    </row>
    <row r="191" spans="1:6" x14ac:dyDescent="0.35">
      <c r="A191" s="31"/>
      <c r="B191" s="24"/>
      <c r="C191" s="24"/>
      <c r="D191" s="24"/>
      <c r="E191" s="24"/>
      <c r="F191" s="24"/>
    </row>
    <row r="192" spans="1:6" x14ac:dyDescent="0.35">
      <c r="A192" s="31"/>
      <c r="B192" s="24"/>
      <c r="C192" s="24"/>
      <c r="D192" s="24"/>
      <c r="E192" s="24"/>
      <c r="F192" s="24"/>
    </row>
    <row r="193" spans="1:6" x14ac:dyDescent="0.35">
      <c r="A193" s="31"/>
      <c r="B193" s="24"/>
      <c r="C193" s="24"/>
      <c r="D193" s="24"/>
      <c r="E193" s="24"/>
      <c r="F193" s="24"/>
    </row>
    <row r="194" spans="1:6" x14ac:dyDescent="0.35">
      <c r="A194" s="31"/>
      <c r="B194" s="24"/>
      <c r="C194" s="24"/>
      <c r="D194" s="24"/>
      <c r="E194" s="24"/>
      <c r="F194" s="24"/>
    </row>
    <row r="195" spans="1:6" x14ac:dyDescent="0.35">
      <c r="A195" s="31"/>
      <c r="B195" s="24"/>
      <c r="C195" s="24"/>
      <c r="D195" s="24"/>
      <c r="E195" s="24"/>
      <c r="F195" s="24"/>
    </row>
    <row r="196" spans="1:6" x14ac:dyDescent="0.35">
      <c r="A196" s="31"/>
      <c r="B196" s="24"/>
      <c r="C196" s="24"/>
      <c r="D196" s="24"/>
      <c r="E196" s="24"/>
      <c r="F196" s="24"/>
    </row>
    <row r="197" spans="1:6" x14ac:dyDescent="0.35">
      <c r="A197" s="31"/>
      <c r="B197" s="24"/>
      <c r="C197" s="24"/>
      <c r="D197" s="24"/>
      <c r="E197" s="24"/>
      <c r="F197" s="24"/>
    </row>
    <row r="198" spans="1:6" x14ac:dyDescent="0.35">
      <c r="A198" s="31"/>
      <c r="B198" s="24"/>
      <c r="C198" s="24"/>
      <c r="D198" s="24"/>
      <c r="E198" s="24"/>
      <c r="F198" s="24"/>
    </row>
    <row r="199" spans="1:6" x14ac:dyDescent="0.35">
      <c r="A199" s="31"/>
      <c r="B199" s="24"/>
      <c r="C199" s="24"/>
      <c r="D199" s="24"/>
      <c r="E199" s="24"/>
      <c r="F199" s="24"/>
    </row>
    <row r="200" spans="1:6" x14ac:dyDescent="0.35">
      <c r="A200" s="31"/>
      <c r="B200" s="24"/>
      <c r="C200" s="24"/>
      <c r="D200" s="24"/>
      <c r="E200" s="24"/>
      <c r="F200" s="24"/>
    </row>
    <row r="201" spans="1:6" x14ac:dyDescent="0.35">
      <c r="A201" s="31"/>
      <c r="B201" s="24"/>
      <c r="C201" s="24"/>
      <c r="D201" s="24"/>
      <c r="E201" s="24"/>
      <c r="F201" s="24"/>
    </row>
    <row r="202" spans="1:6" x14ac:dyDescent="0.35">
      <c r="A202" s="31"/>
      <c r="B202" s="24"/>
      <c r="C202" s="24"/>
      <c r="D202" s="24"/>
      <c r="E202" s="24"/>
      <c r="F202" s="24"/>
    </row>
    <row r="203" spans="1:6" x14ac:dyDescent="0.35">
      <c r="A203" s="31"/>
      <c r="B203" s="24"/>
      <c r="C203" s="24"/>
      <c r="D203" s="24"/>
      <c r="E203" s="24"/>
      <c r="F203" s="24"/>
    </row>
    <row r="204" spans="1:6" x14ac:dyDescent="0.35">
      <c r="A204" s="31"/>
      <c r="B204" s="24"/>
      <c r="C204" s="24"/>
      <c r="D204" s="24"/>
      <c r="E204" s="24"/>
      <c r="F204" s="24"/>
    </row>
    <row r="205" spans="1:6" x14ac:dyDescent="0.35">
      <c r="A205" s="31"/>
      <c r="B205" s="24"/>
      <c r="C205" s="24"/>
      <c r="D205" s="24"/>
      <c r="E205" s="24"/>
      <c r="F205" s="24"/>
    </row>
    <row r="206" spans="1:6" x14ac:dyDescent="0.35">
      <c r="A206" s="31"/>
      <c r="B206" s="24"/>
      <c r="C206" s="24"/>
      <c r="D206" s="24"/>
      <c r="E206" s="24"/>
      <c r="F206" s="24"/>
    </row>
    <row r="207" spans="1:6" x14ac:dyDescent="0.35">
      <c r="A207" s="31"/>
      <c r="B207" s="24"/>
      <c r="C207" s="24"/>
      <c r="D207" s="24"/>
      <c r="E207" s="24"/>
      <c r="F207" s="24"/>
    </row>
    <row r="208" spans="1:6" x14ac:dyDescent="0.35">
      <c r="A208" s="31"/>
      <c r="B208" s="24"/>
      <c r="C208" s="24"/>
      <c r="D208" s="24"/>
      <c r="E208" s="24"/>
      <c r="F208" s="24"/>
    </row>
    <row r="209" spans="1:6" x14ac:dyDescent="0.35">
      <c r="A209" s="31"/>
      <c r="B209" s="24"/>
      <c r="C209" s="24"/>
      <c r="D209" s="24"/>
      <c r="E209" s="24"/>
      <c r="F209" s="24"/>
    </row>
    <row r="210" spans="1:6" x14ac:dyDescent="0.35">
      <c r="A210" s="31"/>
      <c r="B210" s="24"/>
      <c r="C210" s="24"/>
      <c r="D210" s="24"/>
      <c r="E210" s="24"/>
      <c r="F210" s="24"/>
    </row>
    <row r="211" spans="1:6" x14ac:dyDescent="0.35">
      <c r="A211" s="31"/>
      <c r="B211" s="24"/>
      <c r="C211" s="24"/>
      <c r="D211" s="24"/>
      <c r="E211" s="24"/>
      <c r="F211" s="24"/>
    </row>
    <row r="212" spans="1:6" x14ac:dyDescent="0.35">
      <c r="A212" s="31"/>
      <c r="B212" s="24"/>
      <c r="C212" s="24"/>
      <c r="D212" s="24"/>
      <c r="E212" s="24"/>
      <c r="F212" s="24"/>
    </row>
    <row r="213" spans="1:6" x14ac:dyDescent="0.35">
      <c r="A213" s="31"/>
      <c r="B213" s="24"/>
      <c r="C213" s="24"/>
      <c r="D213" s="24"/>
      <c r="E213" s="24"/>
      <c r="F213" s="24"/>
    </row>
    <row r="214" spans="1:6" x14ac:dyDescent="0.35">
      <c r="A214" s="31"/>
      <c r="B214" s="24"/>
      <c r="C214" s="24"/>
      <c r="D214" s="24"/>
      <c r="E214" s="24"/>
      <c r="F214" s="24"/>
    </row>
    <row r="215" spans="1:6" x14ac:dyDescent="0.35">
      <c r="A215" s="31"/>
      <c r="B215" s="24"/>
      <c r="C215" s="24"/>
      <c r="D215" s="24"/>
      <c r="E215" s="24"/>
      <c r="F215" s="24"/>
    </row>
    <row r="216" spans="1:6" x14ac:dyDescent="0.35">
      <c r="A216" s="31"/>
      <c r="B216" s="24"/>
      <c r="C216" s="24"/>
      <c r="D216" s="24"/>
      <c r="E216" s="24"/>
      <c r="F216" s="24"/>
    </row>
    <row r="217" spans="1:6" x14ac:dyDescent="0.35">
      <c r="A217" s="31"/>
      <c r="B217" s="24"/>
      <c r="C217" s="24"/>
      <c r="D217" s="24"/>
      <c r="E217" s="24"/>
      <c r="F217" s="24"/>
    </row>
    <row r="218" spans="1:6" x14ac:dyDescent="0.35">
      <c r="A218" s="31"/>
      <c r="B218" s="24"/>
      <c r="C218" s="24"/>
      <c r="D218" s="24"/>
      <c r="E218" s="24"/>
      <c r="F218" s="24"/>
    </row>
    <row r="219" spans="1:6" x14ac:dyDescent="0.35">
      <c r="A219" s="31"/>
      <c r="B219" s="24"/>
      <c r="C219" s="24"/>
      <c r="D219" s="24"/>
      <c r="E219" s="24"/>
      <c r="F219" s="24"/>
    </row>
    <row r="220" spans="1:6" x14ac:dyDescent="0.35">
      <c r="A220" s="31"/>
      <c r="B220" s="24"/>
      <c r="C220" s="24"/>
      <c r="D220" s="24"/>
      <c r="E220" s="24"/>
      <c r="F220" s="24"/>
    </row>
    <row r="221" spans="1:6" x14ac:dyDescent="0.35">
      <c r="A221" s="31"/>
      <c r="B221" s="24"/>
      <c r="C221" s="24"/>
      <c r="D221" s="24"/>
      <c r="E221" s="24"/>
      <c r="F221" s="24"/>
    </row>
    <row r="222" spans="1:6" x14ac:dyDescent="0.35">
      <c r="A222" s="31"/>
      <c r="B222" s="24"/>
      <c r="C222" s="24"/>
      <c r="D222" s="24"/>
      <c r="E222" s="24"/>
      <c r="F222" s="24"/>
    </row>
    <row r="223" spans="1:6" x14ac:dyDescent="0.35">
      <c r="A223" s="31"/>
      <c r="B223" s="24"/>
      <c r="C223" s="24"/>
      <c r="D223" s="24"/>
      <c r="E223" s="24"/>
      <c r="F223" s="24"/>
    </row>
    <row r="224" spans="1:6" x14ac:dyDescent="0.35">
      <c r="A224" s="31"/>
      <c r="B224" s="24"/>
      <c r="C224" s="24"/>
      <c r="D224" s="24"/>
      <c r="E224" s="24"/>
      <c r="F224" s="24"/>
    </row>
    <row r="225" spans="1:6" x14ac:dyDescent="0.35">
      <c r="A225" s="31"/>
      <c r="B225" s="24"/>
      <c r="C225" s="24"/>
      <c r="D225" s="24"/>
      <c r="E225" s="24"/>
      <c r="F225" s="24"/>
    </row>
    <row r="226" spans="1:6" x14ac:dyDescent="0.35">
      <c r="A226" s="31"/>
      <c r="B226" s="24"/>
      <c r="C226" s="24"/>
      <c r="D226" s="24"/>
      <c r="E226" s="24"/>
      <c r="F226" s="24"/>
    </row>
    <row r="227" spans="1:6" x14ac:dyDescent="0.35">
      <c r="A227" s="31"/>
      <c r="B227" s="24"/>
      <c r="C227" s="24"/>
      <c r="D227" s="24"/>
      <c r="E227" s="24"/>
      <c r="F227" s="24"/>
    </row>
    <row r="228" spans="1:6" x14ac:dyDescent="0.35">
      <c r="A228" s="31"/>
      <c r="B228" s="24"/>
      <c r="C228" s="24"/>
      <c r="D228" s="24"/>
      <c r="E228" s="24"/>
      <c r="F228" s="24"/>
    </row>
    <row r="229" spans="1:6" x14ac:dyDescent="0.35">
      <c r="A229" s="31"/>
      <c r="B229" s="24"/>
      <c r="C229" s="24"/>
      <c r="D229" s="24"/>
      <c r="E229" s="24"/>
      <c r="F229" s="24"/>
    </row>
    <row r="230" spans="1:6" x14ac:dyDescent="0.35">
      <c r="A230" s="31"/>
      <c r="B230" s="24"/>
      <c r="C230" s="24"/>
      <c r="D230" s="24"/>
      <c r="E230" s="24"/>
      <c r="F230" s="24"/>
    </row>
    <row r="231" spans="1:6" x14ac:dyDescent="0.35">
      <c r="A231" s="31"/>
      <c r="B231" s="24"/>
      <c r="C231" s="24"/>
      <c r="D231" s="24"/>
      <c r="E231" s="24"/>
      <c r="F231" s="24"/>
    </row>
    <row r="232" spans="1:6" x14ac:dyDescent="0.35">
      <c r="A232" s="31"/>
      <c r="B232" s="24"/>
      <c r="C232" s="24"/>
      <c r="D232" s="24"/>
      <c r="E232" s="24"/>
      <c r="F232" s="24"/>
    </row>
    <row r="233" spans="1:6" x14ac:dyDescent="0.35">
      <c r="A233" s="31"/>
      <c r="B233" s="24"/>
      <c r="C233" s="24"/>
      <c r="D233" s="24"/>
      <c r="E233" s="24"/>
      <c r="F233" s="24"/>
    </row>
    <row r="234" spans="1:6" x14ac:dyDescent="0.35">
      <c r="A234" s="31"/>
      <c r="B234" s="24"/>
      <c r="C234" s="24"/>
      <c r="D234" s="24"/>
      <c r="E234" s="24"/>
      <c r="F234" s="24"/>
    </row>
    <row r="235" spans="1:6" x14ac:dyDescent="0.35">
      <c r="A235" s="31"/>
      <c r="B235" s="24"/>
      <c r="C235" s="24"/>
      <c r="D235" s="24"/>
      <c r="E235" s="24"/>
      <c r="F235" s="24"/>
    </row>
    <row r="236" spans="1:6" x14ac:dyDescent="0.35">
      <c r="A236" s="31"/>
      <c r="B236" s="24"/>
      <c r="C236" s="24"/>
      <c r="D236" s="24"/>
      <c r="E236" s="24"/>
      <c r="F236" s="24"/>
    </row>
    <row r="237" spans="1:6" x14ac:dyDescent="0.35">
      <c r="A237" s="31"/>
      <c r="B237" s="24"/>
      <c r="C237" s="24"/>
      <c r="D237" s="24"/>
      <c r="E237" s="24"/>
      <c r="F237" s="24"/>
    </row>
    <row r="238" spans="1:6" x14ac:dyDescent="0.35">
      <c r="A238" s="31"/>
      <c r="B238" s="24"/>
      <c r="C238" s="24"/>
      <c r="D238" s="24"/>
      <c r="E238" s="24"/>
      <c r="F238" s="24"/>
    </row>
    <row r="239" spans="1:6" x14ac:dyDescent="0.35">
      <c r="A239" s="31"/>
      <c r="B239" s="24"/>
      <c r="C239" s="24"/>
      <c r="D239" s="24"/>
      <c r="E239" s="24"/>
      <c r="F239" s="24"/>
    </row>
    <row r="240" spans="1:6" x14ac:dyDescent="0.35">
      <c r="A240" s="31"/>
      <c r="B240" s="24"/>
      <c r="C240" s="24"/>
      <c r="D240" s="24"/>
      <c r="E240" s="24"/>
      <c r="F240" s="24"/>
    </row>
    <row r="241" spans="1:6" x14ac:dyDescent="0.35">
      <c r="A241" s="31"/>
      <c r="B241" s="24"/>
      <c r="C241" s="24"/>
      <c r="D241" s="24"/>
      <c r="E241" s="24"/>
      <c r="F241" s="24"/>
    </row>
    <row r="242" spans="1:6" x14ac:dyDescent="0.35">
      <c r="A242" s="31"/>
      <c r="B242" s="24"/>
      <c r="C242" s="24"/>
      <c r="D242" s="24"/>
      <c r="E242" s="24"/>
      <c r="F242" s="24"/>
    </row>
    <row r="243" spans="1:6" x14ac:dyDescent="0.35">
      <c r="A243" s="31"/>
      <c r="B243" s="24"/>
      <c r="C243" s="24"/>
      <c r="D243" s="24"/>
      <c r="E243" s="24"/>
      <c r="F243" s="24"/>
    </row>
    <row r="244" spans="1:6" x14ac:dyDescent="0.35">
      <c r="A244" s="31"/>
      <c r="B244" s="24"/>
      <c r="C244" s="24"/>
      <c r="D244" s="24"/>
      <c r="E244" s="24"/>
      <c r="F244" s="24"/>
    </row>
    <row r="245" spans="1:6" x14ac:dyDescent="0.35">
      <c r="A245" s="31"/>
      <c r="B245" s="24"/>
      <c r="C245" s="24"/>
      <c r="D245" s="24"/>
      <c r="E245" s="24"/>
      <c r="F245" s="24"/>
    </row>
    <row r="246" spans="1:6" x14ac:dyDescent="0.35">
      <c r="A246" s="31"/>
      <c r="B246" s="24"/>
      <c r="C246" s="24"/>
      <c r="D246" s="24"/>
      <c r="E246" s="24"/>
      <c r="F246" s="24"/>
    </row>
    <row r="247" spans="1:6" x14ac:dyDescent="0.35">
      <c r="A247" s="31"/>
      <c r="B247" s="24"/>
      <c r="C247" s="24"/>
      <c r="D247" s="24"/>
      <c r="E247" s="24"/>
      <c r="F247" s="24"/>
    </row>
    <row r="248" spans="1:6" x14ac:dyDescent="0.35">
      <c r="A248" s="31"/>
      <c r="B248" s="24"/>
      <c r="C248" s="24"/>
      <c r="D248" s="24"/>
      <c r="E248" s="24"/>
      <c r="F248" s="24"/>
    </row>
    <row r="249" spans="1:6" x14ac:dyDescent="0.35">
      <c r="A249" s="31"/>
      <c r="B249" s="24"/>
      <c r="C249" s="24"/>
      <c r="D249" s="24"/>
      <c r="E249" s="24"/>
      <c r="F249" s="24"/>
    </row>
    <row r="250" spans="1:6" x14ac:dyDescent="0.35">
      <c r="A250" s="31"/>
      <c r="B250" s="24"/>
      <c r="C250" s="24"/>
      <c r="D250" s="24"/>
      <c r="E250" s="24"/>
      <c r="F250" s="24"/>
    </row>
    <row r="251" spans="1:6" x14ac:dyDescent="0.35">
      <c r="A251" s="31"/>
      <c r="B251" s="24"/>
      <c r="C251" s="24"/>
      <c r="D251" s="24"/>
      <c r="E251" s="24"/>
      <c r="F251" s="24"/>
    </row>
    <row r="252" spans="1:6" x14ac:dyDescent="0.35">
      <c r="A252" s="31"/>
      <c r="B252" s="24"/>
      <c r="C252" s="24"/>
      <c r="D252" s="24"/>
      <c r="E252" s="24"/>
      <c r="F252" s="24"/>
    </row>
    <row r="253" spans="1:6" x14ac:dyDescent="0.35">
      <c r="A253" s="31"/>
      <c r="B253" s="24"/>
      <c r="C253" s="24"/>
      <c r="D253" s="24"/>
      <c r="E253" s="24"/>
      <c r="F253" s="24"/>
    </row>
    <row r="254" spans="1:6" x14ac:dyDescent="0.35">
      <c r="A254" s="31"/>
      <c r="B254" s="24"/>
      <c r="C254" s="24"/>
      <c r="D254" s="24"/>
      <c r="E254" s="24"/>
      <c r="F254" s="24"/>
    </row>
    <row r="255" spans="1:6" x14ac:dyDescent="0.35">
      <c r="A255" s="31"/>
      <c r="B255" s="24"/>
      <c r="C255" s="24"/>
      <c r="D255" s="24"/>
      <c r="E255" s="24"/>
      <c r="F255" s="24"/>
    </row>
    <row r="256" spans="1:6" x14ac:dyDescent="0.35">
      <c r="A256" s="31"/>
      <c r="B256" s="24"/>
      <c r="C256" s="24"/>
      <c r="D256" s="24"/>
      <c r="E256" s="24"/>
      <c r="F256" s="24"/>
    </row>
    <row r="257" spans="1:6" x14ac:dyDescent="0.35">
      <c r="A257" s="31"/>
      <c r="B257" s="24"/>
      <c r="C257" s="24"/>
      <c r="D257" s="24"/>
      <c r="E257" s="24"/>
      <c r="F257" s="24"/>
    </row>
    <row r="258" spans="1:6" x14ac:dyDescent="0.35">
      <c r="A258" s="31"/>
      <c r="B258" s="24"/>
      <c r="C258" s="24"/>
      <c r="D258" s="24"/>
      <c r="E258" s="24"/>
      <c r="F258" s="24"/>
    </row>
    <row r="259" spans="1:6" x14ac:dyDescent="0.35">
      <c r="A259" s="31"/>
      <c r="B259" s="24"/>
      <c r="C259" s="24"/>
      <c r="D259" s="24"/>
      <c r="E259" s="24"/>
      <c r="F259" s="24"/>
    </row>
    <row r="260" spans="1:6" x14ac:dyDescent="0.35">
      <c r="A260" s="31"/>
      <c r="B260" s="24"/>
      <c r="C260" s="24"/>
      <c r="D260" s="24"/>
      <c r="E260" s="24"/>
      <c r="F260" s="24"/>
    </row>
    <row r="261" spans="1:6" x14ac:dyDescent="0.35">
      <c r="A261" s="31"/>
      <c r="B261" s="24"/>
      <c r="C261" s="24"/>
      <c r="D261" s="24"/>
      <c r="E261" s="24"/>
      <c r="F261" s="24"/>
    </row>
    <row r="262" spans="1:6" x14ac:dyDescent="0.35">
      <c r="A262" s="31"/>
      <c r="B262" s="24"/>
      <c r="C262" s="24"/>
      <c r="D262" s="24"/>
      <c r="E262" s="24"/>
      <c r="F262" s="24"/>
    </row>
    <row r="263" spans="1:6" x14ac:dyDescent="0.35">
      <c r="A263" s="31"/>
      <c r="B263" s="24"/>
      <c r="C263" s="24"/>
      <c r="D263" s="24"/>
      <c r="E263" s="24"/>
      <c r="F263" s="24"/>
    </row>
    <row r="264" spans="1:6" x14ac:dyDescent="0.35">
      <c r="A264" s="31"/>
      <c r="B264" s="24"/>
      <c r="C264" s="24"/>
      <c r="D264" s="24"/>
      <c r="E264" s="24"/>
      <c r="F264" s="24"/>
    </row>
    <row r="265" spans="1:6" x14ac:dyDescent="0.35">
      <c r="A265" s="31"/>
      <c r="B265" s="24"/>
      <c r="C265" s="24"/>
      <c r="D265" s="24"/>
      <c r="E265" s="24"/>
      <c r="F265" s="24"/>
    </row>
    <row r="266" spans="1:6" x14ac:dyDescent="0.35">
      <c r="A266" s="31"/>
      <c r="B266" s="24"/>
      <c r="C266" s="24"/>
      <c r="D266" s="24"/>
      <c r="E266" s="24"/>
      <c r="F266" s="24"/>
    </row>
    <row r="267" spans="1:6" x14ac:dyDescent="0.35">
      <c r="A267" s="31"/>
      <c r="B267" s="24"/>
      <c r="C267" s="24"/>
      <c r="D267" s="24"/>
      <c r="E267" s="24"/>
      <c r="F267" s="24"/>
    </row>
    <row r="268" spans="1:6" x14ac:dyDescent="0.35">
      <c r="A268" s="31"/>
      <c r="B268" s="24"/>
      <c r="C268" s="24"/>
      <c r="D268" s="24"/>
      <c r="E268" s="24"/>
      <c r="F268" s="24"/>
    </row>
    <row r="269" spans="1:6" x14ac:dyDescent="0.35">
      <c r="A269" s="31"/>
      <c r="B269" s="24"/>
      <c r="C269" s="24"/>
      <c r="D269" s="24"/>
      <c r="E269" s="24"/>
      <c r="F269" s="24"/>
    </row>
    <row r="270" spans="1:6" x14ac:dyDescent="0.35">
      <c r="A270" s="31"/>
      <c r="B270" s="24"/>
      <c r="C270" s="24"/>
      <c r="D270" s="24"/>
      <c r="E270" s="24"/>
      <c r="F270" s="24"/>
    </row>
    <row r="271" spans="1:6" x14ac:dyDescent="0.35">
      <c r="A271" s="31"/>
      <c r="B271" s="24"/>
      <c r="C271" s="24"/>
      <c r="D271" s="24"/>
      <c r="E271" s="24"/>
      <c r="F271" s="24"/>
    </row>
    <row r="272" spans="1:6" x14ac:dyDescent="0.35">
      <c r="A272" s="31"/>
      <c r="B272" s="24"/>
      <c r="C272" s="24"/>
      <c r="D272" s="24"/>
      <c r="E272" s="24"/>
      <c r="F272" s="24"/>
    </row>
    <row r="273" spans="1:6" x14ac:dyDescent="0.35">
      <c r="A273" s="31"/>
      <c r="B273" s="24"/>
      <c r="C273" s="24"/>
      <c r="D273" s="24"/>
      <c r="E273" s="24"/>
      <c r="F273" s="24"/>
    </row>
    <row r="274" spans="1:6" x14ac:dyDescent="0.35">
      <c r="A274" s="31"/>
      <c r="B274" s="24"/>
      <c r="C274" s="24"/>
      <c r="D274" s="24"/>
      <c r="E274" s="24"/>
      <c r="F274" s="24"/>
    </row>
    <row r="275" spans="1:6" x14ac:dyDescent="0.35">
      <c r="A275" s="31"/>
      <c r="B275" s="24"/>
      <c r="C275" s="24"/>
      <c r="D275" s="24"/>
      <c r="E275" s="24"/>
      <c r="F275" s="24"/>
    </row>
    <row r="276" spans="1:6" x14ac:dyDescent="0.35">
      <c r="A276" s="31"/>
      <c r="B276" s="24"/>
      <c r="C276" s="24"/>
      <c r="D276" s="24"/>
      <c r="E276" s="24"/>
      <c r="F276" s="24"/>
    </row>
    <row r="277" spans="1:6" x14ac:dyDescent="0.35">
      <c r="A277" s="31"/>
      <c r="B277" s="24"/>
      <c r="C277" s="24"/>
      <c r="D277" s="24"/>
      <c r="E277" s="24"/>
      <c r="F277" s="24"/>
    </row>
    <row r="278" spans="1:6" x14ac:dyDescent="0.35">
      <c r="A278" s="31"/>
      <c r="B278" s="24"/>
      <c r="C278" s="24"/>
      <c r="D278" s="24"/>
      <c r="E278" s="24"/>
      <c r="F278" s="24"/>
    </row>
    <row r="279" spans="1:6" x14ac:dyDescent="0.35">
      <c r="A279" s="31"/>
      <c r="B279" s="24"/>
      <c r="C279" s="24"/>
      <c r="D279" s="24"/>
      <c r="E279" s="24"/>
      <c r="F279" s="24"/>
    </row>
    <row r="280" spans="1:6" x14ac:dyDescent="0.35">
      <c r="A280" s="31"/>
      <c r="B280" s="24"/>
      <c r="C280" s="24"/>
      <c r="D280" s="24"/>
      <c r="E280" s="24"/>
      <c r="F280" s="24"/>
    </row>
    <row r="281" spans="1:6" x14ac:dyDescent="0.35">
      <c r="A281" s="31"/>
      <c r="B281" s="24"/>
      <c r="C281" s="24"/>
      <c r="D281" s="24"/>
      <c r="E281" s="24"/>
      <c r="F281" s="24"/>
    </row>
    <row r="282" spans="1:6" x14ac:dyDescent="0.35">
      <c r="A282" s="31"/>
      <c r="B282" s="24"/>
      <c r="C282" s="24"/>
      <c r="D282" s="24"/>
      <c r="E282" s="24"/>
      <c r="F282" s="24"/>
    </row>
    <row r="283" spans="1:6" x14ac:dyDescent="0.35">
      <c r="A283" s="31"/>
      <c r="B283" s="24"/>
      <c r="C283" s="24"/>
      <c r="D283" s="24"/>
      <c r="E283" s="24"/>
      <c r="F283" s="24"/>
    </row>
    <row r="284" spans="1:6" x14ac:dyDescent="0.35">
      <c r="A284" s="31"/>
      <c r="B284" s="24"/>
      <c r="C284" s="24"/>
      <c r="D284" s="24"/>
      <c r="E284" s="24"/>
      <c r="F284" s="24"/>
    </row>
    <row r="285" spans="1:6" x14ac:dyDescent="0.35">
      <c r="A285" s="31"/>
      <c r="B285" s="24"/>
      <c r="C285" s="24"/>
      <c r="D285" s="24"/>
      <c r="E285" s="24"/>
      <c r="F285" s="24"/>
    </row>
    <row r="286" spans="1:6" x14ac:dyDescent="0.35">
      <c r="A286" s="31"/>
      <c r="B286" s="24"/>
      <c r="C286" s="24"/>
      <c r="D286" s="24"/>
      <c r="E286" s="24"/>
      <c r="F286" s="24"/>
    </row>
    <row r="287" spans="1:6" x14ac:dyDescent="0.35">
      <c r="A287" s="31"/>
      <c r="B287" s="24"/>
      <c r="C287" s="24"/>
      <c r="D287" s="24"/>
      <c r="E287" s="24"/>
      <c r="F287" s="24"/>
    </row>
    <row r="288" spans="1:6" x14ac:dyDescent="0.35">
      <c r="A288" s="31"/>
      <c r="B288" s="24"/>
      <c r="C288" s="24"/>
      <c r="D288" s="24"/>
      <c r="E288" s="24"/>
      <c r="F288" s="24"/>
    </row>
    <row r="289" spans="1:6" x14ac:dyDescent="0.35">
      <c r="A289" s="31"/>
      <c r="B289" s="24"/>
      <c r="C289" s="24"/>
      <c r="D289" s="24"/>
      <c r="E289" s="24"/>
      <c r="F289" s="24"/>
    </row>
    <row r="290" spans="1:6" x14ac:dyDescent="0.35">
      <c r="A290" s="31"/>
      <c r="B290" s="24"/>
      <c r="C290" s="24"/>
      <c r="D290" s="24"/>
      <c r="E290" s="24"/>
      <c r="F290" s="24"/>
    </row>
    <row r="291" spans="1:6" x14ac:dyDescent="0.35">
      <c r="A291" s="31"/>
      <c r="B291" s="24"/>
      <c r="C291" s="24"/>
      <c r="D291" s="24"/>
      <c r="E291" s="24"/>
      <c r="F291" s="24"/>
    </row>
    <row r="292" spans="1:6" x14ac:dyDescent="0.35">
      <c r="A292" s="31"/>
      <c r="B292" s="24"/>
      <c r="C292" s="24"/>
      <c r="D292" s="24"/>
      <c r="E292" s="24"/>
      <c r="F292" s="24"/>
    </row>
    <row r="293" spans="1:6" x14ac:dyDescent="0.35">
      <c r="A293" s="31"/>
      <c r="B293" s="24"/>
      <c r="C293" s="24"/>
      <c r="D293" s="24"/>
      <c r="E293" s="24"/>
      <c r="F293" s="24"/>
    </row>
    <row r="294" spans="1:6" x14ac:dyDescent="0.35">
      <c r="A294" s="31"/>
      <c r="B294" s="24"/>
      <c r="C294" s="24"/>
      <c r="D294" s="24"/>
      <c r="E294" s="24"/>
      <c r="F294" s="24"/>
    </row>
    <row r="295" spans="1:6" x14ac:dyDescent="0.35">
      <c r="A295" s="31"/>
      <c r="B295" s="24"/>
      <c r="C295" s="24"/>
      <c r="D295" s="24"/>
      <c r="E295" s="24"/>
      <c r="F295" s="24"/>
    </row>
    <row r="296" spans="1:6" x14ac:dyDescent="0.35">
      <c r="A296" s="31"/>
      <c r="B296" s="24"/>
      <c r="C296" s="24"/>
      <c r="D296" s="24"/>
      <c r="E296" s="24"/>
      <c r="F296" s="24"/>
    </row>
    <row r="297" spans="1:6" x14ac:dyDescent="0.35">
      <c r="A297" s="31"/>
      <c r="B297" s="24"/>
      <c r="C297" s="24"/>
      <c r="D297" s="24"/>
      <c r="E297" s="24"/>
      <c r="F297" s="24"/>
    </row>
    <row r="298" spans="1:6" x14ac:dyDescent="0.35">
      <c r="A298" s="31"/>
      <c r="B298" s="24"/>
      <c r="C298" s="24"/>
      <c r="D298" s="24"/>
      <c r="E298" s="24"/>
      <c r="F298" s="24"/>
    </row>
    <row r="299" spans="1:6" x14ac:dyDescent="0.35">
      <c r="A299" s="31"/>
      <c r="B299" s="24"/>
      <c r="C299" s="24"/>
      <c r="D299" s="24"/>
      <c r="E299" s="24"/>
      <c r="F299" s="24"/>
    </row>
    <row r="300" spans="1:6" x14ac:dyDescent="0.35">
      <c r="A300" s="31"/>
      <c r="B300" s="24"/>
      <c r="C300" s="24"/>
      <c r="D300" s="24"/>
      <c r="E300" s="24"/>
      <c r="F300" s="24"/>
    </row>
    <row r="301" spans="1:6" x14ac:dyDescent="0.35">
      <c r="A301" s="31"/>
      <c r="B301" s="24"/>
      <c r="C301" s="24"/>
      <c r="D301" s="24"/>
      <c r="E301" s="24"/>
      <c r="F301" s="24"/>
    </row>
    <row r="302" spans="1:6" x14ac:dyDescent="0.35">
      <c r="A302" s="31"/>
      <c r="B302" s="24"/>
      <c r="C302" s="24"/>
      <c r="D302" s="24"/>
      <c r="E302" s="24"/>
      <c r="F302" s="24"/>
    </row>
    <row r="303" spans="1:6" x14ac:dyDescent="0.35">
      <c r="A303" s="31"/>
      <c r="B303" s="24"/>
      <c r="C303" s="24"/>
      <c r="D303" s="24"/>
      <c r="E303" s="24"/>
      <c r="F303" s="24"/>
    </row>
    <row r="304" spans="1:6" x14ac:dyDescent="0.35">
      <c r="A304" s="31"/>
      <c r="B304" s="24"/>
      <c r="C304" s="24"/>
      <c r="D304" s="24"/>
      <c r="E304" s="24"/>
      <c r="F304" s="24"/>
    </row>
    <row r="305" spans="1:6" x14ac:dyDescent="0.35">
      <c r="A305" s="31"/>
      <c r="B305" s="24"/>
      <c r="C305" s="24"/>
      <c r="D305" s="24"/>
      <c r="E305" s="24"/>
      <c r="F305" s="24"/>
    </row>
    <row r="306" spans="1:6" x14ac:dyDescent="0.35">
      <c r="A306" s="31"/>
      <c r="B306" s="24"/>
      <c r="C306" s="24"/>
      <c r="D306" s="24"/>
      <c r="E306" s="24"/>
      <c r="F306" s="24"/>
    </row>
    <row r="307" spans="1:6" x14ac:dyDescent="0.35">
      <c r="A307" s="31"/>
      <c r="B307" s="24"/>
      <c r="C307" s="24"/>
      <c r="D307" s="24"/>
      <c r="E307" s="24"/>
      <c r="F307" s="24"/>
    </row>
    <row r="308" spans="1:6" x14ac:dyDescent="0.35">
      <c r="A308" s="31"/>
      <c r="B308" s="24"/>
      <c r="C308" s="24"/>
      <c r="D308" s="24"/>
      <c r="E308" s="24"/>
      <c r="F308" s="24"/>
    </row>
    <row r="309" spans="1:6" x14ac:dyDescent="0.35">
      <c r="A309" s="31"/>
      <c r="B309" s="24"/>
      <c r="C309" s="24"/>
      <c r="D309" s="24"/>
      <c r="E309" s="24"/>
      <c r="F309" s="24"/>
    </row>
    <row r="310" spans="1:6" x14ac:dyDescent="0.35">
      <c r="A310" s="31"/>
      <c r="B310" s="24"/>
      <c r="C310" s="24"/>
      <c r="D310" s="24"/>
      <c r="E310" s="24"/>
      <c r="F310" s="24"/>
    </row>
    <row r="311" spans="1:6" x14ac:dyDescent="0.35">
      <c r="A311" s="31"/>
      <c r="B311" s="24"/>
      <c r="C311" s="24"/>
      <c r="D311" s="24"/>
      <c r="E311" s="24"/>
      <c r="F311" s="24"/>
    </row>
    <row r="312" spans="1:6" x14ac:dyDescent="0.35">
      <c r="A312" s="31"/>
      <c r="B312" s="24"/>
      <c r="C312" s="24"/>
      <c r="D312" s="24"/>
      <c r="E312" s="24"/>
      <c r="F312" s="24"/>
    </row>
    <row r="313" spans="1:6" x14ac:dyDescent="0.35">
      <c r="A313" s="31"/>
      <c r="B313" s="24"/>
      <c r="C313" s="24"/>
      <c r="D313" s="24"/>
      <c r="E313" s="24"/>
      <c r="F313" s="24"/>
    </row>
    <row r="314" spans="1:6" x14ac:dyDescent="0.35">
      <c r="A314" s="31"/>
      <c r="B314" s="24"/>
      <c r="C314" s="24"/>
      <c r="D314" s="24"/>
      <c r="E314" s="24"/>
      <c r="F314" s="24"/>
    </row>
    <row r="315" spans="1:6" x14ac:dyDescent="0.35">
      <c r="A315" s="31"/>
      <c r="B315" s="24"/>
      <c r="C315" s="24"/>
      <c r="D315" s="24"/>
      <c r="E315" s="24"/>
      <c r="F315" s="24"/>
    </row>
    <row r="316" spans="1:6" x14ac:dyDescent="0.35">
      <c r="A316" s="31"/>
      <c r="B316" s="24"/>
      <c r="C316" s="24"/>
      <c r="D316" s="24"/>
      <c r="E316" s="24"/>
      <c r="F316" s="24"/>
    </row>
    <row r="317" spans="1:6" x14ac:dyDescent="0.35">
      <c r="A317" s="31"/>
      <c r="B317" s="24"/>
      <c r="C317" s="24"/>
      <c r="D317" s="24"/>
      <c r="E317" s="24"/>
      <c r="F317" s="24"/>
    </row>
    <row r="318" spans="1:6" x14ac:dyDescent="0.35">
      <c r="A318" s="31"/>
      <c r="B318" s="24"/>
      <c r="C318" s="24"/>
      <c r="D318" s="24"/>
      <c r="E318" s="24"/>
      <c r="F318" s="24"/>
    </row>
    <row r="319" spans="1:6" x14ac:dyDescent="0.35">
      <c r="A319" s="31"/>
      <c r="B319" s="24"/>
      <c r="C319" s="24"/>
      <c r="D319" s="24"/>
      <c r="E319" s="24"/>
      <c r="F319" s="24"/>
    </row>
    <row r="320" spans="1:6" x14ac:dyDescent="0.35">
      <c r="A320" s="31"/>
      <c r="B320" s="24"/>
      <c r="C320" s="24"/>
      <c r="D320" s="24"/>
      <c r="E320" s="24"/>
      <c r="F320" s="24"/>
    </row>
    <row r="321" spans="1:6" x14ac:dyDescent="0.35">
      <c r="A321" s="31"/>
      <c r="B321" s="24"/>
      <c r="C321" s="24"/>
      <c r="D321" s="24"/>
      <c r="E321" s="24"/>
      <c r="F321" s="24"/>
    </row>
    <row r="322" spans="1:6" x14ac:dyDescent="0.35">
      <c r="A322" s="31"/>
      <c r="B322" s="24"/>
      <c r="C322" s="24"/>
      <c r="D322" s="24"/>
      <c r="E322" s="24"/>
      <c r="F322" s="24"/>
    </row>
    <row r="323" spans="1:6" x14ac:dyDescent="0.35">
      <c r="A323" s="31"/>
      <c r="B323" s="24"/>
      <c r="C323" s="24"/>
      <c r="D323" s="24"/>
      <c r="E323" s="24"/>
      <c r="F323" s="24"/>
    </row>
    <row r="324" spans="1:6" x14ac:dyDescent="0.35">
      <c r="A324" s="31"/>
      <c r="B324" s="24"/>
      <c r="C324" s="24"/>
      <c r="D324" s="24"/>
      <c r="E324" s="24"/>
      <c r="F324" s="24"/>
    </row>
    <row r="325" spans="1:6" x14ac:dyDescent="0.35">
      <c r="A325" s="31"/>
      <c r="B325" s="24"/>
      <c r="C325" s="24"/>
      <c r="D325" s="24"/>
      <c r="E325" s="24"/>
      <c r="F325" s="24"/>
    </row>
    <row r="326" spans="1:6" x14ac:dyDescent="0.35">
      <c r="A326" s="31"/>
      <c r="B326" s="24"/>
      <c r="C326" s="24"/>
      <c r="D326" s="24"/>
      <c r="E326" s="24"/>
      <c r="F326" s="24"/>
    </row>
    <row r="327" spans="1:6" x14ac:dyDescent="0.35">
      <c r="A327" s="31"/>
      <c r="B327" s="24"/>
      <c r="C327" s="24"/>
      <c r="D327" s="24"/>
      <c r="E327" s="24"/>
      <c r="F327" s="24"/>
    </row>
    <row r="328" spans="1:6" x14ac:dyDescent="0.35">
      <c r="A328" s="31"/>
      <c r="B328" s="24"/>
      <c r="C328" s="24"/>
      <c r="D328" s="24"/>
      <c r="E328" s="24"/>
      <c r="F328" s="24"/>
    </row>
    <row r="329" spans="1:6" x14ac:dyDescent="0.35">
      <c r="A329" s="31"/>
      <c r="B329" s="24"/>
      <c r="C329" s="24"/>
      <c r="D329" s="24"/>
      <c r="E329" s="24"/>
      <c r="F329" s="24"/>
    </row>
    <row r="330" spans="1:6" x14ac:dyDescent="0.35">
      <c r="A330" s="31"/>
      <c r="B330" s="24"/>
      <c r="C330" s="24"/>
      <c r="D330" s="24"/>
      <c r="E330" s="24"/>
      <c r="F330" s="24"/>
    </row>
    <row r="331" spans="1:6" x14ac:dyDescent="0.35">
      <c r="A331" s="31"/>
      <c r="B331" s="24"/>
      <c r="C331" s="24"/>
      <c r="D331" s="24"/>
      <c r="E331" s="24"/>
      <c r="F331" s="24"/>
    </row>
    <row r="332" spans="1:6" x14ac:dyDescent="0.35">
      <c r="A332" s="31"/>
      <c r="B332" s="24"/>
      <c r="C332" s="24"/>
      <c r="D332" s="24"/>
      <c r="E332" s="24"/>
      <c r="F332" s="24"/>
    </row>
    <row r="333" spans="1:6" x14ac:dyDescent="0.35">
      <c r="A333" s="31"/>
      <c r="B333" s="24"/>
      <c r="C333" s="24"/>
      <c r="D333" s="24"/>
      <c r="E333" s="24"/>
      <c r="F333" s="24"/>
    </row>
    <row r="334" spans="1:6" x14ac:dyDescent="0.35">
      <c r="A334" s="31"/>
      <c r="B334" s="24"/>
      <c r="C334" s="24"/>
      <c r="D334" s="24"/>
      <c r="E334" s="24"/>
      <c r="F334" s="24"/>
    </row>
    <row r="335" spans="1:6" x14ac:dyDescent="0.35">
      <c r="A335" s="31"/>
      <c r="B335" s="24"/>
      <c r="C335" s="24"/>
      <c r="D335" s="24"/>
      <c r="E335" s="24"/>
      <c r="F335" s="24"/>
    </row>
    <row r="336" spans="1:6" x14ac:dyDescent="0.35">
      <c r="A336" s="31"/>
      <c r="B336" s="24"/>
      <c r="C336" s="24"/>
      <c r="D336" s="24"/>
      <c r="E336" s="24"/>
      <c r="F336" s="24"/>
    </row>
    <row r="337" spans="1:6" x14ac:dyDescent="0.35">
      <c r="A337" s="31"/>
      <c r="B337" s="24"/>
      <c r="C337" s="24"/>
      <c r="D337" s="24"/>
      <c r="E337" s="24"/>
      <c r="F337" s="24"/>
    </row>
    <row r="338" spans="1:6" x14ac:dyDescent="0.35">
      <c r="A338" s="31"/>
      <c r="B338" s="24"/>
      <c r="C338" s="24"/>
      <c r="D338" s="24"/>
      <c r="E338" s="24"/>
      <c r="F338" s="24"/>
    </row>
    <row r="339" spans="1:6" x14ac:dyDescent="0.35">
      <c r="A339" s="31"/>
      <c r="B339" s="24"/>
      <c r="C339" s="24"/>
      <c r="D339" s="24"/>
      <c r="E339" s="24"/>
      <c r="F339" s="24"/>
    </row>
    <row r="340" spans="1:6" x14ac:dyDescent="0.35">
      <c r="A340" s="31"/>
      <c r="B340" s="24"/>
      <c r="C340" s="24"/>
      <c r="D340" s="24"/>
      <c r="E340" s="24"/>
      <c r="F340" s="24"/>
    </row>
    <row r="341" spans="1:6" x14ac:dyDescent="0.35">
      <c r="A341" s="31"/>
      <c r="B341" s="24"/>
      <c r="C341" s="24"/>
      <c r="D341" s="24"/>
      <c r="E341" s="24"/>
      <c r="F341" s="24"/>
    </row>
    <row r="342" spans="1:6" x14ac:dyDescent="0.35">
      <c r="A342" s="31"/>
      <c r="B342" s="24"/>
      <c r="C342" s="24"/>
      <c r="D342" s="24"/>
      <c r="E342" s="24"/>
      <c r="F342" s="24"/>
    </row>
    <row r="343" spans="1:6" x14ac:dyDescent="0.35">
      <c r="A343" s="31"/>
      <c r="B343" s="24"/>
      <c r="C343" s="24"/>
      <c r="D343" s="24"/>
      <c r="E343" s="24"/>
      <c r="F343" s="24"/>
    </row>
    <row r="344" spans="1:6" x14ac:dyDescent="0.35">
      <c r="A344" s="31"/>
      <c r="B344" s="24"/>
      <c r="C344" s="24"/>
      <c r="D344" s="24"/>
      <c r="E344" s="24"/>
      <c r="F344" s="24"/>
    </row>
    <row r="345" spans="1:6" x14ac:dyDescent="0.35">
      <c r="A345" s="31"/>
      <c r="B345" s="24"/>
      <c r="C345" s="24"/>
      <c r="D345" s="24"/>
      <c r="E345" s="24"/>
      <c r="F345" s="24"/>
    </row>
    <row r="346" spans="1:6" x14ac:dyDescent="0.35">
      <c r="A346" s="31"/>
      <c r="B346" s="24"/>
      <c r="C346" s="24"/>
      <c r="D346" s="24"/>
      <c r="E346" s="24"/>
      <c r="F346" s="24"/>
    </row>
    <row r="347" spans="1:6" x14ac:dyDescent="0.35">
      <c r="A347" s="31"/>
      <c r="B347" s="24"/>
      <c r="C347" s="24"/>
      <c r="D347" s="24"/>
      <c r="E347" s="24"/>
      <c r="F347" s="24"/>
    </row>
    <row r="348" spans="1:6" x14ac:dyDescent="0.35">
      <c r="A348" s="31"/>
      <c r="B348" s="24"/>
      <c r="C348" s="24"/>
      <c r="D348" s="24"/>
      <c r="E348" s="24"/>
      <c r="F348" s="24"/>
    </row>
    <row r="349" spans="1:6" x14ac:dyDescent="0.35">
      <c r="A349" s="31"/>
      <c r="B349" s="24"/>
      <c r="C349" s="24"/>
      <c r="D349" s="24"/>
      <c r="E349" s="24"/>
      <c r="F349" s="24"/>
    </row>
    <row r="350" spans="1:6" x14ac:dyDescent="0.35">
      <c r="A350" s="31"/>
      <c r="B350" s="24"/>
      <c r="C350" s="24"/>
      <c r="D350" s="24"/>
      <c r="E350" s="24"/>
      <c r="F350" s="24"/>
    </row>
    <row r="351" spans="1:6" x14ac:dyDescent="0.35">
      <c r="A351" s="31"/>
      <c r="B351" s="24"/>
      <c r="C351" s="24"/>
      <c r="D351" s="24"/>
      <c r="E351" s="24"/>
      <c r="F351" s="24"/>
    </row>
    <row r="352" spans="1:6" x14ac:dyDescent="0.35">
      <c r="A352" s="31"/>
      <c r="B352" s="24"/>
      <c r="C352" s="24"/>
      <c r="D352" s="24"/>
      <c r="E352" s="24"/>
      <c r="F352" s="24"/>
    </row>
    <row r="353" spans="1:6" x14ac:dyDescent="0.35">
      <c r="A353" s="31"/>
      <c r="B353" s="24"/>
      <c r="C353" s="24"/>
      <c r="D353" s="24"/>
      <c r="E353" s="24"/>
      <c r="F353" s="24"/>
    </row>
    <row r="354" spans="1:6" x14ac:dyDescent="0.35">
      <c r="A354" s="31"/>
      <c r="B354" s="24"/>
      <c r="C354" s="24"/>
      <c r="D354" s="24"/>
      <c r="E354" s="24"/>
      <c r="F354" s="24"/>
    </row>
    <row r="355" spans="1:6" x14ac:dyDescent="0.35">
      <c r="A355" s="31"/>
      <c r="B355" s="24"/>
      <c r="C355" s="24"/>
      <c r="D355" s="24"/>
      <c r="E355" s="24"/>
      <c r="F355" s="24"/>
    </row>
    <row r="356" spans="1:6" x14ac:dyDescent="0.35">
      <c r="A356" s="31"/>
      <c r="B356" s="24"/>
      <c r="C356" s="24"/>
      <c r="D356" s="24"/>
      <c r="E356" s="24"/>
      <c r="F356" s="24"/>
    </row>
    <row r="357" spans="1:6" x14ac:dyDescent="0.35">
      <c r="A357" s="31"/>
      <c r="B357" s="24"/>
      <c r="C357" s="24"/>
      <c r="D357" s="24"/>
      <c r="E357" s="24"/>
      <c r="F357" s="24"/>
    </row>
    <row r="358" spans="1:6" x14ac:dyDescent="0.35">
      <c r="A358" s="31"/>
      <c r="B358" s="24"/>
      <c r="C358" s="24"/>
      <c r="D358" s="24"/>
      <c r="E358" s="24"/>
      <c r="F358" s="24"/>
    </row>
    <row r="359" spans="1:6" x14ac:dyDescent="0.35">
      <c r="A359" s="31"/>
      <c r="B359" s="24"/>
      <c r="C359" s="24"/>
      <c r="D359" s="24"/>
      <c r="E359" s="24"/>
      <c r="F359" s="24"/>
    </row>
    <row r="360" spans="1:6" x14ac:dyDescent="0.35">
      <c r="A360" s="31"/>
      <c r="B360" s="24"/>
      <c r="C360" s="24"/>
      <c r="D360" s="24"/>
      <c r="E360" s="24"/>
      <c r="F360" s="24"/>
    </row>
    <row r="361" spans="1:6" x14ac:dyDescent="0.35">
      <c r="A361" s="31"/>
      <c r="B361" s="24"/>
      <c r="C361" s="24"/>
      <c r="D361" s="24"/>
      <c r="E361" s="24"/>
      <c r="F361" s="24"/>
    </row>
    <row r="362" spans="1:6" x14ac:dyDescent="0.35">
      <c r="A362" s="31"/>
      <c r="B362" s="24"/>
      <c r="C362" s="24"/>
      <c r="D362" s="24"/>
      <c r="E362" s="24"/>
      <c r="F362" s="24"/>
    </row>
    <row r="363" spans="1:6" x14ac:dyDescent="0.35">
      <c r="A363" s="31"/>
      <c r="B363" s="24"/>
      <c r="C363" s="24"/>
      <c r="D363" s="24"/>
      <c r="E363" s="24"/>
      <c r="F363" s="24"/>
    </row>
    <row r="364" spans="1:6" x14ac:dyDescent="0.35">
      <c r="A364" s="31"/>
      <c r="B364" s="24"/>
      <c r="C364" s="24"/>
      <c r="D364" s="24"/>
      <c r="E364" s="24"/>
      <c r="F364" s="24"/>
    </row>
    <row r="365" spans="1:6" x14ac:dyDescent="0.35">
      <c r="A365" s="31"/>
      <c r="B365" s="24"/>
      <c r="C365" s="24"/>
      <c r="D365" s="24"/>
      <c r="E365" s="24"/>
      <c r="F365" s="24"/>
    </row>
    <row r="366" spans="1:6" x14ac:dyDescent="0.35">
      <c r="A366" s="31"/>
      <c r="B366" s="24"/>
      <c r="C366" s="24"/>
      <c r="D366" s="24"/>
      <c r="E366" s="24"/>
      <c r="F366" s="24"/>
    </row>
    <row r="367" spans="1:6" x14ac:dyDescent="0.35">
      <c r="A367" s="31"/>
      <c r="B367" s="24"/>
      <c r="C367" s="24"/>
      <c r="D367" s="24"/>
      <c r="E367" s="24"/>
      <c r="F367" s="24"/>
    </row>
    <row r="368" spans="1:6" x14ac:dyDescent="0.35">
      <c r="A368" s="31"/>
      <c r="B368" s="24"/>
      <c r="C368" s="24"/>
      <c r="D368" s="24"/>
      <c r="E368" s="24"/>
      <c r="F368" s="24"/>
    </row>
    <row r="369" spans="1:6" x14ac:dyDescent="0.35">
      <c r="A369" s="31"/>
      <c r="B369" s="24"/>
      <c r="C369" s="24"/>
      <c r="D369" s="24"/>
      <c r="E369" s="24"/>
      <c r="F369" s="24"/>
    </row>
    <row r="370" spans="1:6" x14ac:dyDescent="0.35">
      <c r="A370" s="31"/>
      <c r="B370" s="24"/>
      <c r="C370" s="24"/>
      <c r="D370" s="24"/>
      <c r="E370" s="24"/>
      <c r="F370" s="24"/>
    </row>
    <row r="371" spans="1:6" x14ac:dyDescent="0.35">
      <c r="A371" s="31"/>
      <c r="B371" s="24"/>
      <c r="C371" s="24"/>
      <c r="D371" s="24"/>
      <c r="E371" s="24"/>
      <c r="F371" s="24"/>
    </row>
    <row r="372" spans="1:6" x14ac:dyDescent="0.35">
      <c r="A372" s="31"/>
      <c r="B372" s="24"/>
      <c r="C372" s="24"/>
      <c r="D372" s="24"/>
      <c r="E372" s="24"/>
      <c r="F372" s="24"/>
    </row>
    <row r="373" spans="1:6" x14ac:dyDescent="0.35">
      <c r="A373" s="31"/>
      <c r="B373" s="24"/>
      <c r="C373" s="24"/>
      <c r="D373" s="24"/>
      <c r="E373" s="24"/>
      <c r="F373" s="24"/>
    </row>
    <row r="374" spans="1:6" x14ac:dyDescent="0.35">
      <c r="A374" s="31"/>
      <c r="B374" s="24"/>
      <c r="C374" s="24"/>
      <c r="D374" s="24"/>
      <c r="E374" s="24"/>
      <c r="F374" s="24"/>
    </row>
    <row r="375" spans="1:6" x14ac:dyDescent="0.35">
      <c r="A375" s="31"/>
      <c r="B375" s="24"/>
      <c r="C375" s="24"/>
      <c r="D375" s="24"/>
      <c r="E375" s="24"/>
      <c r="F375" s="24"/>
    </row>
    <row r="376" spans="1:6" x14ac:dyDescent="0.35">
      <c r="A376" s="31"/>
      <c r="B376" s="24"/>
      <c r="C376" s="24"/>
      <c r="D376" s="24"/>
      <c r="E376" s="24"/>
      <c r="F376" s="24"/>
    </row>
    <row r="377" spans="1:6" x14ac:dyDescent="0.35">
      <c r="A377" s="31"/>
      <c r="B377" s="24"/>
      <c r="C377" s="24"/>
      <c r="D377" s="24"/>
      <c r="E377" s="24"/>
      <c r="F377" s="24"/>
    </row>
    <row r="378" spans="1:6" x14ac:dyDescent="0.35">
      <c r="A378" s="31"/>
      <c r="B378" s="24"/>
      <c r="C378" s="24"/>
      <c r="D378" s="24"/>
      <c r="E378" s="24"/>
      <c r="F378" s="24"/>
    </row>
    <row r="379" spans="1:6" x14ac:dyDescent="0.35">
      <c r="A379" s="31"/>
      <c r="B379" s="24"/>
      <c r="C379" s="24"/>
      <c r="D379" s="24"/>
      <c r="E379" s="24"/>
      <c r="F379" s="24"/>
    </row>
    <row r="380" spans="1:6" x14ac:dyDescent="0.35">
      <c r="A380" s="31"/>
      <c r="B380" s="24"/>
      <c r="C380" s="24"/>
      <c r="D380" s="24"/>
      <c r="E380" s="24"/>
      <c r="F380" s="24"/>
    </row>
    <row r="381" spans="1:6" x14ac:dyDescent="0.35">
      <c r="A381" s="31"/>
      <c r="B381" s="24"/>
      <c r="C381" s="24"/>
      <c r="D381" s="24"/>
      <c r="E381" s="24"/>
      <c r="F381" s="24"/>
    </row>
    <row r="382" spans="1:6" x14ac:dyDescent="0.35">
      <c r="A382" s="31"/>
      <c r="B382" s="24"/>
      <c r="C382" s="24"/>
      <c r="D382" s="24"/>
      <c r="E382" s="24"/>
      <c r="F382" s="24"/>
    </row>
    <row r="383" spans="1:6" x14ac:dyDescent="0.35">
      <c r="A383" s="31"/>
      <c r="B383" s="24"/>
      <c r="C383" s="24"/>
      <c r="D383" s="24"/>
      <c r="E383" s="24"/>
      <c r="F383" s="24"/>
    </row>
    <row r="384" spans="1:6" x14ac:dyDescent="0.35">
      <c r="A384" s="31"/>
      <c r="B384" s="24"/>
      <c r="C384" s="24"/>
      <c r="D384" s="24"/>
      <c r="E384" s="24"/>
      <c r="F384" s="24"/>
    </row>
    <row r="385" spans="1:6" x14ac:dyDescent="0.35">
      <c r="A385" s="31"/>
      <c r="B385" s="24"/>
      <c r="C385" s="24"/>
      <c r="D385" s="24"/>
      <c r="E385" s="24"/>
      <c r="F385" s="24"/>
    </row>
    <row r="386" spans="1:6" x14ac:dyDescent="0.35">
      <c r="A386" s="31"/>
      <c r="B386" s="24"/>
      <c r="C386" s="24"/>
      <c r="D386" s="24"/>
      <c r="E386" s="24"/>
      <c r="F386" s="24"/>
    </row>
    <row r="387" spans="1:6" x14ac:dyDescent="0.35">
      <c r="A387" s="31"/>
      <c r="B387" s="24"/>
      <c r="C387" s="24"/>
      <c r="D387" s="24"/>
      <c r="E387" s="24"/>
      <c r="F387" s="24"/>
    </row>
    <row r="388" spans="1:6" x14ac:dyDescent="0.35">
      <c r="A388" s="31"/>
      <c r="B388" s="24"/>
      <c r="C388" s="24"/>
      <c r="D388" s="24"/>
      <c r="E388" s="24"/>
      <c r="F388" s="24"/>
    </row>
    <row r="389" spans="1:6" x14ac:dyDescent="0.35">
      <c r="A389" s="31"/>
      <c r="B389" s="24"/>
      <c r="C389" s="24"/>
      <c r="D389" s="24"/>
      <c r="E389" s="24"/>
      <c r="F389" s="24"/>
    </row>
    <row r="390" spans="1:6" x14ac:dyDescent="0.35">
      <c r="A390" s="31"/>
      <c r="B390" s="24"/>
      <c r="C390" s="24"/>
      <c r="D390" s="24"/>
      <c r="E390" s="24"/>
      <c r="F390" s="24"/>
    </row>
    <row r="391" spans="1:6" x14ac:dyDescent="0.35">
      <c r="A391" s="31"/>
      <c r="B391" s="24"/>
      <c r="C391" s="24"/>
      <c r="D391" s="24"/>
      <c r="E391" s="24"/>
      <c r="F391" s="24"/>
    </row>
    <row r="392" spans="1:6" x14ac:dyDescent="0.35">
      <c r="A392" s="31"/>
      <c r="B392" s="24"/>
      <c r="C392" s="24"/>
      <c r="D392" s="24"/>
      <c r="E392" s="24"/>
      <c r="F392" s="24"/>
    </row>
    <row r="393" spans="1:6" x14ac:dyDescent="0.35">
      <c r="A393" s="31"/>
      <c r="B393" s="24"/>
      <c r="C393" s="24"/>
      <c r="D393" s="24"/>
      <c r="E393" s="24"/>
      <c r="F393" s="24"/>
    </row>
    <row r="394" spans="1:6" x14ac:dyDescent="0.35">
      <c r="A394" s="31"/>
      <c r="B394" s="24"/>
      <c r="C394" s="24"/>
      <c r="D394" s="24"/>
      <c r="E394" s="24"/>
      <c r="F394" s="24"/>
    </row>
    <row r="395" spans="1:6" x14ac:dyDescent="0.35">
      <c r="A395" s="31"/>
      <c r="B395" s="24"/>
      <c r="C395" s="24"/>
      <c r="D395" s="24"/>
      <c r="E395" s="24"/>
      <c r="F395" s="24"/>
    </row>
    <row r="396" spans="1:6" x14ac:dyDescent="0.35">
      <c r="A396" s="31"/>
      <c r="B396" s="24"/>
      <c r="C396" s="24"/>
      <c r="D396" s="24"/>
      <c r="E396" s="24"/>
      <c r="F396" s="24"/>
    </row>
    <row r="397" spans="1:6" x14ac:dyDescent="0.35">
      <c r="A397" s="31"/>
      <c r="B397" s="24"/>
      <c r="C397" s="24"/>
      <c r="D397" s="24"/>
      <c r="E397" s="24"/>
      <c r="F397" s="24"/>
    </row>
    <row r="398" spans="1:6" x14ac:dyDescent="0.35">
      <c r="A398" s="31"/>
      <c r="B398" s="24"/>
      <c r="C398" s="24"/>
      <c r="D398" s="24"/>
      <c r="E398" s="24"/>
      <c r="F398" s="24"/>
    </row>
    <row r="399" spans="1:6" x14ac:dyDescent="0.35">
      <c r="A399" s="31"/>
      <c r="B399" s="24"/>
      <c r="C399" s="24"/>
      <c r="D399" s="24"/>
      <c r="E399" s="24"/>
      <c r="F399" s="24"/>
    </row>
    <row r="400" spans="1:6" x14ac:dyDescent="0.35">
      <c r="A400" s="31"/>
      <c r="B400" s="24"/>
      <c r="C400" s="24"/>
      <c r="D400" s="24"/>
      <c r="E400" s="24"/>
      <c r="F400" s="24"/>
    </row>
    <row r="401" spans="1:6" x14ac:dyDescent="0.35">
      <c r="A401" s="31"/>
      <c r="B401" s="24"/>
      <c r="C401" s="24"/>
      <c r="D401" s="24"/>
      <c r="E401" s="24"/>
      <c r="F401" s="24"/>
    </row>
    <row r="402" spans="1:6" x14ac:dyDescent="0.35">
      <c r="A402" s="31"/>
      <c r="B402" s="24"/>
      <c r="C402" s="24"/>
      <c r="D402" s="24"/>
      <c r="E402" s="24"/>
      <c r="F402" s="24"/>
    </row>
    <row r="403" spans="1:6" x14ac:dyDescent="0.35">
      <c r="A403" s="31"/>
      <c r="B403" s="24"/>
      <c r="C403" s="24"/>
      <c r="D403" s="24"/>
      <c r="E403" s="24"/>
      <c r="F403" s="24"/>
    </row>
    <row r="404" spans="1:6" x14ac:dyDescent="0.35">
      <c r="A404" s="31"/>
      <c r="B404" s="24"/>
      <c r="C404" s="24"/>
      <c r="D404" s="24"/>
      <c r="E404" s="24"/>
      <c r="F404" s="24"/>
    </row>
    <row r="405" spans="1:6" x14ac:dyDescent="0.35">
      <c r="A405" s="31"/>
      <c r="B405" s="24"/>
      <c r="C405" s="24"/>
      <c r="D405" s="24"/>
      <c r="E405" s="24"/>
      <c r="F405" s="24"/>
    </row>
    <row r="406" spans="1:6" x14ac:dyDescent="0.35">
      <c r="A406" s="31"/>
      <c r="B406" s="24"/>
      <c r="C406" s="24"/>
      <c r="D406" s="24"/>
      <c r="E406" s="24"/>
      <c r="F406" s="24"/>
    </row>
    <row r="407" spans="1:6" x14ac:dyDescent="0.35">
      <c r="A407" s="31"/>
      <c r="B407" s="24"/>
      <c r="C407" s="24"/>
      <c r="D407" s="24"/>
      <c r="E407" s="24"/>
      <c r="F407" s="24"/>
    </row>
    <row r="408" spans="1:6" x14ac:dyDescent="0.35">
      <c r="A408" s="31"/>
      <c r="B408" s="24"/>
      <c r="C408" s="24"/>
      <c r="D408" s="24"/>
      <c r="E408" s="24"/>
      <c r="F408" s="24"/>
    </row>
    <row r="409" spans="1:6" x14ac:dyDescent="0.35">
      <c r="A409" s="31"/>
      <c r="B409" s="24"/>
      <c r="C409" s="24"/>
      <c r="D409" s="24"/>
      <c r="E409" s="24"/>
      <c r="F409" s="24"/>
    </row>
    <row r="410" spans="1:6" x14ac:dyDescent="0.35">
      <c r="A410" s="31"/>
      <c r="B410" s="24"/>
      <c r="C410" s="24"/>
      <c r="D410" s="24"/>
      <c r="E410" s="24"/>
      <c r="F410" s="24"/>
    </row>
    <row r="411" spans="1:6" x14ac:dyDescent="0.35">
      <c r="A411" s="31"/>
      <c r="B411" s="24"/>
      <c r="C411" s="24"/>
      <c r="D411" s="24"/>
      <c r="E411" s="24"/>
      <c r="F411" s="24"/>
    </row>
    <row r="412" spans="1:6" x14ac:dyDescent="0.35">
      <c r="A412" s="31"/>
      <c r="B412" s="24"/>
      <c r="C412" s="24"/>
      <c r="D412" s="24"/>
      <c r="E412" s="24"/>
      <c r="F412" s="24"/>
    </row>
    <row r="413" spans="1:6" x14ac:dyDescent="0.35">
      <c r="A413" s="31"/>
      <c r="B413" s="24"/>
      <c r="C413" s="24"/>
      <c r="D413" s="24"/>
      <c r="E413" s="24"/>
      <c r="F413" s="24"/>
    </row>
    <row r="414" spans="1:6" x14ac:dyDescent="0.35">
      <c r="A414" s="31"/>
      <c r="B414" s="24"/>
      <c r="C414" s="24"/>
      <c r="D414" s="24"/>
      <c r="E414" s="24"/>
      <c r="F414" s="24"/>
    </row>
    <row r="415" spans="1:6" x14ac:dyDescent="0.35">
      <c r="A415" s="31"/>
      <c r="B415" s="24"/>
      <c r="C415" s="24"/>
      <c r="D415" s="24"/>
      <c r="E415" s="24"/>
      <c r="F415" s="24"/>
    </row>
    <row r="416" spans="1:6" x14ac:dyDescent="0.35">
      <c r="A416" s="31"/>
      <c r="B416" s="24"/>
      <c r="C416" s="24"/>
      <c r="D416" s="24"/>
      <c r="E416" s="24"/>
      <c r="F416" s="24"/>
    </row>
    <row r="417" spans="1:6" x14ac:dyDescent="0.35">
      <c r="A417" s="31"/>
      <c r="B417" s="24"/>
      <c r="C417" s="24"/>
      <c r="D417" s="24"/>
      <c r="E417" s="24"/>
      <c r="F417" s="24"/>
    </row>
    <row r="418" spans="1:6" x14ac:dyDescent="0.35">
      <c r="A418" s="31"/>
      <c r="B418" s="24"/>
      <c r="C418" s="24"/>
      <c r="D418" s="24"/>
      <c r="E418" s="24"/>
      <c r="F418" s="24"/>
    </row>
    <row r="419" spans="1:6" x14ac:dyDescent="0.35">
      <c r="A419" s="31"/>
      <c r="B419" s="24"/>
      <c r="C419" s="24"/>
      <c r="D419" s="24"/>
      <c r="E419" s="24"/>
      <c r="F419" s="24"/>
    </row>
    <row r="420" spans="1:6" x14ac:dyDescent="0.35">
      <c r="A420" s="31"/>
      <c r="B420" s="24"/>
      <c r="C420" s="24"/>
      <c r="D420" s="24"/>
      <c r="E420" s="24"/>
      <c r="F420" s="24"/>
    </row>
    <row r="421" spans="1:6" x14ac:dyDescent="0.35">
      <c r="A421" s="31"/>
      <c r="B421" s="24"/>
      <c r="C421" s="24"/>
      <c r="D421" s="24"/>
      <c r="E421" s="24"/>
      <c r="F421" s="24"/>
    </row>
    <row r="422" spans="1:6" x14ac:dyDescent="0.35">
      <c r="A422" s="31"/>
      <c r="B422" s="24"/>
      <c r="C422" s="24"/>
      <c r="D422" s="24"/>
      <c r="E422" s="24"/>
      <c r="F422" s="24"/>
    </row>
    <row r="423" spans="1:6" x14ac:dyDescent="0.35">
      <c r="A423" s="31"/>
      <c r="B423" s="24"/>
      <c r="C423" s="24"/>
      <c r="D423" s="24"/>
      <c r="E423" s="24"/>
      <c r="F423" s="24"/>
    </row>
    <row r="424" spans="1:6" x14ac:dyDescent="0.35">
      <c r="A424" s="31"/>
      <c r="B424" s="24"/>
      <c r="C424" s="24"/>
      <c r="D424" s="24"/>
      <c r="E424" s="24"/>
      <c r="F424" s="24"/>
    </row>
    <row r="425" spans="1:6" x14ac:dyDescent="0.35">
      <c r="A425" s="31"/>
      <c r="B425" s="24"/>
      <c r="C425" s="24"/>
      <c r="D425" s="24"/>
      <c r="E425" s="24"/>
      <c r="F425" s="24"/>
    </row>
    <row r="426" spans="1:6" x14ac:dyDescent="0.35">
      <c r="A426" s="31"/>
      <c r="B426" s="24"/>
      <c r="C426" s="24"/>
      <c r="D426" s="24"/>
      <c r="E426" s="24"/>
      <c r="F426" s="24"/>
    </row>
    <row r="427" spans="1:6" x14ac:dyDescent="0.35">
      <c r="A427" s="31"/>
      <c r="B427" s="24"/>
      <c r="C427" s="24"/>
      <c r="D427" s="24"/>
      <c r="E427" s="24"/>
      <c r="F427" s="24"/>
    </row>
    <row r="428" spans="1:6" x14ac:dyDescent="0.35">
      <c r="A428" s="31"/>
      <c r="B428" s="24"/>
      <c r="C428" s="24"/>
      <c r="D428" s="24"/>
      <c r="E428" s="24"/>
      <c r="F428" s="24"/>
    </row>
    <row r="429" spans="1:6" x14ac:dyDescent="0.35">
      <c r="A429" s="31"/>
      <c r="B429" s="24"/>
      <c r="C429" s="24"/>
      <c r="D429" s="24"/>
      <c r="E429" s="24"/>
      <c r="F429" s="24"/>
    </row>
    <row r="430" spans="1:6" x14ac:dyDescent="0.35">
      <c r="A430" s="31"/>
      <c r="B430" s="24"/>
      <c r="C430" s="24"/>
      <c r="D430" s="24"/>
      <c r="E430" s="24"/>
      <c r="F430" s="24"/>
    </row>
    <row r="431" spans="1:6" x14ac:dyDescent="0.35">
      <c r="A431" s="31"/>
      <c r="B431" s="24"/>
      <c r="C431" s="24"/>
      <c r="D431" s="24"/>
      <c r="E431" s="24"/>
      <c r="F431" s="24"/>
    </row>
    <row r="432" spans="1:6" x14ac:dyDescent="0.35">
      <c r="A432" s="31"/>
      <c r="B432" s="24"/>
      <c r="C432" s="24"/>
      <c r="D432" s="24"/>
      <c r="E432" s="24"/>
      <c r="F432" s="24"/>
    </row>
    <row r="433" spans="1:6" x14ac:dyDescent="0.35">
      <c r="A433" s="31"/>
      <c r="B433" s="24"/>
      <c r="C433" s="24"/>
      <c r="D433" s="24"/>
      <c r="E433" s="24"/>
      <c r="F433" s="24"/>
    </row>
    <row r="434" spans="1:6" x14ac:dyDescent="0.35">
      <c r="A434" s="31"/>
      <c r="B434" s="24"/>
      <c r="C434" s="24"/>
      <c r="D434" s="24"/>
      <c r="E434" s="24"/>
      <c r="F434" s="24"/>
    </row>
    <row r="435" spans="1:6" x14ac:dyDescent="0.35">
      <c r="A435" s="31"/>
      <c r="B435" s="24"/>
      <c r="C435" s="24"/>
      <c r="D435" s="24"/>
      <c r="E435" s="24"/>
      <c r="F435" s="24"/>
    </row>
    <row r="436" spans="1:6" x14ac:dyDescent="0.35">
      <c r="A436" s="31"/>
      <c r="B436" s="24"/>
      <c r="C436" s="24"/>
      <c r="D436" s="24"/>
      <c r="E436" s="24"/>
      <c r="F436" s="24"/>
    </row>
    <row r="437" spans="1:6" x14ac:dyDescent="0.35">
      <c r="A437" s="31"/>
      <c r="B437" s="24"/>
      <c r="C437" s="24"/>
      <c r="D437" s="24"/>
      <c r="E437" s="24"/>
      <c r="F437" s="24"/>
    </row>
    <row r="438" spans="1:6" x14ac:dyDescent="0.35">
      <c r="A438" s="31"/>
      <c r="B438" s="24"/>
      <c r="C438" s="24"/>
      <c r="D438" s="24"/>
      <c r="E438" s="24"/>
      <c r="F438" s="24"/>
    </row>
    <row r="439" spans="1:6" x14ac:dyDescent="0.35">
      <c r="A439" s="31"/>
      <c r="B439" s="24"/>
      <c r="C439" s="24"/>
      <c r="D439" s="24"/>
      <c r="E439" s="24"/>
      <c r="F439" s="24"/>
    </row>
    <row r="440" spans="1:6" x14ac:dyDescent="0.35">
      <c r="A440" s="31"/>
      <c r="B440" s="24"/>
      <c r="C440" s="24"/>
      <c r="D440" s="24"/>
      <c r="E440" s="24"/>
      <c r="F440" s="24"/>
    </row>
    <row r="441" spans="1:6" x14ac:dyDescent="0.35">
      <c r="A441" s="31"/>
      <c r="B441" s="24"/>
      <c r="C441" s="24"/>
      <c r="D441" s="24"/>
      <c r="E441" s="24"/>
      <c r="F441" s="24"/>
    </row>
    <row r="442" spans="1:6" x14ac:dyDescent="0.35">
      <c r="A442" s="31"/>
      <c r="B442" s="24"/>
      <c r="C442" s="24"/>
      <c r="D442" s="24"/>
      <c r="E442" s="24"/>
      <c r="F442" s="24"/>
    </row>
    <row r="443" spans="1:6" x14ac:dyDescent="0.35">
      <c r="A443" s="31"/>
      <c r="B443" s="24"/>
      <c r="C443" s="24"/>
      <c r="D443" s="24"/>
      <c r="E443" s="24"/>
      <c r="F443" s="24"/>
    </row>
    <row r="444" spans="1:6" x14ac:dyDescent="0.35">
      <c r="A444" s="31"/>
      <c r="B444" s="24"/>
      <c r="C444" s="24"/>
      <c r="D444" s="24"/>
      <c r="E444" s="24"/>
      <c r="F444" s="24"/>
    </row>
    <row r="445" spans="1:6" x14ac:dyDescent="0.35">
      <c r="A445" s="31"/>
      <c r="B445" s="24"/>
      <c r="C445" s="24"/>
      <c r="D445" s="24"/>
      <c r="E445" s="24"/>
      <c r="F445" s="24"/>
    </row>
    <row r="446" spans="1:6" x14ac:dyDescent="0.35">
      <c r="A446" s="31"/>
      <c r="B446" s="24"/>
      <c r="C446" s="24"/>
      <c r="D446" s="24"/>
      <c r="E446" s="24"/>
      <c r="F446" s="24"/>
    </row>
    <row r="447" spans="1:6" x14ac:dyDescent="0.35">
      <c r="A447" s="31"/>
      <c r="B447" s="24"/>
      <c r="C447" s="24"/>
      <c r="D447" s="24"/>
      <c r="E447" s="24"/>
      <c r="F447" s="24"/>
    </row>
    <row r="448" spans="1:6" x14ac:dyDescent="0.35">
      <c r="A448" s="31"/>
      <c r="B448" s="24"/>
      <c r="C448" s="24"/>
      <c r="D448" s="24"/>
      <c r="E448" s="24"/>
      <c r="F448" s="24"/>
    </row>
    <row r="449" spans="1:6" x14ac:dyDescent="0.35">
      <c r="A449" s="31"/>
      <c r="B449" s="24"/>
      <c r="C449" s="24"/>
      <c r="D449" s="24"/>
      <c r="E449" s="24"/>
      <c r="F449" s="24"/>
    </row>
    <row r="450" spans="1:6" x14ac:dyDescent="0.35">
      <c r="A450" s="31"/>
      <c r="B450" s="24"/>
      <c r="C450" s="24"/>
      <c r="D450" s="24"/>
      <c r="E450" s="24"/>
      <c r="F450" s="24"/>
    </row>
    <row r="451" spans="1:6" x14ac:dyDescent="0.35">
      <c r="A451" s="31"/>
      <c r="B451" s="24"/>
      <c r="C451" s="24"/>
      <c r="D451" s="24"/>
      <c r="E451" s="24"/>
      <c r="F451" s="24"/>
    </row>
    <row r="452" spans="1:6" x14ac:dyDescent="0.35">
      <c r="A452" s="31"/>
      <c r="B452" s="24"/>
      <c r="C452" s="24"/>
      <c r="D452" s="24"/>
      <c r="E452" s="24"/>
      <c r="F452" s="24"/>
    </row>
    <row r="453" spans="1:6" x14ac:dyDescent="0.35">
      <c r="A453" s="31"/>
      <c r="B453" s="24"/>
      <c r="C453" s="24"/>
      <c r="D453" s="24"/>
      <c r="E453" s="24"/>
      <c r="F453" s="24"/>
    </row>
    <row r="454" spans="1:6" x14ac:dyDescent="0.35">
      <c r="A454" s="31"/>
      <c r="B454" s="24"/>
      <c r="C454" s="24"/>
      <c r="D454" s="24"/>
      <c r="E454" s="24"/>
      <c r="F454" s="24"/>
    </row>
    <row r="455" spans="1:6" x14ac:dyDescent="0.35">
      <c r="A455" s="31"/>
      <c r="B455" s="24"/>
      <c r="C455" s="24"/>
      <c r="D455" s="24"/>
      <c r="E455" s="24"/>
      <c r="F455" s="24"/>
    </row>
    <row r="456" spans="1:6" x14ac:dyDescent="0.35">
      <c r="A456" s="31"/>
      <c r="B456" s="24"/>
      <c r="C456" s="24"/>
      <c r="D456" s="24"/>
      <c r="E456" s="24"/>
      <c r="F456" s="24"/>
    </row>
    <row r="457" spans="1:6" x14ac:dyDescent="0.35">
      <c r="A457" s="31"/>
      <c r="B457" s="24"/>
      <c r="C457" s="24"/>
      <c r="D457" s="24"/>
      <c r="E457" s="24"/>
      <c r="F457" s="24"/>
    </row>
    <row r="458" spans="1:6" x14ac:dyDescent="0.35">
      <c r="A458" s="31"/>
      <c r="B458" s="24"/>
      <c r="C458" s="24"/>
      <c r="D458" s="24"/>
      <c r="E458" s="24"/>
      <c r="F458" s="24"/>
    </row>
    <row r="459" spans="1:6" x14ac:dyDescent="0.35">
      <c r="A459" s="31"/>
      <c r="B459" s="24"/>
      <c r="C459" s="24"/>
      <c r="D459" s="24"/>
      <c r="E459" s="24"/>
      <c r="F459" s="24"/>
    </row>
    <row r="460" spans="1:6" x14ac:dyDescent="0.35">
      <c r="A460" s="31"/>
      <c r="B460" s="24"/>
      <c r="C460" s="24"/>
      <c r="D460" s="24"/>
      <c r="E460" s="24"/>
      <c r="F460" s="24"/>
    </row>
    <row r="461" spans="1:6" x14ac:dyDescent="0.35">
      <c r="A461" s="31"/>
      <c r="B461" s="24"/>
      <c r="C461" s="24"/>
      <c r="D461" s="24"/>
      <c r="E461" s="24"/>
      <c r="F461" s="24"/>
    </row>
    <row r="462" spans="1:6" x14ac:dyDescent="0.35">
      <c r="A462" s="31"/>
      <c r="B462" s="24"/>
      <c r="C462" s="24"/>
      <c r="D462" s="24"/>
      <c r="E462" s="24"/>
      <c r="F462" s="24"/>
    </row>
    <row r="463" spans="1:6" x14ac:dyDescent="0.35">
      <c r="A463" s="31"/>
      <c r="B463" s="24"/>
      <c r="C463" s="24"/>
      <c r="D463" s="24"/>
      <c r="E463" s="24"/>
      <c r="F463" s="24"/>
    </row>
    <row r="464" spans="1:6" x14ac:dyDescent="0.35">
      <c r="A464" s="31"/>
      <c r="B464" s="24"/>
      <c r="C464" s="24"/>
      <c r="D464" s="24"/>
      <c r="E464" s="24"/>
      <c r="F464" s="24"/>
    </row>
    <row r="465" spans="1:6" x14ac:dyDescent="0.35">
      <c r="A465" s="31"/>
      <c r="B465" s="24"/>
      <c r="C465" s="24"/>
      <c r="D465" s="24"/>
      <c r="E465" s="24"/>
      <c r="F465" s="24"/>
    </row>
    <row r="466" spans="1:6" x14ac:dyDescent="0.35">
      <c r="A466" s="31"/>
      <c r="B466" s="24"/>
      <c r="C466" s="24"/>
      <c r="D466" s="24"/>
      <c r="E466" s="24"/>
      <c r="F466" s="24"/>
    </row>
    <row r="467" spans="1:6" x14ac:dyDescent="0.35">
      <c r="A467" s="31"/>
      <c r="B467" s="24"/>
      <c r="C467" s="24"/>
      <c r="D467" s="24"/>
      <c r="E467" s="24"/>
      <c r="F467" s="24"/>
    </row>
    <row r="468" spans="1:6" x14ac:dyDescent="0.35">
      <c r="A468" s="31"/>
      <c r="B468" s="24"/>
      <c r="C468" s="24"/>
      <c r="D468" s="24"/>
      <c r="E468" s="24"/>
      <c r="F468" s="24"/>
    </row>
    <row r="469" spans="1:6" x14ac:dyDescent="0.35">
      <c r="A469" s="31"/>
      <c r="B469" s="24"/>
      <c r="C469" s="24"/>
      <c r="D469" s="24"/>
      <c r="E469" s="24"/>
      <c r="F469" s="24"/>
    </row>
    <row r="470" spans="1:6" x14ac:dyDescent="0.35">
      <c r="A470" s="31"/>
      <c r="B470" s="24"/>
      <c r="C470" s="24"/>
      <c r="D470" s="24"/>
      <c r="E470" s="24"/>
      <c r="F470" s="24"/>
    </row>
    <row r="471" spans="1:6" x14ac:dyDescent="0.35">
      <c r="A471" s="31"/>
      <c r="B471" s="24"/>
      <c r="C471" s="24"/>
      <c r="D471" s="24"/>
      <c r="E471" s="24"/>
      <c r="F471" s="24"/>
    </row>
    <row r="472" spans="1:6" x14ac:dyDescent="0.35">
      <c r="A472" s="31"/>
      <c r="B472" s="24"/>
      <c r="C472" s="24"/>
      <c r="D472" s="24"/>
      <c r="E472" s="24"/>
      <c r="F472" s="24"/>
    </row>
    <row r="473" spans="1:6" x14ac:dyDescent="0.35">
      <c r="A473" s="31"/>
      <c r="B473" s="24"/>
      <c r="C473" s="24"/>
      <c r="D473" s="24"/>
      <c r="E473" s="24"/>
      <c r="F473" s="24"/>
    </row>
    <row r="474" spans="1:6" x14ac:dyDescent="0.35">
      <c r="A474" s="31"/>
      <c r="B474" s="24"/>
      <c r="C474" s="24"/>
      <c r="D474" s="24"/>
      <c r="E474" s="24"/>
      <c r="F474" s="24"/>
    </row>
    <row r="475" spans="1:6" x14ac:dyDescent="0.35">
      <c r="A475" s="31"/>
      <c r="B475" s="24"/>
      <c r="C475" s="24"/>
      <c r="D475" s="24"/>
      <c r="E475" s="24"/>
      <c r="F475" s="24"/>
    </row>
    <row r="476" spans="1:6" x14ac:dyDescent="0.35">
      <c r="A476" s="31"/>
      <c r="B476" s="24"/>
      <c r="C476" s="24"/>
      <c r="D476" s="24"/>
      <c r="E476" s="24"/>
      <c r="F476" s="24"/>
    </row>
    <row r="477" spans="1:6" x14ac:dyDescent="0.35">
      <c r="A477" s="31"/>
      <c r="B477" s="24"/>
      <c r="C477" s="24"/>
      <c r="D477" s="24"/>
      <c r="E477" s="24"/>
      <c r="F477" s="24"/>
    </row>
    <row r="478" spans="1:6" x14ac:dyDescent="0.35">
      <c r="A478" s="31"/>
      <c r="B478" s="24"/>
      <c r="C478" s="24"/>
      <c r="D478" s="24"/>
      <c r="E478" s="24"/>
      <c r="F478" s="24"/>
    </row>
    <row r="479" spans="1:6" x14ac:dyDescent="0.35">
      <c r="A479" s="31"/>
      <c r="B479" s="24"/>
      <c r="C479" s="24"/>
      <c r="D479" s="24"/>
      <c r="E479" s="24"/>
      <c r="F479" s="24"/>
    </row>
    <row r="480" spans="1:6" x14ac:dyDescent="0.35">
      <c r="A480" s="31"/>
      <c r="B480" s="24"/>
      <c r="C480" s="24"/>
      <c r="D480" s="24"/>
      <c r="E480" s="24"/>
      <c r="F480" s="24"/>
    </row>
    <row r="481" spans="1:6" x14ac:dyDescent="0.35">
      <c r="A481" s="31"/>
      <c r="B481" s="24"/>
      <c r="C481" s="24"/>
      <c r="D481" s="24"/>
      <c r="E481" s="24"/>
      <c r="F481" s="24"/>
    </row>
    <row r="482" spans="1:6" x14ac:dyDescent="0.35">
      <c r="A482" s="31"/>
      <c r="B482" s="24"/>
      <c r="C482" s="24"/>
      <c r="D482" s="24"/>
      <c r="E482" s="24"/>
      <c r="F482" s="24"/>
    </row>
    <row r="483" spans="1:6" x14ac:dyDescent="0.35">
      <c r="A483" s="31"/>
      <c r="B483" s="24"/>
      <c r="C483" s="24"/>
      <c r="D483" s="24"/>
      <c r="E483" s="24"/>
      <c r="F483" s="24"/>
    </row>
    <row r="484" spans="1:6" x14ac:dyDescent="0.35">
      <c r="A484" s="31"/>
      <c r="B484" s="24"/>
      <c r="C484" s="24"/>
      <c r="D484" s="24"/>
      <c r="E484" s="24"/>
      <c r="F484" s="24"/>
    </row>
    <row r="485" spans="1:6" x14ac:dyDescent="0.35">
      <c r="A485" s="31"/>
      <c r="B485" s="24"/>
      <c r="C485" s="24"/>
      <c r="D485" s="24"/>
      <c r="E485" s="24"/>
      <c r="F485" s="24"/>
    </row>
    <row r="486" spans="1:6" x14ac:dyDescent="0.35">
      <c r="A486" s="31"/>
      <c r="B486" s="24"/>
      <c r="C486" s="24"/>
      <c r="D486" s="24"/>
      <c r="E486" s="24"/>
      <c r="F486" s="24"/>
    </row>
    <row r="487" spans="1:6" x14ac:dyDescent="0.35">
      <c r="A487" s="31"/>
      <c r="B487" s="24"/>
      <c r="C487" s="24"/>
      <c r="D487" s="24"/>
      <c r="E487" s="24"/>
      <c r="F487" s="24"/>
    </row>
    <row r="488" spans="1:6" x14ac:dyDescent="0.35">
      <c r="A488" s="31"/>
      <c r="B488" s="24"/>
      <c r="C488" s="24"/>
      <c r="D488" s="24"/>
      <c r="E488" s="24"/>
      <c r="F488" s="24"/>
    </row>
    <row r="489" spans="1:6" x14ac:dyDescent="0.35">
      <c r="A489" s="31"/>
      <c r="B489" s="24"/>
      <c r="C489" s="24"/>
      <c r="D489" s="24"/>
      <c r="E489" s="24"/>
      <c r="F489" s="24"/>
    </row>
    <row r="490" spans="1:6" x14ac:dyDescent="0.35">
      <c r="A490" s="31"/>
      <c r="B490" s="24"/>
      <c r="C490" s="24"/>
      <c r="D490" s="24"/>
      <c r="E490" s="24"/>
      <c r="F490" s="24"/>
    </row>
    <row r="491" spans="1:6" x14ac:dyDescent="0.35">
      <c r="A491" s="31"/>
      <c r="B491" s="24"/>
      <c r="C491" s="24"/>
      <c r="D491" s="24"/>
      <c r="E491" s="24"/>
      <c r="F491" s="24"/>
    </row>
    <row r="492" spans="1:6" x14ac:dyDescent="0.35">
      <c r="A492" s="31"/>
      <c r="B492" s="24"/>
      <c r="C492" s="24"/>
      <c r="D492" s="24"/>
      <c r="E492" s="24"/>
      <c r="F492" s="24"/>
    </row>
    <row r="493" spans="1:6" x14ac:dyDescent="0.35">
      <c r="A493" s="31"/>
      <c r="B493" s="24"/>
      <c r="C493" s="24"/>
      <c r="D493" s="24"/>
      <c r="E493" s="24"/>
      <c r="F493" s="24"/>
    </row>
    <row r="494" spans="1:6" x14ac:dyDescent="0.35">
      <c r="A494" s="31"/>
      <c r="B494" s="24"/>
      <c r="C494" s="24"/>
      <c r="D494" s="24"/>
      <c r="E494" s="24"/>
      <c r="F494" s="24"/>
    </row>
    <row r="495" spans="1:6" x14ac:dyDescent="0.35">
      <c r="A495" s="31"/>
      <c r="B495" s="24"/>
      <c r="C495" s="24"/>
      <c r="D495" s="24"/>
      <c r="E495" s="24"/>
      <c r="F495" s="24"/>
    </row>
    <row r="496" spans="1:6" x14ac:dyDescent="0.35">
      <c r="A496" s="31"/>
      <c r="B496" s="24"/>
      <c r="C496" s="24"/>
      <c r="D496" s="24"/>
      <c r="E496" s="24"/>
      <c r="F496" s="24"/>
    </row>
    <row r="497" spans="1:6" x14ac:dyDescent="0.35">
      <c r="A497" s="31"/>
      <c r="B497" s="24"/>
      <c r="C497" s="24"/>
      <c r="D497" s="24"/>
      <c r="E497" s="24"/>
      <c r="F497" s="24"/>
    </row>
    <row r="498" spans="1:6" x14ac:dyDescent="0.35">
      <c r="A498" s="31"/>
      <c r="B498" s="24"/>
      <c r="C498" s="24"/>
      <c r="D498" s="24"/>
      <c r="E498" s="24"/>
      <c r="F498" s="24"/>
    </row>
    <row r="499" spans="1:6" x14ac:dyDescent="0.35">
      <c r="A499" s="31"/>
      <c r="B499" s="24"/>
      <c r="C499" s="24"/>
      <c r="D499" s="24"/>
      <c r="E499" s="24"/>
      <c r="F499" s="24"/>
    </row>
    <row r="500" spans="1:6" x14ac:dyDescent="0.35">
      <c r="A500" s="31"/>
      <c r="B500" s="24"/>
      <c r="C500" s="24"/>
      <c r="D500" s="24"/>
      <c r="E500" s="24"/>
      <c r="F500" s="24"/>
    </row>
    <row r="501" spans="1:6" x14ac:dyDescent="0.35">
      <c r="A501" s="31"/>
      <c r="B501" s="24"/>
      <c r="C501" s="24"/>
      <c r="D501" s="24"/>
      <c r="E501" s="24"/>
      <c r="F501" s="24"/>
    </row>
    <row r="502" spans="1:6" x14ac:dyDescent="0.35">
      <c r="A502" s="31"/>
      <c r="B502" s="24"/>
      <c r="C502" s="24"/>
      <c r="D502" s="24"/>
      <c r="E502" s="24"/>
      <c r="F502" s="24"/>
    </row>
    <row r="503" spans="1:6" x14ac:dyDescent="0.35">
      <c r="A503" s="31"/>
      <c r="B503" s="24"/>
      <c r="C503" s="24"/>
      <c r="D503" s="24"/>
      <c r="E503" s="24"/>
      <c r="F503" s="24"/>
    </row>
    <row r="504" spans="1:6" x14ac:dyDescent="0.35">
      <c r="A504" s="31"/>
      <c r="B504" s="24"/>
      <c r="C504" s="24"/>
      <c r="D504" s="24"/>
      <c r="E504" s="24"/>
      <c r="F504" s="24"/>
    </row>
    <row r="505" spans="1:6" x14ac:dyDescent="0.35">
      <c r="A505" s="31"/>
      <c r="B505" s="24"/>
      <c r="C505" s="24"/>
      <c r="D505" s="24"/>
      <c r="E505" s="24"/>
      <c r="F505" s="24"/>
    </row>
    <row r="506" spans="1:6" x14ac:dyDescent="0.35">
      <c r="A506" s="31"/>
      <c r="B506" s="24"/>
      <c r="C506" s="24"/>
      <c r="D506" s="24"/>
      <c r="E506" s="24"/>
      <c r="F506" s="24"/>
    </row>
    <row r="507" spans="1:6" x14ac:dyDescent="0.35">
      <c r="A507" s="31"/>
      <c r="B507" s="24"/>
      <c r="C507" s="24"/>
      <c r="D507" s="24"/>
      <c r="E507" s="24"/>
      <c r="F507" s="24"/>
    </row>
    <row r="508" spans="1:6" x14ac:dyDescent="0.35">
      <c r="A508" s="31"/>
      <c r="B508" s="24"/>
      <c r="C508" s="24"/>
      <c r="D508" s="24"/>
      <c r="E508" s="24"/>
      <c r="F508" s="24"/>
    </row>
    <row r="509" spans="1:6" x14ac:dyDescent="0.35">
      <c r="A509" s="31"/>
      <c r="B509" s="24"/>
      <c r="C509" s="24"/>
      <c r="D509" s="24"/>
      <c r="E509" s="24"/>
      <c r="F509" s="24"/>
    </row>
    <row r="510" spans="1:6" x14ac:dyDescent="0.35">
      <c r="A510" s="31"/>
      <c r="B510" s="24"/>
      <c r="C510" s="24"/>
      <c r="D510" s="24"/>
      <c r="E510" s="24"/>
      <c r="F510" s="24"/>
    </row>
    <row r="511" spans="1:6" x14ac:dyDescent="0.35">
      <c r="A511" s="31"/>
      <c r="B511" s="24"/>
      <c r="C511" s="24"/>
      <c r="D511" s="24"/>
      <c r="E511" s="24"/>
      <c r="F511" s="24"/>
    </row>
    <row r="512" spans="1:6" x14ac:dyDescent="0.35">
      <c r="A512" s="31"/>
      <c r="B512" s="24"/>
      <c r="C512" s="24"/>
      <c r="D512" s="24"/>
      <c r="E512" s="24"/>
      <c r="F512" s="24"/>
    </row>
    <row r="513" spans="1:6" x14ac:dyDescent="0.35">
      <c r="A513" s="31"/>
      <c r="B513" s="24"/>
      <c r="C513" s="24"/>
      <c r="D513" s="24"/>
      <c r="E513" s="24"/>
      <c r="F513" s="24"/>
    </row>
    <row r="514" spans="1:6" x14ac:dyDescent="0.35">
      <c r="A514" s="31"/>
      <c r="B514" s="24"/>
      <c r="C514" s="24"/>
      <c r="D514" s="24"/>
      <c r="E514" s="24"/>
      <c r="F514" s="24"/>
    </row>
    <row r="515" spans="1:6" x14ac:dyDescent="0.35">
      <c r="A515" s="31"/>
      <c r="B515" s="24"/>
      <c r="C515" s="24"/>
      <c r="D515" s="24"/>
      <c r="E515" s="24"/>
      <c r="F515" s="24"/>
    </row>
    <row r="516" spans="1:6" x14ac:dyDescent="0.35">
      <c r="A516" s="31"/>
      <c r="B516" s="24"/>
      <c r="C516" s="24"/>
      <c r="D516" s="24"/>
      <c r="E516" s="24"/>
      <c r="F516" s="24"/>
    </row>
    <row r="517" spans="1:6" x14ac:dyDescent="0.35">
      <c r="A517" s="31"/>
      <c r="B517" s="24"/>
      <c r="C517" s="24"/>
      <c r="D517" s="24"/>
      <c r="E517" s="24"/>
      <c r="F517" s="24"/>
    </row>
    <row r="518" spans="1:6" x14ac:dyDescent="0.35">
      <c r="A518" s="31"/>
      <c r="B518" s="24"/>
      <c r="C518" s="24"/>
      <c r="D518" s="24"/>
      <c r="E518" s="24"/>
      <c r="F518" s="24"/>
    </row>
    <row r="519" spans="1:6" x14ac:dyDescent="0.35">
      <c r="A519" s="31"/>
      <c r="B519" s="24"/>
      <c r="C519" s="24"/>
      <c r="D519" s="24"/>
      <c r="E519" s="24"/>
      <c r="F519" s="24"/>
    </row>
    <row r="520" spans="1:6" x14ac:dyDescent="0.35">
      <c r="A520" s="31"/>
      <c r="B520" s="24"/>
      <c r="C520" s="24"/>
      <c r="D520" s="24"/>
      <c r="E520" s="24"/>
      <c r="F520" s="24"/>
    </row>
    <row r="521" spans="1:6" x14ac:dyDescent="0.35">
      <c r="A521" s="31"/>
      <c r="B521" s="24"/>
      <c r="C521" s="24"/>
      <c r="D521" s="24"/>
      <c r="E521" s="24"/>
      <c r="F521" s="24"/>
    </row>
    <row r="522" spans="1:6" x14ac:dyDescent="0.35">
      <c r="A522" s="31"/>
      <c r="B522" s="24"/>
      <c r="C522" s="24"/>
      <c r="D522" s="24"/>
      <c r="E522" s="24"/>
      <c r="F522" s="24"/>
    </row>
    <row r="523" spans="1:6" x14ac:dyDescent="0.35">
      <c r="A523" s="31"/>
      <c r="B523" s="24"/>
      <c r="C523" s="24"/>
      <c r="D523" s="24"/>
      <c r="E523" s="24"/>
      <c r="F523" s="24"/>
    </row>
    <row r="524" spans="1:6" x14ac:dyDescent="0.35">
      <c r="A524" s="31"/>
      <c r="B524" s="24"/>
      <c r="C524" s="24"/>
      <c r="D524" s="24"/>
      <c r="E524" s="24"/>
      <c r="F524" s="24"/>
    </row>
    <row r="525" spans="1:6" x14ac:dyDescent="0.35">
      <c r="A525" s="31"/>
      <c r="B525" s="24"/>
      <c r="C525" s="24"/>
      <c r="D525" s="24"/>
      <c r="E525" s="24"/>
      <c r="F525" s="24"/>
    </row>
    <row r="526" spans="1:6" x14ac:dyDescent="0.35">
      <c r="A526" s="31"/>
      <c r="B526" s="24"/>
      <c r="C526" s="24"/>
      <c r="D526" s="24"/>
      <c r="E526" s="24"/>
      <c r="F526" s="24"/>
    </row>
    <row r="527" spans="1:6" x14ac:dyDescent="0.35">
      <c r="A527" s="31"/>
      <c r="B527" s="24"/>
      <c r="C527" s="24"/>
      <c r="D527" s="24"/>
      <c r="E527" s="24"/>
      <c r="F527" s="24"/>
    </row>
    <row r="528" spans="1:6" x14ac:dyDescent="0.35">
      <c r="A528" s="31"/>
      <c r="B528" s="24"/>
      <c r="C528" s="24"/>
      <c r="D528" s="24"/>
      <c r="E528" s="24"/>
      <c r="F528" s="24"/>
    </row>
    <row r="529" spans="1:6" x14ac:dyDescent="0.35">
      <c r="A529" s="31"/>
      <c r="B529" s="24"/>
      <c r="C529" s="24"/>
      <c r="D529" s="24"/>
      <c r="E529" s="24"/>
      <c r="F529" s="24"/>
    </row>
    <row r="530" spans="1:6" x14ac:dyDescent="0.35">
      <c r="A530" s="31"/>
      <c r="B530" s="24"/>
      <c r="C530" s="24"/>
      <c r="D530" s="24"/>
      <c r="E530" s="24"/>
      <c r="F530" s="24"/>
    </row>
    <row r="531" spans="1:6" x14ac:dyDescent="0.35">
      <c r="A531" s="31"/>
      <c r="B531" s="24"/>
      <c r="C531" s="24"/>
      <c r="D531" s="24"/>
      <c r="E531" s="24"/>
      <c r="F531" s="24"/>
    </row>
    <row r="532" spans="1:6" x14ac:dyDescent="0.35">
      <c r="A532" s="31"/>
      <c r="B532" s="24"/>
      <c r="C532" s="24"/>
      <c r="D532" s="24"/>
      <c r="E532" s="24"/>
      <c r="F532" s="24"/>
    </row>
    <row r="533" spans="1:6" x14ac:dyDescent="0.35">
      <c r="A533" s="31"/>
      <c r="B533" s="24"/>
      <c r="C533" s="24"/>
      <c r="D533" s="24"/>
      <c r="E533" s="24"/>
      <c r="F533" s="24"/>
    </row>
    <row r="534" spans="1:6" x14ac:dyDescent="0.35">
      <c r="A534" s="31"/>
      <c r="B534" s="24"/>
      <c r="C534" s="24"/>
      <c r="D534" s="24"/>
      <c r="E534" s="24"/>
      <c r="F534" s="24"/>
    </row>
    <row r="535" spans="1:6" x14ac:dyDescent="0.35">
      <c r="A535" s="31"/>
      <c r="B535" s="24"/>
      <c r="C535" s="24"/>
      <c r="D535" s="24"/>
      <c r="E535" s="24"/>
      <c r="F535" s="24"/>
    </row>
    <row r="536" spans="1:6" x14ac:dyDescent="0.35">
      <c r="A536" s="31"/>
      <c r="B536" s="24"/>
      <c r="C536" s="24"/>
      <c r="D536" s="24"/>
      <c r="E536" s="24"/>
      <c r="F536" s="24"/>
    </row>
    <row r="537" spans="1:6" x14ac:dyDescent="0.35">
      <c r="A537" s="31"/>
      <c r="B537" s="24"/>
      <c r="C537" s="24"/>
      <c r="D537" s="24"/>
      <c r="E537" s="24"/>
      <c r="F537" s="24"/>
    </row>
    <row r="538" spans="1:6" x14ac:dyDescent="0.35">
      <c r="A538" s="31"/>
      <c r="B538" s="24"/>
      <c r="C538" s="24"/>
      <c r="D538" s="24"/>
      <c r="E538" s="24"/>
      <c r="F538" s="24"/>
    </row>
    <row r="539" spans="1:6" x14ac:dyDescent="0.35">
      <c r="A539" s="31"/>
      <c r="B539" s="24"/>
      <c r="C539" s="24"/>
      <c r="D539" s="24"/>
      <c r="E539" s="24"/>
      <c r="F539" s="24"/>
    </row>
    <row r="540" spans="1:6" x14ac:dyDescent="0.35">
      <c r="A540" s="31"/>
      <c r="B540" s="24"/>
      <c r="C540" s="24"/>
      <c r="D540" s="24"/>
      <c r="E540" s="24"/>
      <c r="F540" s="24"/>
    </row>
    <row r="541" spans="1:6" x14ac:dyDescent="0.35">
      <c r="A541" s="31"/>
      <c r="B541" s="24"/>
      <c r="C541" s="24"/>
      <c r="D541" s="24"/>
      <c r="E541" s="24"/>
      <c r="F541" s="24"/>
    </row>
    <row r="542" spans="1:6" x14ac:dyDescent="0.35">
      <c r="A542" s="31"/>
      <c r="B542" s="24"/>
      <c r="C542" s="24"/>
      <c r="D542" s="24"/>
      <c r="E542" s="24"/>
      <c r="F542" s="24"/>
    </row>
    <row r="543" spans="1:6" x14ac:dyDescent="0.35">
      <c r="A543" s="31"/>
      <c r="B543" s="24"/>
      <c r="C543" s="24"/>
      <c r="D543" s="24"/>
      <c r="E543" s="24"/>
      <c r="F543" s="24"/>
    </row>
    <row r="544" spans="1:6" x14ac:dyDescent="0.35">
      <c r="A544" s="31"/>
      <c r="B544" s="24"/>
      <c r="C544" s="24"/>
      <c r="D544" s="24"/>
      <c r="E544" s="24"/>
      <c r="F544" s="24"/>
    </row>
    <row r="545" spans="1:6" x14ac:dyDescent="0.35">
      <c r="A545" s="31"/>
      <c r="B545" s="24"/>
      <c r="C545" s="24"/>
      <c r="D545" s="24"/>
      <c r="E545" s="24"/>
      <c r="F545" s="24"/>
    </row>
    <row r="546" spans="1:6" x14ac:dyDescent="0.35">
      <c r="A546" s="31"/>
      <c r="B546" s="24"/>
      <c r="C546" s="24"/>
      <c r="D546" s="24"/>
      <c r="E546" s="24"/>
      <c r="F546" s="24"/>
    </row>
    <row r="547" spans="1:6" x14ac:dyDescent="0.35">
      <c r="A547" s="31"/>
      <c r="B547" s="24"/>
      <c r="C547" s="24"/>
      <c r="D547" s="24"/>
      <c r="E547" s="24"/>
      <c r="F547" s="24"/>
    </row>
    <row r="548" spans="1:6" x14ac:dyDescent="0.35">
      <c r="A548" s="31"/>
      <c r="B548" s="24"/>
      <c r="C548" s="24"/>
      <c r="D548" s="24"/>
      <c r="E548" s="24"/>
      <c r="F548" s="24"/>
    </row>
    <row r="549" spans="1:6" x14ac:dyDescent="0.35">
      <c r="A549" s="31"/>
      <c r="B549" s="24"/>
      <c r="C549" s="24"/>
      <c r="D549" s="24"/>
      <c r="E549" s="24"/>
      <c r="F549" s="24"/>
    </row>
    <row r="550" spans="1:6" x14ac:dyDescent="0.35">
      <c r="A550" s="31"/>
      <c r="B550" s="24"/>
      <c r="C550" s="24"/>
      <c r="D550" s="24"/>
      <c r="E550" s="24"/>
      <c r="F550" s="24"/>
    </row>
    <row r="551" spans="1:6" x14ac:dyDescent="0.35">
      <c r="A551" s="31"/>
      <c r="B551" s="24"/>
      <c r="C551" s="24"/>
      <c r="D551" s="24"/>
      <c r="E551" s="24"/>
      <c r="F551" s="24"/>
    </row>
    <row r="552" spans="1:6" x14ac:dyDescent="0.35">
      <c r="A552" s="31"/>
      <c r="B552" s="24"/>
      <c r="C552" s="24"/>
      <c r="D552" s="24"/>
      <c r="E552" s="24"/>
      <c r="F552" s="24"/>
    </row>
    <row r="553" spans="1:6" x14ac:dyDescent="0.35">
      <c r="A553" s="31"/>
      <c r="B553" s="24"/>
      <c r="C553" s="24"/>
      <c r="D553" s="24"/>
      <c r="E553" s="24"/>
      <c r="F553" s="24"/>
    </row>
    <row r="554" spans="1:6" x14ac:dyDescent="0.35">
      <c r="A554" s="31"/>
      <c r="B554" s="24"/>
      <c r="C554" s="24"/>
      <c r="D554" s="24"/>
      <c r="E554" s="24"/>
      <c r="F554" s="24"/>
    </row>
    <row r="555" spans="1:6" x14ac:dyDescent="0.35">
      <c r="A555" s="31"/>
      <c r="B555" s="24"/>
      <c r="C555" s="24"/>
      <c r="D555" s="24"/>
      <c r="E555" s="24"/>
      <c r="F555" s="24"/>
    </row>
    <row r="556" spans="1:6" x14ac:dyDescent="0.35">
      <c r="A556" s="31"/>
      <c r="B556" s="24"/>
      <c r="C556" s="24"/>
      <c r="D556" s="24"/>
      <c r="E556" s="24"/>
      <c r="F556" s="24"/>
    </row>
    <row r="557" spans="1:6" x14ac:dyDescent="0.35">
      <c r="A557" s="31"/>
      <c r="B557" s="24"/>
      <c r="C557" s="24"/>
      <c r="D557" s="24"/>
      <c r="E557" s="24"/>
      <c r="F557" s="24"/>
    </row>
    <row r="558" spans="1:6" x14ac:dyDescent="0.35">
      <c r="A558" s="31"/>
      <c r="B558" s="24"/>
      <c r="C558" s="24"/>
      <c r="D558" s="24"/>
      <c r="E558" s="24"/>
      <c r="F558" s="24"/>
    </row>
    <row r="559" spans="1:6" x14ac:dyDescent="0.35">
      <c r="A559" s="31"/>
      <c r="B559" s="24"/>
      <c r="C559" s="24"/>
      <c r="D559" s="24"/>
      <c r="E559" s="24"/>
      <c r="F559" s="24"/>
    </row>
    <row r="560" spans="1:6" x14ac:dyDescent="0.35">
      <c r="A560" s="31"/>
      <c r="B560" s="24"/>
      <c r="C560" s="24"/>
      <c r="D560" s="24"/>
      <c r="E560" s="24"/>
      <c r="F560" s="24"/>
    </row>
    <row r="561" spans="1:6" x14ac:dyDescent="0.35">
      <c r="A561" s="31"/>
      <c r="B561" s="24"/>
      <c r="C561" s="24"/>
      <c r="D561" s="24"/>
      <c r="E561" s="24"/>
      <c r="F561" s="24"/>
    </row>
    <row r="562" spans="1:6" x14ac:dyDescent="0.35">
      <c r="A562" s="31"/>
      <c r="B562" s="24"/>
      <c r="C562" s="24"/>
      <c r="D562" s="24"/>
      <c r="E562" s="24"/>
      <c r="F562" s="24"/>
    </row>
    <row r="563" spans="1:6" x14ac:dyDescent="0.35">
      <c r="A563" s="31"/>
      <c r="B563" s="24"/>
      <c r="C563" s="24"/>
      <c r="D563" s="24"/>
      <c r="E563" s="24"/>
      <c r="F563" s="24"/>
    </row>
    <row r="564" spans="1:6" x14ac:dyDescent="0.35">
      <c r="A564" s="31"/>
      <c r="B564" s="24"/>
      <c r="C564" s="24"/>
      <c r="D564" s="24"/>
      <c r="E564" s="24"/>
      <c r="F564" s="24"/>
    </row>
    <row r="565" spans="1:6" x14ac:dyDescent="0.35">
      <c r="A565" s="31"/>
      <c r="B565" s="24"/>
      <c r="C565" s="24"/>
      <c r="D565" s="24"/>
      <c r="E565" s="24"/>
      <c r="F565" s="24"/>
    </row>
    <row r="566" spans="1:6" x14ac:dyDescent="0.35">
      <c r="A566" s="31"/>
      <c r="B566" s="24"/>
      <c r="C566" s="24"/>
      <c r="D566" s="24"/>
      <c r="E566" s="24"/>
      <c r="F566" s="24"/>
    </row>
    <row r="567" spans="1:6" x14ac:dyDescent="0.35">
      <c r="A567" s="31"/>
      <c r="B567" s="24"/>
      <c r="C567" s="24"/>
      <c r="D567" s="24"/>
      <c r="E567" s="24"/>
      <c r="F567" s="24"/>
    </row>
    <row r="568" spans="1:6" x14ac:dyDescent="0.35">
      <c r="A568" s="31"/>
      <c r="B568" s="24"/>
      <c r="C568" s="24"/>
      <c r="D568" s="24"/>
      <c r="E568" s="24"/>
      <c r="F568" s="24"/>
    </row>
    <row r="569" spans="1:6" x14ac:dyDescent="0.35">
      <c r="A569" s="31"/>
      <c r="B569" s="24"/>
      <c r="C569" s="24"/>
      <c r="D569" s="24"/>
      <c r="E569" s="24"/>
      <c r="F569" s="24"/>
    </row>
    <row r="570" spans="1:6" x14ac:dyDescent="0.35">
      <c r="A570" s="31"/>
      <c r="B570" s="24"/>
      <c r="C570" s="24"/>
      <c r="D570" s="24"/>
      <c r="E570" s="24"/>
      <c r="F570" s="24"/>
    </row>
    <row r="571" spans="1:6" x14ac:dyDescent="0.35">
      <c r="A571" s="31"/>
      <c r="B571" s="24"/>
      <c r="C571" s="24"/>
      <c r="D571" s="24"/>
      <c r="E571" s="24"/>
      <c r="F571" s="24"/>
    </row>
    <row r="572" spans="1:6" x14ac:dyDescent="0.35">
      <c r="A572" s="31"/>
      <c r="B572" s="24"/>
      <c r="C572" s="24"/>
      <c r="D572" s="24"/>
      <c r="E572" s="24"/>
      <c r="F572" s="24"/>
    </row>
    <row r="573" spans="1:6" x14ac:dyDescent="0.35">
      <c r="A573" s="31"/>
      <c r="B573" s="24"/>
      <c r="C573" s="24"/>
      <c r="D573" s="24"/>
      <c r="E573" s="24"/>
      <c r="F573" s="24"/>
    </row>
    <row r="574" spans="1:6" x14ac:dyDescent="0.35">
      <c r="A574" s="31"/>
      <c r="B574" s="24"/>
      <c r="C574" s="24"/>
      <c r="D574" s="24"/>
      <c r="E574" s="24"/>
      <c r="F574" s="24"/>
    </row>
    <row r="575" spans="1:6" x14ac:dyDescent="0.35">
      <c r="A575" s="31"/>
      <c r="B575" s="24"/>
      <c r="C575" s="24"/>
      <c r="D575" s="24"/>
      <c r="E575" s="24"/>
      <c r="F575" s="24"/>
    </row>
    <row r="576" spans="1:6" x14ac:dyDescent="0.35">
      <c r="A576" s="31"/>
      <c r="B576" s="24"/>
      <c r="C576" s="24"/>
      <c r="D576" s="24"/>
      <c r="E576" s="24"/>
      <c r="F576" s="24"/>
    </row>
    <row r="577" spans="1:6" x14ac:dyDescent="0.35">
      <c r="A577" s="31"/>
      <c r="B577" s="24"/>
      <c r="C577" s="24"/>
      <c r="D577" s="24"/>
      <c r="E577" s="24"/>
      <c r="F577" s="24"/>
    </row>
    <row r="578" spans="1:6" x14ac:dyDescent="0.35">
      <c r="A578" s="31"/>
      <c r="B578" s="24"/>
      <c r="C578" s="24"/>
      <c r="D578" s="24"/>
      <c r="E578" s="24"/>
      <c r="F578" s="24"/>
    </row>
    <row r="579" spans="1:6" x14ac:dyDescent="0.35">
      <c r="A579" s="31"/>
      <c r="B579" s="24"/>
      <c r="C579" s="24"/>
      <c r="D579" s="24"/>
      <c r="E579" s="24"/>
      <c r="F579" s="24"/>
    </row>
    <row r="580" spans="1:6" x14ac:dyDescent="0.35">
      <c r="A580" s="31"/>
      <c r="B580" s="24"/>
      <c r="C580" s="24"/>
      <c r="D580" s="24"/>
      <c r="E580" s="24"/>
      <c r="F580" s="24"/>
    </row>
    <row r="581" spans="1:6" x14ac:dyDescent="0.35">
      <c r="A581" s="31"/>
      <c r="B581" s="24"/>
      <c r="C581" s="24"/>
      <c r="D581" s="24"/>
      <c r="E581" s="24"/>
      <c r="F581" s="24"/>
    </row>
    <row r="582" spans="1:6" x14ac:dyDescent="0.35">
      <c r="A582" s="31"/>
      <c r="B582" s="24"/>
      <c r="C582" s="24"/>
      <c r="D582" s="24"/>
      <c r="E582" s="24"/>
      <c r="F582" s="24"/>
    </row>
    <row r="583" spans="1:6" x14ac:dyDescent="0.35">
      <c r="A583" s="31"/>
      <c r="B583" s="24"/>
      <c r="C583" s="24"/>
      <c r="D583" s="24"/>
      <c r="E583" s="24"/>
      <c r="F583" s="24"/>
    </row>
    <row r="584" spans="1:6" x14ac:dyDescent="0.35">
      <c r="A584" s="31"/>
      <c r="B584" s="24"/>
      <c r="C584" s="24"/>
      <c r="D584" s="24"/>
      <c r="E584" s="24"/>
      <c r="F584" s="24"/>
    </row>
    <row r="585" spans="1:6" x14ac:dyDescent="0.35">
      <c r="A585" s="31"/>
      <c r="B585" s="24"/>
      <c r="C585" s="24"/>
      <c r="D585" s="24"/>
      <c r="E585" s="24"/>
      <c r="F585" s="24"/>
    </row>
    <row r="586" spans="1:6" x14ac:dyDescent="0.35">
      <c r="A586" s="31"/>
      <c r="B586" s="24"/>
      <c r="C586" s="24"/>
      <c r="D586" s="24"/>
      <c r="E586" s="24"/>
      <c r="F586" s="24"/>
    </row>
    <row r="587" spans="1:6" x14ac:dyDescent="0.35">
      <c r="A587" s="31"/>
      <c r="B587" s="24"/>
      <c r="C587" s="24"/>
      <c r="D587" s="24"/>
      <c r="E587" s="24"/>
      <c r="F587" s="24"/>
    </row>
    <row r="588" spans="1:6" x14ac:dyDescent="0.35">
      <c r="A588" s="31"/>
      <c r="B588" s="24"/>
      <c r="C588" s="24"/>
      <c r="D588" s="24"/>
      <c r="E588" s="24"/>
      <c r="F588" s="24"/>
    </row>
    <row r="589" spans="1:6" x14ac:dyDescent="0.35">
      <c r="A589" s="31"/>
      <c r="B589" s="24"/>
      <c r="C589" s="24"/>
      <c r="D589" s="24"/>
      <c r="E589" s="24"/>
      <c r="F589" s="24"/>
    </row>
    <row r="590" spans="1:6" x14ac:dyDescent="0.35">
      <c r="A590" s="31"/>
      <c r="B590" s="24"/>
      <c r="C590" s="24"/>
      <c r="D590" s="24"/>
      <c r="E590" s="24"/>
      <c r="F590" s="24"/>
    </row>
    <row r="591" spans="1:6" x14ac:dyDescent="0.35">
      <c r="A591" s="31"/>
      <c r="B591" s="24"/>
      <c r="C591" s="24"/>
      <c r="D591" s="24"/>
      <c r="E591" s="24"/>
      <c r="F591" s="24"/>
    </row>
    <row r="592" spans="1:6" x14ac:dyDescent="0.35">
      <c r="A592" s="31"/>
      <c r="B592" s="24"/>
      <c r="C592" s="24"/>
      <c r="D592" s="24"/>
      <c r="E592" s="24"/>
      <c r="F592" s="24"/>
    </row>
    <row r="593" spans="1:6" x14ac:dyDescent="0.35">
      <c r="A593" s="31"/>
      <c r="B593" s="24"/>
      <c r="C593" s="24"/>
      <c r="D593" s="24"/>
      <c r="E593" s="24"/>
      <c r="F593" s="24"/>
    </row>
    <row r="594" spans="1:6" x14ac:dyDescent="0.35">
      <c r="A594" s="31"/>
      <c r="B594" s="24"/>
      <c r="C594" s="24"/>
      <c r="D594" s="24"/>
      <c r="E594" s="24"/>
      <c r="F594" s="24"/>
    </row>
    <row r="595" spans="1:6" x14ac:dyDescent="0.35">
      <c r="A595" s="31"/>
      <c r="B595" s="24"/>
      <c r="C595" s="24"/>
      <c r="D595" s="24"/>
      <c r="E595" s="24"/>
      <c r="F595" s="24"/>
    </row>
    <row r="596" spans="1:6" x14ac:dyDescent="0.35">
      <c r="A596" s="31"/>
      <c r="B596" s="24"/>
      <c r="C596" s="24"/>
      <c r="D596" s="24"/>
      <c r="E596" s="24"/>
      <c r="F596" s="24"/>
    </row>
    <row r="597" spans="1:6" x14ac:dyDescent="0.35">
      <c r="A597" s="31"/>
      <c r="B597" s="24"/>
      <c r="C597" s="24"/>
      <c r="D597" s="24"/>
      <c r="E597" s="24"/>
      <c r="F597" s="24"/>
    </row>
    <row r="598" spans="1:6" x14ac:dyDescent="0.35">
      <c r="A598" s="31"/>
      <c r="B598" s="24"/>
      <c r="C598" s="24"/>
      <c r="D598" s="24"/>
      <c r="E598" s="24"/>
      <c r="F598" s="24"/>
    </row>
    <row r="599" spans="1:6" x14ac:dyDescent="0.35">
      <c r="A599" s="31"/>
      <c r="B599" s="24"/>
      <c r="C599" s="24"/>
      <c r="D599" s="24"/>
      <c r="E599" s="24"/>
      <c r="F599" s="24"/>
    </row>
    <row r="600" spans="1:6" x14ac:dyDescent="0.35">
      <c r="A600" s="31"/>
      <c r="B600" s="24"/>
      <c r="C600" s="24"/>
      <c r="D600" s="24"/>
      <c r="E600" s="24"/>
      <c r="F600" s="24"/>
    </row>
    <row r="601" spans="1:6" x14ac:dyDescent="0.35">
      <c r="A601" s="31"/>
      <c r="B601" s="24"/>
      <c r="C601" s="24"/>
      <c r="D601" s="24"/>
      <c r="E601" s="24"/>
      <c r="F601" s="24"/>
    </row>
    <row r="602" spans="1:6" x14ac:dyDescent="0.35">
      <c r="A602" s="31"/>
      <c r="B602" s="24"/>
      <c r="C602" s="24"/>
      <c r="D602" s="24"/>
      <c r="E602" s="24"/>
      <c r="F602" s="24"/>
    </row>
    <row r="603" spans="1:6" x14ac:dyDescent="0.35">
      <c r="A603" s="31"/>
      <c r="B603" s="24"/>
      <c r="C603" s="24"/>
      <c r="D603" s="24"/>
      <c r="E603" s="24"/>
      <c r="F603" s="24"/>
    </row>
    <row r="604" spans="1:6" x14ac:dyDescent="0.35">
      <c r="A604" s="31"/>
      <c r="B604" s="24"/>
      <c r="C604" s="24"/>
      <c r="D604" s="24"/>
      <c r="E604" s="24"/>
      <c r="F604" s="24"/>
    </row>
    <row r="605" spans="1:6" x14ac:dyDescent="0.35">
      <c r="A605" s="31"/>
      <c r="B605" s="24"/>
      <c r="C605" s="24"/>
      <c r="D605" s="24"/>
      <c r="E605" s="24"/>
      <c r="F605" s="24"/>
    </row>
    <row r="606" spans="1:6" x14ac:dyDescent="0.35">
      <c r="A606" s="31"/>
      <c r="B606" s="24"/>
      <c r="C606" s="24"/>
      <c r="D606" s="24"/>
      <c r="E606" s="24"/>
      <c r="F606" s="24"/>
    </row>
    <row r="607" spans="1:6" x14ac:dyDescent="0.35">
      <c r="A607" s="31"/>
      <c r="B607" s="24"/>
      <c r="C607" s="24"/>
      <c r="D607" s="24"/>
      <c r="E607" s="24"/>
      <c r="F607" s="24"/>
    </row>
    <row r="608" spans="1:6" x14ac:dyDescent="0.35">
      <c r="A608" s="31"/>
      <c r="B608" s="24"/>
      <c r="C608" s="24"/>
      <c r="D608" s="24"/>
      <c r="E608" s="24"/>
      <c r="F608" s="24"/>
    </row>
    <row r="609" spans="1:6" x14ac:dyDescent="0.35">
      <c r="A609" s="31"/>
      <c r="B609" s="24"/>
      <c r="C609" s="24"/>
      <c r="D609" s="24"/>
      <c r="E609" s="24"/>
      <c r="F609" s="24"/>
    </row>
    <row r="610" spans="1:6" x14ac:dyDescent="0.35">
      <c r="A610" s="31"/>
      <c r="B610" s="24"/>
      <c r="C610" s="24"/>
      <c r="D610" s="24"/>
      <c r="E610" s="24"/>
      <c r="F610" s="24"/>
    </row>
    <row r="611" spans="1:6" x14ac:dyDescent="0.35">
      <c r="A611" s="31"/>
      <c r="B611" s="24"/>
      <c r="C611" s="24"/>
      <c r="D611" s="24"/>
      <c r="E611" s="24"/>
      <c r="F611" s="24"/>
    </row>
    <row r="612" spans="1:6" x14ac:dyDescent="0.35">
      <c r="A612" s="31"/>
      <c r="B612" s="24"/>
      <c r="C612" s="24"/>
      <c r="D612" s="24"/>
      <c r="E612" s="24"/>
      <c r="F612" s="24"/>
    </row>
    <row r="613" spans="1:6" x14ac:dyDescent="0.35">
      <c r="A613" s="31"/>
      <c r="B613" s="24"/>
      <c r="C613" s="24"/>
      <c r="D613" s="24"/>
      <c r="E613" s="24"/>
      <c r="F613" s="24"/>
    </row>
    <row r="614" spans="1:6" x14ac:dyDescent="0.35">
      <c r="A614" s="31"/>
      <c r="B614" s="24"/>
      <c r="C614" s="24"/>
      <c r="D614" s="24"/>
      <c r="E614" s="24"/>
      <c r="F614" s="24"/>
    </row>
    <row r="615" spans="1:6" x14ac:dyDescent="0.35">
      <c r="A615" s="31"/>
      <c r="B615" s="24"/>
      <c r="C615" s="24"/>
      <c r="D615" s="24"/>
      <c r="E615" s="24"/>
      <c r="F615" s="24"/>
    </row>
    <row r="616" spans="1:6" x14ac:dyDescent="0.35">
      <c r="A616" s="31"/>
      <c r="B616" s="24"/>
      <c r="C616" s="24"/>
      <c r="D616" s="24"/>
      <c r="E616" s="24"/>
      <c r="F616" s="24"/>
    </row>
    <row r="617" spans="1:6" x14ac:dyDescent="0.35">
      <c r="A617" s="31"/>
      <c r="B617" s="24"/>
      <c r="C617" s="24"/>
      <c r="D617" s="24"/>
      <c r="E617" s="24"/>
      <c r="F617" s="24"/>
    </row>
    <row r="618" spans="1:6" x14ac:dyDescent="0.35">
      <c r="A618" s="31"/>
      <c r="B618" s="24"/>
      <c r="C618" s="24"/>
      <c r="D618" s="24"/>
      <c r="E618" s="24"/>
      <c r="F618" s="24"/>
    </row>
    <row r="619" spans="1:6" x14ac:dyDescent="0.35">
      <c r="A619" s="31"/>
      <c r="B619" s="24"/>
      <c r="C619" s="24"/>
      <c r="D619" s="24"/>
      <c r="E619" s="24"/>
      <c r="F619" s="24"/>
    </row>
    <row r="620" spans="1:6" x14ac:dyDescent="0.35">
      <c r="A620" s="31"/>
      <c r="B620" s="24"/>
      <c r="C620" s="24"/>
      <c r="D620" s="24"/>
      <c r="E620" s="24"/>
      <c r="F620" s="24"/>
    </row>
    <row r="621" spans="1:6" x14ac:dyDescent="0.35">
      <c r="A621" s="31"/>
      <c r="B621" s="24"/>
      <c r="C621" s="24"/>
      <c r="D621" s="24"/>
      <c r="E621" s="24"/>
      <c r="F621" s="24"/>
    </row>
    <row r="622" spans="1:6" x14ac:dyDescent="0.35">
      <c r="A622" s="31"/>
      <c r="B622" s="24"/>
      <c r="C622" s="24"/>
      <c r="D622" s="24"/>
      <c r="E622" s="24"/>
      <c r="F622" s="24"/>
    </row>
    <row r="623" spans="1:6" x14ac:dyDescent="0.35">
      <c r="A623" s="31"/>
      <c r="B623" s="24"/>
      <c r="C623" s="24"/>
      <c r="D623" s="24"/>
      <c r="E623" s="24"/>
      <c r="F623" s="24"/>
    </row>
    <row r="624" spans="1:6" x14ac:dyDescent="0.35">
      <c r="A624" s="31"/>
      <c r="B624" s="24"/>
      <c r="C624" s="24"/>
      <c r="D624" s="24"/>
      <c r="E624" s="24"/>
      <c r="F624" s="24"/>
    </row>
    <row r="625" spans="1:6" x14ac:dyDescent="0.35">
      <c r="A625" s="31"/>
      <c r="B625" s="24"/>
      <c r="C625" s="24"/>
      <c r="D625" s="24"/>
      <c r="E625" s="24"/>
      <c r="F625" s="24"/>
    </row>
    <row r="626" spans="1:6" x14ac:dyDescent="0.35">
      <c r="A626" s="31"/>
      <c r="B626" s="24"/>
      <c r="C626" s="24"/>
      <c r="D626" s="24"/>
      <c r="E626" s="24"/>
      <c r="F626" s="24"/>
    </row>
    <row r="627" spans="1:6" x14ac:dyDescent="0.35">
      <c r="A627" s="31"/>
      <c r="B627" s="24"/>
      <c r="C627" s="24"/>
      <c r="D627" s="24"/>
      <c r="E627" s="24"/>
      <c r="F627" s="24"/>
    </row>
    <row r="628" spans="1:6" x14ac:dyDescent="0.35">
      <c r="A628" s="31"/>
      <c r="B628" s="24"/>
      <c r="C628" s="24"/>
      <c r="D628" s="24"/>
      <c r="E628" s="24"/>
      <c r="F628" s="24"/>
    </row>
    <row r="629" spans="1:6" x14ac:dyDescent="0.35">
      <c r="A629" s="31"/>
      <c r="B629" s="24"/>
      <c r="C629" s="24"/>
      <c r="D629" s="24"/>
      <c r="E629" s="24"/>
      <c r="F629" s="24"/>
    </row>
    <row r="630" spans="1:6" x14ac:dyDescent="0.35">
      <c r="A630" s="31"/>
      <c r="B630" s="24"/>
      <c r="C630" s="24"/>
      <c r="D630" s="24"/>
      <c r="E630" s="24"/>
      <c r="F630" s="24"/>
    </row>
    <row r="631" spans="1:6" x14ac:dyDescent="0.35">
      <c r="A631" s="31"/>
      <c r="B631" s="24"/>
      <c r="C631" s="24"/>
      <c r="D631" s="24"/>
      <c r="E631" s="24"/>
      <c r="F631" s="24"/>
    </row>
    <row r="632" spans="1:6" x14ac:dyDescent="0.35">
      <c r="A632" s="31"/>
      <c r="B632" s="24"/>
      <c r="C632" s="24"/>
      <c r="D632" s="24"/>
      <c r="E632" s="24"/>
      <c r="F632" s="24"/>
    </row>
    <row r="633" spans="1:6" x14ac:dyDescent="0.35">
      <c r="A633" s="31"/>
      <c r="B633" s="24"/>
      <c r="C633" s="24"/>
      <c r="D633" s="24"/>
      <c r="E633" s="24"/>
      <c r="F633" s="24"/>
    </row>
    <row r="634" spans="1:6" x14ac:dyDescent="0.35">
      <c r="A634" s="31"/>
      <c r="B634" s="24"/>
      <c r="C634" s="24"/>
      <c r="D634" s="24"/>
      <c r="E634" s="24"/>
      <c r="F634" s="24"/>
    </row>
    <row r="635" spans="1:6" x14ac:dyDescent="0.35">
      <c r="A635" s="31"/>
      <c r="B635" s="24"/>
      <c r="C635" s="24"/>
      <c r="D635" s="24"/>
      <c r="E635" s="24"/>
      <c r="F635" s="24"/>
    </row>
    <row r="636" spans="1:6" x14ac:dyDescent="0.35">
      <c r="A636" s="31"/>
      <c r="B636" s="24"/>
      <c r="C636" s="24"/>
      <c r="D636" s="24"/>
      <c r="E636" s="24"/>
      <c r="F636" s="24"/>
    </row>
    <row r="637" spans="1:6" x14ac:dyDescent="0.35">
      <c r="A637" s="31"/>
      <c r="B637" s="24"/>
      <c r="C637" s="24"/>
      <c r="D637" s="24"/>
      <c r="E637" s="24"/>
      <c r="F637" s="24"/>
    </row>
    <row r="638" spans="1:6" x14ac:dyDescent="0.35">
      <c r="A638" s="31"/>
      <c r="B638" s="24"/>
      <c r="C638" s="24"/>
      <c r="D638" s="24"/>
      <c r="E638" s="24"/>
      <c r="F638" s="24"/>
    </row>
    <row r="639" spans="1:6" x14ac:dyDescent="0.35">
      <c r="A639" s="31"/>
      <c r="B639" s="24"/>
      <c r="C639" s="24"/>
      <c r="D639" s="24"/>
      <c r="E639" s="24"/>
      <c r="F639" s="24"/>
    </row>
    <row r="640" spans="1:6" x14ac:dyDescent="0.35">
      <c r="A640" s="31"/>
      <c r="B640" s="24"/>
      <c r="C640" s="24"/>
      <c r="D640" s="24"/>
      <c r="E640" s="24"/>
      <c r="F640" s="24"/>
    </row>
    <row r="641" spans="1:6" x14ac:dyDescent="0.35">
      <c r="A641" s="31"/>
      <c r="B641" s="24"/>
      <c r="C641" s="24"/>
      <c r="D641" s="24"/>
      <c r="E641" s="24"/>
      <c r="F641" s="24"/>
    </row>
    <row r="642" spans="1:6" x14ac:dyDescent="0.35">
      <c r="A642" s="31"/>
      <c r="B642" s="24"/>
      <c r="C642" s="24"/>
      <c r="D642" s="24"/>
      <c r="E642" s="24"/>
      <c r="F642" s="24"/>
    </row>
    <row r="643" spans="1:6" x14ac:dyDescent="0.35">
      <c r="A643" s="31"/>
      <c r="B643" s="24"/>
      <c r="C643" s="24"/>
      <c r="D643" s="24"/>
      <c r="E643" s="24"/>
      <c r="F643" s="24"/>
    </row>
    <row r="644" spans="1:6" x14ac:dyDescent="0.35">
      <c r="A644" s="31"/>
      <c r="B644" s="24"/>
      <c r="C644" s="24"/>
      <c r="D644" s="24"/>
      <c r="E644" s="24"/>
      <c r="F644" s="24"/>
    </row>
    <row r="645" spans="1:6" x14ac:dyDescent="0.35">
      <c r="A645" s="31"/>
      <c r="B645" s="24"/>
      <c r="C645" s="24"/>
      <c r="D645" s="24"/>
      <c r="E645" s="24"/>
      <c r="F645" s="24"/>
    </row>
    <row r="646" spans="1:6" x14ac:dyDescent="0.35">
      <c r="A646" s="31"/>
      <c r="B646" s="24"/>
      <c r="C646" s="24"/>
      <c r="D646" s="24"/>
      <c r="E646" s="24"/>
      <c r="F646" s="24"/>
    </row>
    <row r="647" spans="1:6" x14ac:dyDescent="0.35">
      <c r="A647" s="31"/>
      <c r="B647" s="24"/>
      <c r="C647" s="24"/>
      <c r="D647" s="24"/>
      <c r="E647" s="24"/>
      <c r="F647" s="24"/>
    </row>
    <row r="648" spans="1:6" x14ac:dyDescent="0.35">
      <c r="A648" s="31"/>
      <c r="B648" s="24"/>
      <c r="C648" s="24"/>
      <c r="D648" s="24"/>
      <c r="E648" s="24"/>
      <c r="F648" s="24"/>
    </row>
    <row r="649" spans="1:6" x14ac:dyDescent="0.35">
      <c r="A649" s="31"/>
      <c r="B649" s="24"/>
      <c r="C649" s="24"/>
      <c r="D649" s="24"/>
      <c r="E649" s="24"/>
      <c r="F649" s="24"/>
    </row>
    <row r="650" spans="1:6" x14ac:dyDescent="0.35">
      <c r="A650" s="31"/>
      <c r="B650" s="24"/>
      <c r="C650" s="24"/>
      <c r="D650" s="24"/>
      <c r="E650" s="24"/>
      <c r="F650" s="24"/>
    </row>
    <row r="651" spans="1:6" x14ac:dyDescent="0.35">
      <c r="A651" s="31"/>
      <c r="B651" s="24"/>
      <c r="C651" s="24"/>
      <c r="D651" s="24"/>
      <c r="E651" s="24"/>
      <c r="F651" s="24"/>
    </row>
    <row r="652" spans="1:6" x14ac:dyDescent="0.35">
      <c r="A652" s="31"/>
      <c r="B652" s="24"/>
      <c r="C652" s="24"/>
      <c r="D652" s="24"/>
      <c r="E652" s="24"/>
      <c r="F652" s="24"/>
    </row>
    <row r="653" spans="1:6" x14ac:dyDescent="0.35">
      <c r="A653" s="31"/>
      <c r="B653" s="24"/>
      <c r="C653" s="24"/>
      <c r="D653" s="24"/>
      <c r="E653" s="24"/>
      <c r="F653" s="24"/>
    </row>
    <row r="654" spans="1:6" x14ac:dyDescent="0.35">
      <c r="A654" s="31"/>
      <c r="B654" s="24"/>
      <c r="C654" s="24"/>
      <c r="D654" s="24"/>
      <c r="E654" s="24"/>
      <c r="F654" s="24"/>
    </row>
    <row r="655" spans="1:6" x14ac:dyDescent="0.35">
      <c r="A655" s="31"/>
      <c r="B655" s="24"/>
      <c r="C655" s="24"/>
      <c r="D655" s="24"/>
      <c r="E655" s="24"/>
      <c r="F655" s="24"/>
    </row>
    <row r="656" spans="1:6" x14ac:dyDescent="0.35">
      <c r="A656" s="31"/>
      <c r="B656" s="24"/>
      <c r="C656" s="24"/>
      <c r="D656" s="24"/>
      <c r="E656" s="24"/>
      <c r="F656" s="24"/>
    </row>
    <row r="657" spans="1:6" x14ac:dyDescent="0.35">
      <c r="A657" s="31"/>
      <c r="B657" s="24"/>
      <c r="C657" s="24"/>
      <c r="D657" s="24"/>
      <c r="E657" s="24"/>
      <c r="F657" s="24"/>
    </row>
    <row r="658" spans="1:6" x14ac:dyDescent="0.35">
      <c r="A658" s="31"/>
      <c r="B658" s="24"/>
      <c r="C658" s="24"/>
      <c r="D658" s="24"/>
      <c r="E658" s="24"/>
      <c r="F658" s="24"/>
    </row>
    <row r="659" spans="1:6" x14ac:dyDescent="0.35">
      <c r="A659" s="31"/>
      <c r="B659" s="24"/>
      <c r="C659" s="24"/>
      <c r="D659" s="24"/>
      <c r="E659" s="24"/>
      <c r="F659" s="24"/>
    </row>
    <row r="660" spans="1:6" x14ac:dyDescent="0.35">
      <c r="A660" s="31"/>
      <c r="B660" s="24"/>
      <c r="C660" s="24"/>
      <c r="D660" s="24"/>
      <c r="E660" s="24"/>
      <c r="F660" s="24"/>
    </row>
    <row r="661" spans="1:6" x14ac:dyDescent="0.35">
      <c r="A661" s="31"/>
      <c r="B661" s="24"/>
      <c r="C661" s="24"/>
      <c r="D661" s="24"/>
      <c r="E661" s="24"/>
      <c r="F661" s="24"/>
    </row>
    <row r="662" spans="1:6" x14ac:dyDescent="0.35">
      <c r="A662" s="31"/>
      <c r="B662" s="24"/>
      <c r="C662" s="24"/>
      <c r="D662" s="24"/>
      <c r="E662" s="24"/>
      <c r="F662" s="24"/>
    </row>
    <row r="663" spans="1:6" x14ac:dyDescent="0.35">
      <c r="A663" s="31"/>
      <c r="B663" s="24"/>
      <c r="C663" s="24"/>
      <c r="D663" s="24"/>
      <c r="E663" s="24"/>
      <c r="F663" s="24"/>
    </row>
    <row r="664" spans="1:6" x14ac:dyDescent="0.35">
      <c r="A664" s="31"/>
      <c r="B664" s="24"/>
      <c r="C664" s="24"/>
      <c r="D664" s="24"/>
      <c r="E664" s="24"/>
      <c r="F664" s="24"/>
    </row>
    <row r="665" spans="1:6" x14ac:dyDescent="0.35">
      <c r="A665" s="31"/>
      <c r="B665" s="24"/>
      <c r="C665" s="24"/>
      <c r="D665" s="24"/>
      <c r="E665" s="24"/>
      <c r="F665" s="24"/>
    </row>
    <row r="666" spans="1:6" x14ac:dyDescent="0.35">
      <c r="A666" s="31"/>
      <c r="B666" s="24"/>
      <c r="C666" s="24"/>
      <c r="D666" s="24"/>
      <c r="E666" s="24"/>
      <c r="F666" s="24"/>
    </row>
    <row r="667" spans="1:6" x14ac:dyDescent="0.35">
      <c r="A667" s="31"/>
      <c r="B667" s="24"/>
      <c r="C667" s="24"/>
      <c r="D667" s="24"/>
      <c r="E667" s="24"/>
      <c r="F667" s="24"/>
    </row>
    <row r="668" spans="1:6" x14ac:dyDescent="0.35">
      <c r="A668" s="31"/>
      <c r="B668" s="24"/>
      <c r="C668" s="24"/>
      <c r="D668" s="24"/>
      <c r="E668" s="24"/>
      <c r="F668" s="24"/>
    </row>
    <row r="669" spans="1:6" x14ac:dyDescent="0.35">
      <c r="A669" s="31"/>
      <c r="B669" s="24"/>
      <c r="C669" s="24"/>
      <c r="D669" s="24"/>
      <c r="E669" s="24"/>
      <c r="F669" s="24"/>
    </row>
    <row r="670" spans="1:6" x14ac:dyDescent="0.35">
      <c r="A670" s="31"/>
      <c r="B670" s="24"/>
      <c r="C670" s="24"/>
      <c r="D670" s="24"/>
      <c r="E670" s="24"/>
      <c r="F670" s="24"/>
    </row>
    <row r="671" spans="1:6" x14ac:dyDescent="0.35">
      <c r="A671" s="31"/>
      <c r="B671" s="24"/>
      <c r="C671" s="24"/>
      <c r="D671" s="24"/>
      <c r="E671" s="24"/>
      <c r="F671" s="24"/>
    </row>
    <row r="672" spans="1:6" x14ac:dyDescent="0.35">
      <c r="A672" s="31"/>
      <c r="B672" s="24"/>
      <c r="C672" s="24"/>
      <c r="D672" s="24"/>
      <c r="E672" s="24"/>
      <c r="F672" s="24"/>
    </row>
    <row r="673" spans="1:6" x14ac:dyDescent="0.35">
      <c r="A673" s="31"/>
      <c r="B673" s="24"/>
      <c r="C673" s="24"/>
      <c r="D673" s="24"/>
      <c r="E673" s="24"/>
      <c r="F673" s="24"/>
    </row>
    <row r="674" spans="1:6" x14ac:dyDescent="0.35">
      <c r="A674" s="31"/>
      <c r="B674" s="24"/>
      <c r="C674" s="24"/>
      <c r="D674" s="24"/>
      <c r="E674" s="24"/>
      <c r="F674" s="24"/>
    </row>
    <row r="675" spans="1:6" x14ac:dyDescent="0.35">
      <c r="A675" s="31"/>
      <c r="B675" s="24"/>
      <c r="C675" s="24"/>
      <c r="D675" s="24"/>
      <c r="E675" s="24"/>
      <c r="F675" s="24"/>
    </row>
    <row r="676" spans="1:6" x14ac:dyDescent="0.35">
      <c r="A676" s="31"/>
      <c r="B676" s="24"/>
      <c r="C676" s="24"/>
      <c r="D676" s="24"/>
      <c r="E676" s="24"/>
      <c r="F676" s="24"/>
    </row>
    <row r="677" spans="1:6" x14ac:dyDescent="0.35">
      <c r="A677" s="31"/>
      <c r="B677" s="24"/>
      <c r="C677" s="24"/>
      <c r="D677" s="24"/>
      <c r="E677" s="24"/>
      <c r="F677" s="24"/>
    </row>
    <row r="678" spans="1:6" x14ac:dyDescent="0.35">
      <c r="A678" s="31"/>
      <c r="B678" s="24"/>
      <c r="C678" s="24"/>
      <c r="D678" s="24"/>
      <c r="E678" s="24"/>
      <c r="F678" s="24"/>
    </row>
    <row r="679" spans="1:6" x14ac:dyDescent="0.35">
      <c r="A679" s="31"/>
      <c r="B679" s="24"/>
      <c r="C679" s="24"/>
      <c r="D679" s="24"/>
      <c r="E679" s="24"/>
      <c r="F679" s="24"/>
    </row>
    <row r="680" spans="1:6" x14ac:dyDescent="0.35">
      <c r="A680" s="31"/>
      <c r="B680" s="24"/>
      <c r="C680" s="24"/>
      <c r="D680" s="24"/>
      <c r="E680" s="24"/>
      <c r="F680" s="24"/>
    </row>
    <row r="681" spans="1:6" x14ac:dyDescent="0.35">
      <c r="A681" s="31"/>
      <c r="B681" s="24"/>
      <c r="C681" s="24"/>
      <c r="D681" s="24"/>
      <c r="E681" s="24"/>
      <c r="F681" s="24"/>
    </row>
    <row r="682" spans="1:6" x14ac:dyDescent="0.35">
      <c r="A682" s="31"/>
      <c r="B682" s="24"/>
      <c r="C682" s="24"/>
      <c r="D682" s="24"/>
      <c r="E682" s="24"/>
      <c r="F682" s="24"/>
    </row>
    <row r="683" spans="1:6" x14ac:dyDescent="0.35">
      <c r="A683" s="31"/>
      <c r="B683" s="24"/>
      <c r="C683" s="24"/>
      <c r="D683" s="24"/>
      <c r="E683" s="24"/>
      <c r="F683" s="24"/>
    </row>
    <row r="684" spans="1:6" x14ac:dyDescent="0.35">
      <c r="A684" s="31"/>
      <c r="B684" s="24"/>
      <c r="C684" s="24"/>
      <c r="D684" s="24"/>
      <c r="E684" s="24"/>
      <c r="F684" s="24"/>
    </row>
    <row r="685" spans="1:6" x14ac:dyDescent="0.35">
      <c r="A685" s="31"/>
      <c r="B685" s="24"/>
      <c r="C685" s="24"/>
      <c r="D685" s="24"/>
      <c r="E685" s="24"/>
      <c r="F685" s="24"/>
    </row>
    <row r="686" spans="1:6" x14ac:dyDescent="0.35">
      <c r="A686" s="31"/>
      <c r="B686" s="24"/>
      <c r="C686" s="24"/>
      <c r="D686" s="24"/>
      <c r="E686" s="24"/>
      <c r="F686" s="24"/>
    </row>
    <row r="687" spans="1:6" x14ac:dyDescent="0.35">
      <c r="A687" s="31"/>
      <c r="B687" s="24"/>
      <c r="C687" s="24"/>
      <c r="D687" s="24"/>
      <c r="E687" s="24"/>
      <c r="F687" s="24"/>
    </row>
    <row r="688" spans="1:6" x14ac:dyDescent="0.35">
      <c r="A688" s="31"/>
      <c r="B688" s="24"/>
      <c r="C688" s="24"/>
      <c r="D688" s="24"/>
      <c r="E688" s="24"/>
      <c r="F688" s="24"/>
    </row>
    <row r="689" spans="1:6" x14ac:dyDescent="0.35">
      <c r="A689" s="31"/>
      <c r="B689" s="24"/>
      <c r="C689" s="24"/>
      <c r="D689" s="24"/>
      <c r="E689" s="24"/>
      <c r="F689" s="24"/>
    </row>
    <row r="690" spans="1:6" x14ac:dyDescent="0.35">
      <c r="A690" s="31"/>
      <c r="B690" s="24"/>
      <c r="C690" s="24"/>
      <c r="D690" s="24"/>
      <c r="E690" s="24"/>
      <c r="F690" s="24"/>
    </row>
    <row r="691" spans="1:6" x14ac:dyDescent="0.35">
      <c r="A691" s="31"/>
      <c r="B691" s="24"/>
      <c r="C691" s="24"/>
      <c r="D691" s="24"/>
      <c r="E691" s="24"/>
      <c r="F691" s="24"/>
    </row>
    <row r="692" spans="1:6" x14ac:dyDescent="0.35">
      <c r="A692" s="31"/>
      <c r="B692" s="24"/>
      <c r="C692" s="24"/>
      <c r="D692" s="24"/>
      <c r="E692" s="24"/>
      <c r="F692" s="24"/>
    </row>
    <row r="693" spans="1:6" x14ac:dyDescent="0.35">
      <c r="A693" s="31"/>
      <c r="B693" s="24"/>
      <c r="C693" s="24"/>
      <c r="D693" s="24"/>
      <c r="E693" s="24"/>
      <c r="F693" s="24"/>
    </row>
    <row r="694" spans="1:6" x14ac:dyDescent="0.35">
      <c r="A694" s="31"/>
      <c r="B694" s="24"/>
      <c r="C694" s="24"/>
      <c r="D694" s="24"/>
      <c r="E694" s="24"/>
      <c r="F694" s="24"/>
    </row>
    <row r="695" spans="1:6" x14ac:dyDescent="0.35">
      <c r="A695" s="31"/>
      <c r="B695" s="24"/>
      <c r="C695" s="24"/>
      <c r="D695" s="24"/>
      <c r="E695" s="24"/>
      <c r="F695" s="24"/>
    </row>
    <row r="696" spans="1:6" x14ac:dyDescent="0.35">
      <c r="A696" s="31"/>
      <c r="B696" s="24"/>
      <c r="C696" s="24"/>
      <c r="D696" s="24"/>
      <c r="E696" s="24"/>
      <c r="F696" s="24"/>
    </row>
    <row r="697" spans="1:6" x14ac:dyDescent="0.35">
      <c r="A697" s="31"/>
      <c r="B697" s="24"/>
      <c r="C697" s="24"/>
      <c r="D697" s="24"/>
      <c r="E697" s="24"/>
      <c r="F697" s="24"/>
    </row>
    <row r="698" spans="1:6" x14ac:dyDescent="0.35">
      <c r="A698" s="31"/>
      <c r="B698" s="24"/>
      <c r="C698" s="24"/>
      <c r="D698" s="24"/>
      <c r="E698" s="24"/>
      <c r="F698" s="24"/>
    </row>
    <row r="699" spans="1:6" x14ac:dyDescent="0.35">
      <c r="A699" s="31"/>
      <c r="B699" s="24"/>
      <c r="C699" s="24"/>
      <c r="D699" s="24"/>
      <c r="E699" s="24"/>
      <c r="F699" s="24"/>
    </row>
    <row r="700" spans="1:6" x14ac:dyDescent="0.35">
      <c r="A700" s="31"/>
      <c r="B700" s="24"/>
      <c r="C700" s="24"/>
      <c r="D700" s="24"/>
      <c r="E700" s="24"/>
      <c r="F700" s="24"/>
    </row>
    <row r="701" spans="1:6" x14ac:dyDescent="0.35">
      <c r="A701" s="31"/>
      <c r="B701" s="24"/>
      <c r="C701" s="24"/>
      <c r="D701" s="24"/>
      <c r="E701" s="24"/>
      <c r="F701" s="24"/>
    </row>
    <row r="702" spans="1:6" x14ac:dyDescent="0.35">
      <c r="A702" s="31"/>
      <c r="B702" s="24"/>
      <c r="C702" s="24"/>
      <c r="D702" s="24"/>
      <c r="E702" s="24"/>
      <c r="F702" s="24"/>
    </row>
    <row r="703" spans="1:6" x14ac:dyDescent="0.35">
      <c r="A703" s="31"/>
      <c r="B703" s="24"/>
      <c r="C703" s="24"/>
      <c r="D703" s="24"/>
      <c r="E703" s="24"/>
      <c r="F703" s="24"/>
    </row>
    <row r="704" spans="1:6" x14ac:dyDescent="0.35">
      <c r="A704" s="31"/>
      <c r="B704" s="24"/>
      <c r="C704" s="24"/>
      <c r="D704" s="24"/>
      <c r="E704" s="24"/>
      <c r="F704" s="24"/>
    </row>
    <row r="705" spans="1:6" x14ac:dyDescent="0.35">
      <c r="A705" s="31"/>
      <c r="B705" s="24"/>
      <c r="C705" s="24"/>
      <c r="D705" s="24"/>
      <c r="E705" s="24"/>
      <c r="F705" s="24"/>
    </row>
    <row r="706" spans="1:6" x14ac:dyDescent="0.35">
      <c r="A706" s="31"/>
      <c r="B706" s="24"/>
      <c r="C706" s="24"/>
      <c r="D706" s="24"/>
      <c r="E706" s="24"/>
      <c r="F706" s="24"/>
    </row>
    <row r="707" spans="1:6" x14ac:dyDescent="0.35">
      <c r="A707" s="31"/>
      <c r="B707" s="24"/>
      <c r="C707" s="24"/>
      <c r="D707" s="24"/>
      <c r="E707" s="24"/>
      <c r="F707" s="24"/>
    </row>
    <row r="708" spans="1:6" x14ac:dyDescent="0.35">
      <c r="A708" s="31"/>
      <c r="B708" s="24"/>
      <c r="C708" s="24"/>
      <c r="D708" s="24"/>
      <c r="E708" s="24"/>
      <c r="F708" s="24"/>
    </row>
    <row r="709" spans="1:6" x14ac:dyDescent="0.35">
      <c r="A709" s="31"/>
      <c r="B709" s="24"/>
      <c r="C709" s="24"/>
      <c r="D709" s="24"/>
      <c r="E709" s="24"/>
      <c r="F709" s="24"/>
    </row>
    <row r="710" spans="1:6" x14ac:dyDescent="0.35">
      <c r="A710" s="31"/>
      <c r="B710" s="24"/>
      <c r="C710" s="24"/>
      <c r="D710" s="24"/>
      <c r="E710" s="24"/>
      <c r="F710" s="24"/>
    </row>
    <row r="711" spans="1:6" x14ac:dyDescent="0.35">
      <c r="A711" s="31"/>
      <c r="B711" s="24"/>
      <c r="C711" s="24"/>
      <c r="D711" s="24"/>
      <c r="E711" s="24"/>
      <c r="F711" s="24"/>
    </row>
    <row r="712" spans="1:6" x14ac:dyDescent="0.35">
      <c r="A712" s="31"/>
      <c r="B712" s="24"/>
      <c r="C712" s="24"/>
      <c r="D712" s="24"/>
      <c r="E712" s="24"/>
      <c r="F712" s="24"/>
    </row>
    <row r="713" spans="1:6" x14ac:dyDescent="0.35">
      <c r="A713" s="31"/>
      <c r="B713" s="24"/>
      <c r="C713" s="24"/>
      <c r="D713" s="24"/>
      <c r="E713" s="24"/>
      <c r="F713" s="24"/>
    </row>
    <row r="714" spans="1:6" x14ac:dyDescent="0.35">
      <c r="A714" s="31"/>
      <c r="B714" s="24"/>
      <c r="C714" s="24"/>
      <c r="D714" s="24"/>
      <c r="E714" s="24"/>
      <c r="F714" s="24"/>
    </row>
    <row r="715" spans="1:6" x14ac:dyDescent="0.35">
      <c r="A715" s="31"/>
      <c r="B715" s="24"/>
      <c r="C715" s="24"/>
      <c r="D715" s="24"/>
      <c r="E715" s="24"/>
      <c r="F715" s="24"/>
    </row>
    <row r="716" spans="1:6" x14ac:dyDescent="0.35">
      <c r="A716" s="31"/>
      <c r="B716" s="24"/>
      <c r="C716" s="24"/>
      <c r="D716" s="24"/>
      <c r="E716" s="24"/>
      <c r="F716" s="24"/>
    </row>
    <row r="717" spans="1:6" x14ac:dyDescent="0.35">
      <c r="A717" s="31"/>
      <c r="B717" s="24"/>
      <c r="C717" s="24"/>
      <c r="D717" s="24"/>
      <c r="E717" s="24"/>
      <c r="F717" s="24"/>
    </row>
    <row r="718" spans="1:6" x14ac:dyDescent="0.35">
      <c r="A718" s="31"/>
      <c r="B718" s="24"/>
      <c r="C718" s="24"/>
      <c r="D718" s="24"/>
      <c r="E718" s="24"/>
      <c r="F718" s="24"/>
    </row>
    <row r="719" spans="1:6" x14ac:dyDescent="0.35">
      <c r="A719" s="31"/>
      <c r="B719" s="24"/>
      <c r="C719" s="24"/>
      <c r="D719" s="24"/>
      <c r="E719" s="24"/>
      <c r="F719" s="24"/>
    </row>
    <row r="720" spans="1:6" x14ac:dyDescent="0.35">
      <c r="A720" s="31"/>
      <c r="B720" s="24"/>
      <c r="C720" s="24"/>
      <c r="D720" s="24"/>
      <c r="E720" s="24"/>
      <c r="F720" s="24"/>
    </row>
    <row r="721" spans="1:6" x14ac:dyDescent="0.35">
      <c r="A721" s="31"/>
      <c r="B721" s="24"/>
      <c r="C721" s="24"/>
      <c r="D721" s="24"/>
      <c r="E721" s="24"/>
      <c r="F721" s="24"/>
    </row>
    <row r="722" spans="1:6" x14ac:dyDescent="0.35">
      <c r="A722" s="31"/>
      <c r="B722" s="24"/>
      <c r="C722" s="24"/>
      <c r="D722" s="24"/>
      <c r="E722" s="24"/>
      <c r="F722" s="24"/>
    </row>
    <row r="723" spans="1:6" x14ac:dyDescent="0.35">
      <c r="A723" s="31"/>
      <c r="B723" s="24"/>
      <c r="C723" s="24"/>
      <c r="D723" s="24"/>
      <c r="E723" s="24"/>
      <c r="F723" s="24"/>
    </row>
    <row r="724" spans="1:6" x14ac:dyDescent="0.35">
      <c r="A724" s="31"/>
      <c r="B724" s="24"/>
      <c r="C724" s="24"/>
      <c r="D724" s="24"/>
      <c r="E724" s="24"/>
      <c r="F724" s="24"/>
    </row>
    <row r="725" spans="1:6" x14ac:dyDescent="0.35">
      <c r="A725" s="31"/>
      <c r="B725" s="24"/>
      <c r="C725" s="24"/>
      <c r="D725" s="24"/>
      <c r="E725" s="24"/>
      <c r="F725" s="24"/>
    </row>
    <row r="726" spans="1:6" x14ac:dyDescent="0.35">
      <c r="A726" s="31"/>
      <c r="B726" s="24"/>
      <c r="C726" s="24"/>
      <c r="D726" s="24"/>
      <c r="E726" s="24"/>
      <c r="F726" s="24"/>
    </row>
    <row r="727" spans="1:6" x14ac:dyDescent="0.35">
      <c r="A727" s="31"/>
      <c r="B727" s="24"/>
      <c r="C727" s="24"/>
      <c r="D727" s="24"/>
      <c r="E727" s="24"/>
      <c r="F727" s="24"/>
    </row>
    <row r="728" spans="1:6" x14ac:dyDescent="0.35">
      <c r="A728" s="31"/>
      <c r="B728" s="24"/>
      <c r="C728" s="24"/>
      <c r="D728" s="24"/>
      <c r="E728" s="24"/>
      <c r="F728" s="24"/>
    </row>
    <row r="729" spans="1:6" x14ac:dyDescent="0.35">
      <c r="A729" s="31"/>
      <c r="B729" s="24"/>
      <c r="C729" s="24"/>
      <c r="D729" s="24"/>
      <c r="E729" s="24"/>
      <c r="F729" s="24"/>
    </row>
    <row r="730" spans="1:6" x14ac:dyDescent="0.35">
      <c r="A730" s="31"/>
      <c r="B730" s="24"/>
      <c r="C730" s="24"/>
      <c r="D730" s="24"/>
      <c r="E730" s="24"/>
      <c r="F730" s="24"/>
    </row>
    <row r="731" spans="1:6" x14ac:dyDescent="0.35">
      <c r="A731" s="31"/>
      <c r="B731" s="24"/>
      <c r="C731" s="24"/>
      <c r="D731" s="24"/>
      <c r="E731" s="24"/>
      <c r="F731" s="24"/>
    </row>
    <row r="732" spans="1:6" x14ac:dyDescent="0.35">
      <c r="A732" s="31"/>
      <c r="B732" s="24"/>
      <c r="C732" s="24"/>
      <c r="D732" s="24"/>
      <c r="E732" s="24"/>
      <c r="F732" s="24"/>
    </row>
    <row r="733" spans="1:6" x14ac:dyDescent="0.35">
      <c r="A733" s="31"/>
      <c r="B733" s="24"/>
      <c r="C733" s="24"/>
      <c r="D733" s="24"/>
      <c r="E733" s="24"/>
      <c r="F733" s="24"/>
    </row>
    <row r="734" spans="1:6" x14ac:dyDescent="0.35">
      <c r="A734" s="31"/>
      <c r="B734" s="24"/>
      <c r="C734" s="24"/>
      <c r="D734" s="24"/>
      <c r="E734" s="24"/>
      <c r="F734" s="24"/>
    </row>
    <row r="735" spans="1:6" x14ac:dyDescent="0.35">
      <c r="A735" s="31"/>
      <c r="B735" s="24"/>
      <c r="C735" s="24"/>
      <c r="D735" s="24"/>
      <c r="E735" s="24"/>
      <c r="F735" s="24"/>
    </row>
    <row r="736" spans="1:6" x14ac:dyDescent="0.35">
      <c r="A736" s="31"/>
      <c r="B736" s="24"/>
      <c r="C736" s="24"/>
      <c r="D736" s="24"/>
      <c r="E736" s="24"/>
      <c r="F736" s="24"/>
    </row>
    <row r="737" spans="1:6" x14ac:dyDescent="0.35">
      <c r="A737" s="31"/>
      <c r="B737" s="24"/>
      <c r="C737" s="24"/>
      <c r="D737" s="24"/>
      <c r="E737" s="24"/>
      <c r="F737" s="24"/>
    </row>
    <row r="738" spans="1:6" x14ac:dyDescent="0.35">
      <c r="A738" s="31"/>
      <c r="B738" s="24"/>
      <c r="C738" s="24"/>
      <c r="D738" s="24"/>
      <c r="E738" s="24"/>
      <c r="F738" s="24"/>
    </row>
    <row r="739" spans="1:6" x14ac:dyDescent="0.35">
      <c r="A739" s="31"/>
      <c r="B739" s="24"/>
      <c r="C739" s="24"/>
      <c r="D739" s="24"/>
      <c r="E739" s="24"/>
      <c r="F739" s="24"/>
    </row>
    <row r="740" spans="1:6" x14ac:dyDescent="0.35">
      <c r="A740" s="31"/>
      <c r="B740" s="24"/>
      <c r="C740" s="24"/>
      <c r="D740" s="24"/>
      <c r="E740" s="24"/>
      <c r="F740" s="24"/>
    </row>
    <row r="741" spans="1:6" x14ac:dyDescent="0.35">
      <c r="A741" s="31"/>
      <c r="B741" s="24"/>
      <c r="C741" s="24"/>
      <c r="D741" s="24"/>
      <c r="E741" s="24"/>
      <c r="F741" s="24"/>
    </row>
    <row r="742" spans="1:6" x14ac:dyDescent="0.35">
      <c r="A742" s="31"/>
      <c r="B742" s="24"/>
      <c r="C742" s="24"/>
      <c r="D742" s="24"/>
      <c r="E742" s="24"/>
      <c r="F742" s="24"/>
    </row>
    <row r="743" spans="1:6" x14ac:dyDescent="0.35">
      <c r="A743" s="31"/>
      <c r="B743" s="24"/>
      <c r="C743" s="24"/>
      <c r="D743" s="24"/>
      <c r="E743" s="24"/>
      <c r="F743" s="24"/>
    </row>
    <row r="744" spans="1:6" x14ac:dyDescent="0.35">
      <c r="A744" s="31"/>
      <c r="B744" s="24"/>
      <c r="C744" s="24"/>
      <c r="D744" s="24"/>
      <c r="E744" s="24"/>
      <c r="F744" s="24"/>
    </row>
    <row r="745" spans="1:6" x14ac:dyDescent="0.35">
      <c r="A745" s="31"/>
      <c r="B745" s="24"/>
      <c r="C745" s="24"/>
      <c r="D745" s="24"/>
      <c r="E745" s="24"/>
      <c r="F745" s="24"/>
    </row>
    <row r="746" spans="1:6" x14ac:dyDescent="0.35">
      <c r="A746" s="31"/>
      <c r="B746" s="24"/>
      <c r="C746" s="24"/>
      <c r="D746" s="24"/>
      <c r="E746" s="24"/>
      <c r="F746" s="24"/>
    </row>
    <row r="747" spans="1:6" x14ac:dyDescent="0.35">
      <c r="A747" s="31"/>
      <c r="B747" s="24"/>
      <c r="C747" s="24"/>
      <c r="D747" s="24"/>
      <c r="E747" s="24"/>
      <c r="F747" s="24"/>
    </row>
    <row r="748" spans="1:6" x14ac:dyDescent="0.35">
      <c r="A748" s="31"/>
      <c r="B748" s="24"/>
      <c r="C748" s="24"/>
      <c r="D748" s="24"/>
      <c r="E748" s="24"/>
      <c r="F748" s="24"/>
    </row>
    <row r="749" spans="1:6" x14ac:dyDescent="0.35">
      <c r="A749" s="31"/>
      <c r="B749" s="24"/>
      <c r="C749" s="24"/>
      <c r="D749" s="24"/>
      <c r="E749" s="24"/>
      <c r="F749" s="24"/>
    </row>
    <row r="750" spans="1:6" x14ac:dyDescent="0.35">
      <c r="A750" s="31"/>
      <c r="B750" s="24"/>
      <c r="C750" s="24"/>
      <c r="D750" s="24"/>
      <c r="E750" s="24"/>
      <c r="F750" s="24"/>
    </row>
    <row r="751" spans="1:6" x14ac:dyDescent="0.35">
      <c r="A751" s="31"/>
      <c r="B751" s="24"/>
      <c r="C751" s="24"/>
      <c r="D751" s="24"/>
      <c r="E751" s="24"/>
      <c r="F751" s="24"/>
    </row>
    <row r="752" spans="1:6" x14ac:dyDescent="0.35">
      <c r="A752" s="31"/>
      <c r="B752" s="24"/>
      <c r="C752" s="24"/>
      <c r="D752" s="24"/>
      <c r="E752" s="24"/>
      <c r="F752" s="24"/>
    </row>
    <row r="753" spans="1:6" x14ac:dyDescent="0.35">
      <c r="A753" s="31"/>
      <c r="B753" s="24"/>
      <c r="C753" s="24"/>
      <c r="D753" s="24"/>
      <c r="E753" s="24"/>
      <c r="F753" s="24"/>
    </row>
    <row r="754" spans="1:6" x14ac:dyDescent="0.35">
      <c r="A754" s="31"/>
      <c r="B754" s="24"/>
      <c r="C754" s="24"/>
      <c r="D754" s="24"/>
      <c r="E754" s="24"/>
      <c r="F754" s="24"/>
    </row>
    <row r="755" spans="1:6" x14ac:dyDescent="0.35">
      <c r="A755" s="31"/>
      <c r="B755" s="24"/>
      <c r="C755" s="24"/>
      <c r="D755" s="24"/>
      <c r="E755" s="24"/>
      <c r="F755" s="24"/>
    </row>
    <row r="756" spans="1:6" x14ac:dyDescent="0.35">
      <c r="A756" s="31"/>
      <c r="B756" s="24"/>
      <c r="C756" s="24"/>
      <c r="D756" s="24"/>
      <c r="E756" s="24"/>
      <c r="F756" s="24"/>
    </row>
    <row r="757" spans="1:6" x14ac:dyDescent="0.35">
      <c r="A757" s="31"/>
      <c r="B757" s="24"/>
      <c r="C757" s="24"/>
      <c r="D757" s="24"/>
      <c r="E757" s="24"/>
      <c r="F757" s="24"/>
    </row>
    <row r="758" spans="1:6" x14ac:dyDescent="0.35">
      <c r="A758" s="31"/>
      <c r="B758" s="24"/>
      <c r="C758" s="24"/>
      <c r="D758" s="24"/>
      <c r="E758" s="24"/>
      <c r="F758" s="24"/>
    </row>
    <row r="759" spans="1:6" x14ac:dyDescent="0.35">
      <c r="A759" s="31"/>
      <c r="B759" s="24"/>
      <c r="C759" s="24"/>
      <c r="D759" s="24"/>
      <c r="E759" s="24"/>
      <c r="F759" s="24"/>
    </row>
    <row r="760" spans="1:6" x14ac:dyDescent="0.35">
      <c r="A760" s="31"/>
      <c r="B760" s="24"/>
      <c r="C760" s="24"/>
      <c r="D760" s="24"/>
      <c r="E760" s="24"/>
      <c r="F760" s="24"/>
    </row>
    <row r="761" spans="1:6" x14ac:dyDescent="0.35">
      <c r="A761" s="31"/>
      <c r="B761" s="24"/>
      <c r="C761" s="24"/>
      <c r="D761" s="24"/>
      <c r="E761" s="24"/>
      <c r="F761" s="24"/>
    </row>
    <row r="762" spans="1:6" x14ac:dyDescent="0.35">
      <c r="A762" s="31"/>
      <c r="B762" s="24"/>
      <c r="C762" s="24"/>
      <c r="D762" s="24"/>
      <c r="E762" s="24"/>
      <c r="F762" s="24"/>
    </row>
    <row r="763" spans="1:6" x14ac:dyDescent="0.35">
      <c r="A763" s="31"/>
      <c r="B763" s="24"/>
      <c r="C763" s="24"/>
      <c r="D763" s="24"/>
      <c r="E763" s="24"/>
      <c r="F763" s="24"/>
    </row>
    <row r="764" spans="1:6" x14ac:dyDescent="0.35">
      <c r="A764" s="31"/>
      <c r="B764" s="24"/>
      <c r="C764" s="24"/>
      <c r="D764" s="24"/>
      <c r="E764" s="24"/>
      <c r="F764" s="24"/>
    </row>
    <row r="765" spans="1:6" x14ac:dyDescent="0.35">
      <c r="A765" s="31"/>
      <c r="B765" s="24"/>
      <c r="C765" s="24"/>
      <c r="D765" s="24"/>
      <c r="E765" s="24"/>
      <c r="F765" s="24"/>
    </row>
    <row r="766" spans="1:6" x14ac:dyDescent="0.35">
      <c r="A766" s="31"/>
      <c r="B766" s="24"/>
      <c r="C766" s="24"/>
      <c r="D766" s="24"/>
      <c r="E766" s="24"/>
      <c r="F766" s="24"/>
    </row>
    <row r="767" spans="1:6" x14ac:dyDescent="0.35">
      <c r="A767" s="31"/>
      <c r="B767" s="24"/>
      <c r="C767" s="24"/>
      <c r="D767" s="24"/>
      <c r="E767" s="24"/>
      <c r="F767" s="24"/>
    </row>
    <row r="768" spans="1:6" x14ac:dyDescent="0.35">
      <c r="A768" s="31"/>
      <c r="B768" s="24"/>
      <c r="C768" s="24"/>
      <c r="D768" s="24"/>
      <c r="E768" s="24"/>
      <c r="F768" s="24"/>
    </row>
    <row r="769" spans="1:6" x14ac:dyDescent="0.35">
      <c r="A769" s="31"/>
      <c r="B769" s="24"/>
      <c r="C769" s="24"/>
      <c r="D769" s="24"/>
      <c r="E769" s="24"/>
      <c r="F769" s="24"/>
    </row>
    <row r="770" spans="1:6" x14ac:dyDescent="0.35">
      <c r="A770" s="31"/>
      <c r="B770" s="24"/>
      <c r="C770" s="24"/>
      <c r="D770" s="24"/>
      <c r="E770" s="24"/>
      <c r="F770" s="24"/>
    </row>
    <row r="771" spans="1:6" x14ac:dyDescent="0.35">
      <c r="A771" s="31"/>
      <c r="B771" s="24"/>
      <c r="C771" s="24"/>
      <c r="D771" s="24"/>
      <c r="E771" s="24"/>
      <c r="F771" s="24"/>
    </row>
    <row r="772" spans="1:6" x14ac:dyDescent="0.35">
      <c r="A772" s="31"/>
      <c r="B772" s="24"/>
      <c r="C772" s="24"/>
      <c r="D772" s="24"/>
      <c r="E772" s="24"/>
      <c r="F772" s="24"/>
    </row>
    <row r="773" spans="1:6" x14ac:dyDescent="0.35">
      <c r="A773" s="31"/>
      <c r="B773" s="24"/>
      <c r="C773" s="24"/>
      <c r="D773" s="24"/>
      <c r="E773" s="24"/>
      <c r="F773" s="24"/>
    </row>
    <row r="774" spans="1:6" x14ac:dyDescent="0.35">
      <c r="A774" s="31"/>
      <c r="B774" s="24"/>
      <c r="C774" s="24"/>
      <c r="D774" s="24"/>
      <c r="E774" s="24"/>
      <c r="F774" s="24"/>
    </row>
    <row r="775" spans="1:6" x14ac:dyDescent="0.35">
      <c r="A775" s="31"/>
      <c r="B775" s="24"/>
      <c r="C775" s="24"/>
      <c r="D775" s="24"/>
      <c r="E775" s="24"/>
      <c r="F775" s="24"/>
    </row>
    <row r="776" spans="1:6" x14ac:dyDescent="0.35">
      <c r="A776" s="31"/>
      <c r="B776" s="24"/>
      <c r="C776" s="24"/>
      <c r="D776" s="24"/>
      <c r="E776" s="24"/>
      <c r="F776" s="24"/>
    </row>
    <row r="777" spans="1:6" x14ac:dyDescent="0.35">
      <c r="A777" s="31"/>
      <c r="B777" s="24"/>
      <c r="C777" s="24"/>
      <c r="D777" s="24"/>
      <c r="E777" s="24"/>
      <c r="F777" s="24"/>
    </row>
    <row r="778" spans="1:6" x14ac:dyDescent="0.35">
      <c r="A778" s="31"/>
      <c r="B778" s="24"/>
      <c r="C778" s="24"/>
      <c r="D778" s="24"/>
      <c r="E778" s="24"/>
      <c r="F778" s="24"/>
    </row>
    <row r="779" spans="1:6" x14ac:dyDescent="0.35">
      <c r="A779" s="31"/>
      <c r="B779" s="24"/>
      <c r="C779" s="24"/>
      <c r="D779" s="24"/>
      <c r="E779" s="24"/>
      <c r="F779" s="24"/>
    </row>
    <row r="780" spans="1:6" x14ac:dyDescent="0.35">
      <c r="A780" s="31"/>
      <c r="B780" s="24"/>
      <c r="C780" s="24"/>
      <c r="D780" s="24"/>
      <c r="E780" s="24"/>
      <c r="F780" s="24"/>
    </row>
    <row r="781" spans="1:6" x14ac:dyDescent="0.35">
      <c r="A781" s="31"/>
      <c r="B781" s="24"/>
      <c r="C781" s="24"/>
      <c r="D781" s="24"/>
      <c r="E781" s="24"/>
      <c r="F781" s="24"/>
    </row>
    <row r="782" spans="1:6" x14ac:dyDescent="0.35">
      <c r="A782" s="31"/>
      <c r="B782" s="24"/>
      <c r="C782" s="24"/>
      <c r="D782" s="24"/>
      <c r="E782" s="24"/>
      <c r="F782" s="24"/>
    </row>
    <row r="783" spans="1:6" x14ac:dyDescent="0.35">
      <c r="A783" s="31"/>
      <c r="B783" s="24"/>
      <c r="C783" s="24"/>
      <c r="D783" s="24"/>
      <c r="E783" s="24"/>
      <c r="F783" s="24"/>
    </row>
    <row r="784" spans="1:6" x14ac:dyDescent="0.35">
      <c r="A784" s="31"/>
      <c r="B784" s="24"/>
      <c r="C784" s="24"/>
      <c r="D784" s="24"/>
      <c r="E784" s="24"/>
      <c r="F784" s="24"/>
    </row>
    <row r="785" spans="1:6" x14ac:dyDescent="0.35">
      <c r="A785" s="31"/>
      <c r="B785" s="24"/>
      <c r="C785" s="24"/>
      <c r="D785" s="24"/>
      <c r="E785" s="24"/>
      <c r="F785" s="24"/>
    </row>
    <row r="786" spans="1:6" x14ac:dyDescent="0.35">
      <c r="A786" s="31"/>
      <c r="B786" s="24"/>
      <c r="C786" s="24"/>
      <c r="D786" s="24"/>
      <c r="E786" s="24"/>
      <c r="F786" s="24"/>
    </row>
    <row r="787" spans="1:6" x14ac:dyDescent="0.35">
      <c r="A787" s="31"/>
      <c r="B787" s="24"/>
      <c r="C787" s="24"/>
      <c r="D787" s="24"/>
      <c r="E787" s="24"/>
      <c r="F787" s="24"/>
    </row>
    <row r="788" spans="1:6" x14ac:dyDescent="0.35">
      <c r="A788" s="31"/>
      <c r="B788" s="24"/>
      <c r="C788" s="24"/>
      <c r="D788" s="24"/>
      <c r="E788" s="24"/>
      <c r="F788" s="24"/>
    </row>
    <row r="789" spans="1:6" x14ac:dyDescent="0.35">
      <c r="A789" s="31"/>
      <c r="B789" s="24"/>
      <c r="C789" s="24"/>
      <c r="D789" s="24"/>
      <c r="E789" s="24"/>
      <c r="F789" s="24"/>
    </row>
    <row r="790" spans="1:6" x14ac:dyDescent="0.35">
      <c r="A790" s="31"/>
      <c r="B790" s="24"/>
      <c r="C790" s="24"/>
      <c r="D790" s="24"/>
      <c r="E790" s="24"/>
      <c r="F790" s="24"/>
    </row>
    <row r="791" spans="1:6" x14ac:dyDescent="0.35">
      <c r="A791" s="31"/>
      <c r="B791" s="24"/>
      <c r="C791" s="24"/>
      <c r="D791" s="24"/>
      <c r="E791" s="24"/>
      <c r="F791" s="24"/>
    </row>
    <row r="792" spans="1:6" x14ac:dyDescent="0.35">
      <c r="A792" s="31"/>
      <c r="B792" s="24"/>
      <c r="C792" s="24"/>
      <c r="D792" s="24"/>
      <c r="E792" s="24"/>
      <c r="F792" s="24"/>
    </row>
    <row r="793" spans="1:6" x14ac:dyDescent="0.35">
      <c r="A793" s="31"/>
      <c r="B793" s="24"/>
      <c r="C793" s="24"/>
      <c r="D793" s="24"/>
      <c r="E793" s="24"/>
      <c r="F793" s="24"/>
    </row>
    <row r="794" spans="1:6" x14ac:dyDescent="0.35">
      <c r="A794" s="31"/>
      <c r="B794" s="24"/>
      <c r="C794" s="24"/>
      <c r="D794" s="24"/>
      <c r="E794" s="24"/>
      <c r="F794" s="24"/>
    </row>
    <row r="795" spans="1:6" x14ac:dyDescent="0.35">
      <c r="A795" s="31"/>
      <c r="B795" s="24"/>
      <c r="C795" s="24"/>
      <c r="D795" s="24"/>
      <c r="E795" s="24"/>
      <c r="F795" s="24"/>
    </row>
    <row r="796" spans="1:6" x14ac:dyDescent="0.35">
      <c r="A796" s="31"/>
      <c r="B796" s="24"/>
      <c r="C796" s="24"/>
      <c r="D796" s="24"/>
      <c r="E796" s="24"/>
      <c r="F796" s="24"/>
    </row>
    <row r="797" spans="1:6" x14ac:dyDescent="0.35">
      <c r="A797" s="31"/>
      <c r="B797" s="24"/>
      <c r="C797" s="24"/>
      <c r="D797" s="24"/>
      <c r="E797" s="24"/>
      <c r="F797" s="24"/>
    </row>
    <row r="798" spans="1:6" x14ac:dyDescent="0.35">
      <c r="A798" s="31"/>
      <c r="B798" s="24"/>
      <c r="C798" s="24"/>
      <c r="D798" s="24"/>
      <c r="E798" s="24"/>
      <c r="F798" s="24"/>
    </row>
    <row r="799" spans="1:6" x14ac:dyDescent="0.35">
      <c r="A799" s="31"/>
      <c r="B799" s="24"/>
      <c r="C799" s="24"/>
      <c r="D799" s="24"/>
      <c r="E799" s="24"/>
      <c r="F799" s="24"/>
    </row>
    <row r="800" spans="1:6" x14ac:dyDescent="0.35">
      <c r="A800" s="31"/>
      <c r="B800" s="24"/>
      <c r="C800" s="24"/>
      <c r="D800" s="24"/>
      <c r="E800" s="24"/>
      <c r="F800" s="24"/>
    </row>
    <row r="801" spans="1:6" x14ac:dyDescent="0.35">
      <c r="A801" s="31"/>
      <c r="B801" s="24"/>
      <c r="C801" s="24"/>
      <c r="D801" s="24"/>
      <c r="E801" s="24"/>
      <c r="F801" s="24"/>
    </row>
    <row r="802" spans="1:6" x14ac:dyDescent="0.35">
      <c r="A802" s="31"/>
      <c r="B802" s="24"/>
      <c r="C802" s="24"/>
      <c r="D802" s="24"/>
      <c r="E802" s="24"/>
      <c r="F802" s="24"/>
    </row>
    <row r="803" spans="1:6" x14ac:dyDescent="0.35">
      <c r="A803" s="31"/>
      <c r="B803" s="24"/>
      <c r="C803" s="24"/>
      <c r="D803" s="24"/>
      <c r="E803" s="24"/>
      <c r="F803" s="24"/>
    </row>
    <row r="804" spans="1:6" x14ac:dyDescent="0.35">
      <c r="A804" s="31"/>
      <c r="B804" s="24"/>
      <c r="C804" s="24"/>
      <c r="D804" s="24"/>
      <c r="E804" s="24"/>
      <c r="F804" s="24"/>
    </row>
    <row r="805" spans="1:6" x14ac:dyDescent="0.35">
      <c r="A805" s="31"/>
      <c r="B805" s="24"/>
      <c r="C805" s="24"/>
      <c r="D805" s="24"/>
      <c r="E805" s="24"/>
      <c r="F805" s="24"/>
    </row>
    <row r="806" spans="1:6" x14ac:dyDescent="0.35">
      <c r="A806" s="31"/>
      <c r="B806" s="24"/>
      <c r="C806" s="24"/>
      <c r="D806" s="24"/>
      <c r="E806" s="24"/>
      <c r="F806" s="24"/>
    </row>
    <row r="807" spans="1:6" x14ac:dyDescent="0.35">
      <c r="A807" s="31"/>
      <c r="B807" s="24"/>
      <c r="C807" s="24"/>
      <c r="D807" s="24"/>
      <c r="E807" s="24"/>
      <c r="F807" s="24"/>
    </row>
    <row r="808" spans="1:6" x14ac:dyDescent="0.35">
      <c r="A808" s="31"/>
      <c r="B808" s="24"/>
      <c r="C808" s="24"/>
      <c r="D808" s="24"/>
      <c r="E808" s="24"/>
      <c r="F808" s="24"/>
    </row>
    <row r="809" spans="1:6" x14ac:dyDescent="0.35">
      <c r="A809" s="31"/>
      <c r="B809" s="24"/>
      <c r="C809" s="24"/>
      <c r="D809" s="24"/>
      <c r="E809" s="24"/>
      <c r="F809" s="24"/>
    </row>
    <row r="810" spans="1:6" x14ac:dyDescent="0.35">
      <c r="A810" s="31"/>
      <c r="B810" s="24"/>
      <c r="C810" s="24"/>
      <c r="D810" s="24"/>
      <c r="E810" s="24"/>
      <c r="F810" s="24"/>
    </row>
    <row r="811" spans="1:6" x14ac:dyDescent="0.35">
      <c r="A811" s="31"/>
      <c r="B811" s="24"/>
      <c r="C811" s="24"/>
      <c r="D811" s="24"/>
      <c r="E811" s="24"/>
      <c r="F811" s="24"/>
    </row>
    <row r="812" spans="1:6" x14ac:dyDescent="0.35">
      <c r="A812" s="31"/>
      <c r="B812" s="24"/>
      <c r="C812" s="24"/>
      <c r="D812" s="24"/>
      <c r="E812" s="24"/>
      <c r="F812" s="24"/>
    </row>
    <row r="813" spans="1:6" x14ac:dyDescent="0.35">
      <c r="A813" s="31"/>
      <c r="B813" s="24"/>
      <c r="C813" s="24"/>
      <c r="D813" s="24"/>
      <c r="E813" s="24"/>
      <c r="F813" s="24"/>
    </row>
    <row r="814" spans="1:6" x14ac:dyDescent="0.35">
      <c r="A814" s="31"/>
      <c r="B814" s="24"/>
      <c r="C814" s="24"/>
      <c r="D814" s="24"/>
      <c r="E814" s="24"/>
      <c r="F814" s="24"/>
    </row>
    <row r="815" spans="1:6" x14ac:dyDescent="0.35">
      <c r="A815" s="31"/>
      <c r="B815" s="24"/>
      <c r="C815" s="24"/>
      <c r="D815" s="24"/>
      <c r="E815" s="24"/>
      <c r="F815" s="24"/>
    </row>
    <row r="816" spans="1:6" x14ac:dyDescent="0.35">
      <c r="A816" s="31"/>
      <c r="B816" s="24"/>
      <c r="C816" s="24"/>
      <c r="D816" s="24"/>
      <c r="E816" s="24"/>
      <c r="F816" s="24"/>
    </row>
    <row r="817" spans="1:6" x14ac:dyDescent="0.35">
      <c r="A817" s="31"/>
      <c r="B817" s="24"/>
      <c r="C817" s="24"/>
      <c r="D817" s="24"/>
      <c r="E817" s="24"/>
      <c r="F817" s="24"/>
    </row>
    <row r="818" spans="1:6" x14ac:dyDescent="0.35">
      <c r="A818" s="31"/>
      <c r="B818" s="24"/>
      <c r="C818" s="24"/>
      <c r="D818" s="24"/>
      <c r="E818" s="24"/>
      <c r="F818" s="24"/>
    </row>
    <row r="819" spans="1:6" x14ac:dyDescent="0.35">
      <c r="A819" s="31"/>
      <c r="B819" s="24"/>
      <c r="C819" s="24"/>
      <c r="D819" s="24"/>
      <c r="E819" s="24"/>
      <c r="F819" s="24"/>
    </row>
    <row r="820" spans="1:6" x14ac:dyDescent="0.35">
      <c r="A820" s="31"/>
      <c r="B820" s="24"/>
      <c r="C820" s="24"/>
      <c r="D820" s="24"/>
      <c r="E820" s="24"/>
      <c r="F820" s="24"/>
    </row>
    <row r="821" spans="1:6" x14ac:dyDescent="0.35">
      <c r="A821" s="31"/>
      <c r="B821" s="24"/>
      <c r="C821" s="24"/>
      <c r="D821" s="24"/>
      <c r="E821" s="24"/>
      <c r="F821" s="24"/>
    </row>
    <row r="822" spans="1:6" x14ac:dyDescent="0.35">
      <c r="A822" s="31"/>
      <c r="B822" s="24"/>
      <c r="C822" s="24"/>
      <c r="D822" s="24"/>
      <c r="E822" s="24"/>
      <c r="F822" s="24"/>
    </row>
    <row r="823" spans="1:6" x14ac:dyDescent="0.35">
      <c r="A823" s="31"/>
      <c r="B823" s="24"/>
      <c r="C823" s="24"/>
      <c r="D823" s="24"/>
      <c r="E823" s="24"/>
      <c r="F823" s="24"/>
    </row>
    <row r="824" spans="1:6" x14ac:dyDescent="0.35">
      <c r="A824" s="31"/>
      <c r="B824" s="24"/>
      <c r="C824" s="24"/>
      <c r="D824" s="24"/>
      <c r="E824" s="24"/>
      <c r="F824" s="24"/>
    </row>
    <row r="825" spans="1:6" x14ac:dyDescent="0.35">
      <c r="A825" s="31"/>
      <c r="B825" s="24"/>
      <c r="C825" s="24"/>
      <c r="D825" s="24"/>
      <c r="E825" s="24"/>
      <c r="F825" s="24"/>
    </row>
    <row r="826" spans="1:6" x14ac:dyDescent="0.35">
      <c r="A826" s="31"/>
      <c r="B826" s="24"/>
      <c r="C826" s="24"/>
      <c r="D826" s="24"/>
      <c r="E826" s="24"/>
      <c r="F826" s="24"/>
    </row>
    <row r="827" spans="1:6" x14ac:dyDescent="0.35">
      <c r="A827" s="31"/>
      <c r="B827" s="24"/>
      <c r="C827" s="24"/>
      <c r="D827" s="24"/>
      <c r="E827" s="24"/>
      <c r="F827" s="24"/>
    </row>
    <row r="828" spans="1:6" x14ac:dyDescent="0.35">
      <c r="A828" s="31"/>
      <c r="B828" s="24"/>
      <c r="C828" s="24"/>
      <c r="D828" s="24"/>
      <c r="E828" s="24"/>
      <c r="F828" s="24"/>
    </row>
    <row r="829" spans="1:6" x14ac:dyDescent="0.35">
      <c r="A829" s="31"/>
      <c r="B829" s="24"/>
      <c r="C829" s="24"/>
      <c r="D829" s="24"/>
      <c r="E829" s="24"/>
      <c r="F829" s="24"/>
    </row>
    <row r="830" spans="1:6" x14ac:dyDescent="0.35">
      <c r="A830" s="31"/>
      <c r="B830" s="24"/>
      <c r="C830" s="24"/>
      <c r="D830" s="24"/>
      <c r="E830" s="24"/>
      <c r="F830" s="24"/>
    </row>
    <row r="831" spans="1:6" x14ac:dyDescent="0.35">
      <c r="A831" s="31"/>
      <c r="B831" s="24"/>
      <c r="C831" s="24"/>
      <c r="D831" s="24"/>
      <c r="E831" s="24"/>
      <c r="F831" s="24"/>
    </row>
    <row r="832" spans="1:6" x14ac:dyDescent="0.35">
      <c r="A832" s="31"/>
      <c r="B832" s="24"/>
      <c r="C832" s="24"/>
      <c r="D832" s="24"/>
      <c r="E832" s="24"/>
      <c r="F832" s="24"/>
    </row>
    <row r="833" spans="1:6" x14ac:dyDescent="0.35">
      <c r="A833" s="31"/>
      <c r="B833" s="24"/>
      <c r="C833" s="24"/>
      <c r="D833" s="24"/>
      <c r="E833" s="24"/>
      <c r="F833" s="24"/>
    </row>
    <row r="834" spans="1:6" x14ac:dyDescent="0.35">
      <c r="A834" s="31"/>
      <c r="B834" s="24"/>
      <c r="C834" s="24"/>
      <c r="D834" s="24"/>
      <c r="E834" s="24"/>
      <c r="F834" s="24"/>
    </row>
    <row r="835" spans="1:6" x14ac:dyDescent="0.35">
      <c r="A835" s="31"/>
      <c r="B835" s="24"/>
      <c r="C835" s="24"/>
      <c r="D835" s="24"/>
      <c r="E835" s="24"/>
      <c r="F835" s="24"/>
    </row>
    <row r="836" spans="1:6" x14ac:dyDescent="0.35">
      <c r="A836" s="31"/>
      <c r="B836" s="24"/>
      <c r="C836" s="24"/>
      <c r="D836" s="24"/>
      <c r="E836" s="24"/>
      <c r="F836" s="24"/>
    </row>
    <row r="837" spans="1:6" x14ac:dyDescent="0.35">
      <c r="A837" s="31"/>
      <c r="B837" s="24"/>
      <c r="C837" s="24"/>
      <c r="D837" s="24"/>
      <c r="E837" s="24"/>
      <c r="F837" s="24"/>
    </row>
    <row r="838" spans="1:6" x14ac:dyDescent="0.35">
      <c r="A838" s="31"/>
      <c r="B838" s="24"/>
      <c r="C838" s="24"/>
      <c r="D838" s="24"/>
      <c r="E838" s="24"/>
      <c r="F838" s="24"/>
    </row>
    <row r="839" spans="1:6" x14ac:dyDescent="0.35">
      <c r="A839" s="31"/>
      <c r="B839" s="24"/>
      <c r="C839" s="24"/>
      <c r="D839" s="24"/>
      <c r="E839" s="24"/>
      <c r="F839" s="24"/>
    </row>
    <row r="840" spans="1:6" x14ac:dyDescent="0.35">
      <c r="A840" s="31"/>
      <c r="B840" s="24"/>
      <c r="C840" s="24"/>
      <c r="D840" s="24"/>
      <c r="E840" s="24"/>
      <c r="F840" s="24"/>
    </row>
    <row r="841" spans="1:6" x14ac:dyDescent="0.35">
      <c r="A841" s="31"/>
      <c r="B841" s="24"/>
      <c r="C841" s="24"/>
      <c r="D841" s="24"/>
      <c r="E841" s="24"/>
      <c r="F841" s="24"/>
    </row>
    <row r="842" spans="1:6" x14ac:dyDescent="0.35">
      <c r="A842" s="31"/>
      <c r="B842" s="24"/>
      <c r="C842" s="24"/>
      <c r="D842" s="24"/>
      <c r="E842" s="24"/>
      <c r="F842" s="24"/>
    </row>
    <row r="843" spans="1:6" x14ac:dyDescent="0.35">
      <c r="A843" s="31"/>
      <c r="B843" s="24"/>
      <c r="C843" s="24"/>
      <c r="D843" s="24"/>
      <c r="E843" s="24"/>
      <c r="F843" s="24"/>
    </row>
    <row r="844" spans="1:6" x14ac:dyDescent="0.35">
      <c r="A844" s="31"/>
      <c r="B844" s="24"/>
      <c r="C844" s="24"/>
      <c r="D844" s="24"/>
      <c r="E844" s="24"/>
      <c r="F844" s="24"/>
    </row>
    <row r="845" spans="1:6" x14ac:dyDescent="0.35">
      <c r="A845" s="31"/>
      <c r="B845" s="24"/>
      <c r="C845" s="24"/>
      <c r="D845" s="24"/>
      <c r="E845" s="24"/>
      <c r="F845" s="24"/>
    </row>
    <row r="846" spans="1:6" x14ac:dyDescent="0.35">
      <c r="A846" s="31"/>
      <c r="B846" s="24"/>
      <c r="C846" s="24"/>
      <c r="D846" s="24"/>
      <c r="E846" s="24"/>
      <c r="F846" s="24"/>
    </row>
    <row r="847" spans="1:6" x14ac:dyDescent="0.35">
      <c r="A847" s="31"/>
      <c r="B847" s="24"/>
      <c r="C847" s="24"/>
      <c r="D847" s="24"/>
      <c r="E847" s="24"/>
      <c r="F847" s="24"/>
    </row>
    <row r="848" spans="1:6" x14ac:dyDescent="0.35">
      <c r="A848" s="31"/>
      <c r="B848" s="24"/>
      <c r="C848" s="24"/>
      <c r="D848" s="24"/>
      <c r="E848" s="24"/>
      <c r="F848" s="24"/>
    </row>
    <row r="849" spans="1:6" x14ac:dyDescent="0.35">
      <c r="A849" s="31"/>
      <c r="B849" s="24"/>
      <c r="C849" s="24"/>
      <c r="D849" s="24"/>
      <c r="E849" s="24"/>
      <c r="F849" s="24"/>
    </row>
    <row r="850" spans="1:6" x14ac:dyDescent="0.35">
      <c r="A850" s="31"/>
      <c r="B850" s="24"/>
      <c r="C850" s="24"/>
      <c r="D850" s="24"/>
      <c r="E850" s="24"/>
      <c r="F850" s="24"/>
    </row>
    <row r="851" spans="1:6" x14ac:dyDescent="0.35">
      <c r="A851" s="31"/>
      <c r="B851" s="24"/>
      <c r="C851" s="24"/>
      <c r="D851" s="24"/>
      <c r="E851" s="24"/>
      <c r="F851" s="24"/>
    </row>
    <row r="852" spans="1:6" x14ac:dyDescent="0.35">
      <c r="A852" s="31"/>
      <c r="B852" s="24"/>
      <c r="C852" s="24"/>
      <c r="D852" s="24"/>
      <c r="E852" s="24"/>
      <c r="F852" s="24"/>
    </row>
    <row r="853" spans="1:6" x14ac:dyDescent="0.35">
      <c r="A853" s="31"/>
      <c r="B853" s="24"/>
      <c r="C853" s="24"/>
      <c r="D853" s="24"/>
      <c r="E853" s="24"/>
      <c r="F853" s="24"/>
    </row>
    <row r="854" spans="1:6" x14ac:dyDescent="0.35">
      <c r="A854" s="31"/>
      <c r="B854" s="24"/>
      <c r="C854" s="24"/>
      <c r="D854" s="24"/>
      <c r="E854" s="24"/>
      <c r="F854" s="24"/>
    </row>
    <row r="855" spans="1:6" x14ac:dyDescent="0.35">
      <c r="A855" s="31"/>
      <c r="B855" s="24"/>
      <c r="C855" s="24"/>
      <c r="D855" s="24"/>
      <c r="E855" s="24"/>
      <c r="F855" s="24"/>
    </row>
    <row r="856" spans="1:6" x14ac:dyDescent="0.35">
      <c r="A856" s="31"/>
      <c r="B856" s="24"/>
      <c r="C856" s="24"/>
      <c r="D856" s="24"/>
      <c r="E856" s="24"/>
      <c r="F856" s="24"/>
    </row>
    <row r="857" spans="1:6" x14ac:dyDescent="0.35">
      <c r="A857" s="31"/>
      <c r="B857" s="24"/>
      <c r="C857" s="24"/>
      <c r="D857" s="24"/>
      <c r="E857" s="24"/>
      <c r="F857" s="24"/>
    </row>
    <row r="858" spans="1:6" x14ac:dyDescent="0.35">
      <c r="A858" s="31"/>
      <c r="B858" s="24"/>
      <c r="C858" s="24"/>
      <c r="D858" s="24"/>
      <c r="E858" s="24"/>
      <c r="F858" s="24"/>
    </row>
    <row r="859" spans="1:6" x14ac:dyDescent="0.35">
      <c r="A859" s="31"/>
      <c r="B859" s="24"/>
      <c r="C859" s="24"/>
      <c r="D859" s="24"/>
      <c r="E859" s="24"/>
      <c r="F859" s="24"/>
    </row>
    <row r="860" spans="1:6" x14ac:dyDescent="0.35">
      <c r="A860" s="31"/>
      <c r="B860" s="24"/>
      <c r="C860" s="24"/>
      <c r="D860" s="24"/>
      <c r="E860" s="24"/>
      <c r="F860" s="24"/>
    </row>
    <row r="861" spans="1:6" x14ac:dyDescent="0.35">
      <c r="A861" s="31"/>
      <c r="B861" s="24"/>
      <c r="C861" s="24"/>
      <c r="D861" s="24"/>
      <c r="E861" s="24"/>
      <c r="F861" s="24"/>
    </row>
    <row r="862" spans="1:6" x14ac:dyDescent="0.35">
      <c r="A862" s="31"/>
      <c r="B862" s="24"/>
      <c r="C862" s="24"/>
      <c r="D862" s="24"/>
      <c r="E862" s="24"/>
      <c r="F862" s="24"/>
    </row>
    <row r="863" spans="1:6" x14ac:dyDescent="0.35">
      <c r="A863" s="31"/>
      <c r="B863" s="24"/>
      <c r="C863" s="24"/>
      <c r="D863" s="24"/>
      <c r="E863" s="24"/>
      <c r="F863" s="24"/>
    </row>
    <row r="864" spans="1:6" x14ac:dyDescent="0.35">
      <c r="A864" s="31"/>
      <c r="B864" s="24"/>
      <c r="C864" s="24"/>
      <c r="D864" s="24"/>
      <c r="E864" s="24"/>
      <c r="F864" s="24"/>
    </row>
    <row r="865" spans="1:6" x14ac:dyDescent="0.35">
      <c r="A865" s="31"/>
      <c r="B865" s="24"/>
      <c r="C865" s="24"/>
      <c r="D865" s="24"/>
      <c r="E865" s="24"/>
      <c r="F865" s="24"/>
    </row>
    <row r="866" spans="1:6" x14ac:dyDescent="0.35">
      <c r="A866" s="31"/>
      <c r="B866" s="24"/>
      <c r="C866" s="24"/>
      <c r="D866" s="24"/>
      <c r="E866" s="24"/>
      <c r="F866" s="24"/>
    </row>
    <row r="867" spans="1:6" x14ac:dyDescent="0.35">
      <c r="A867" s="31"/>
      <c r="B867" s="24"/>
      <c r="C867" s="24"/>
      <c r="D867" s="24"/>
      <c r="E867" s="24"/>
      <c r="F867" s="24"/>
    </row>
    <row r="868" spans="1:6" x14ac:dyDescent="0.35">
      <c r="A868" s="31"/>
      <c r="B868" s="24"/>
      <c r="C868" s="24"/>
      <c r="D868" s="24"/>
      <c r="E868" s="24"/>
      <c r="F868" s="24"/>
    </row>
    <row r="869" spans="1:6" x14ac:dyDescent="0.35">
      <c r="A869" s="31"/>
      <c r="B869" s="24"/>
      <c r="C869" s="24"/>
      <c r="D869" s="24"/>
      <c r="E869" s="24"/>
      <c r="F869" s="24"/>
    </row>
    <row r="870" spans="1:6" x14ac:dyDescent="0.35">
      <c r="A870" s="31"/>
      <c r="B870" s="24"/>
      <c r="C870" s="24"/>
      <c r="D870" s="24"/>
      <c r="E870" s="24"/>
      <c r="F870" s="24"/>
    </row>
    <row r="871" spans="1:6" x14ac:dyDescent="0.35">
      <c r="A871" s="31"/>
      <c r="B871" s="24"/>
      <c r="C871" s="24"/>
      <c r="D871" s="24"/>
      <c r="E871" s="24"/>
      <c r="F871" s="24"/>
    </row>
    <row r="872" spans="1:6" x14ac:dyDescent="0.35">
      <c r="A872" s="31"/>
      <c r="B872" s="24"/>
      <c r="C872" s="24"/>
      <c r="D872" s="24"/>
      <c r="E872" s="24"/>
      <c r="F872" s="24"/>
    </row>
    <row r="873" spans="1:6" x14ac:dyDescent="0.35">
      <c r="A873" s="31"/>
      <c r="B873" s="24"/>
      <c r="C873" s="24"/>
      <c r="D873" s="24"/>
      <c r="E873" s="24"/>
      <c r="F873" s="24"/>
    </row>
    <row r="874" spans="1:6" x14ac:dyDescent="0.35">
      <c r="A874" s="31"/>
      <c r="B874" s="24"/>
      <c r="C874" s="24"/>
      <c r="D874" s="24"/>
      <c r="E874" s="24"/>
      <c r="F874" s="24"/>
    </row>
    <row r="875" spans="1:6" x14ac:dyDescent="0.35">
      <c r="A875" s="31"/>
      <c r="B875" s="24"/>
      <c r="C875" s="24"/>
      <c r="D875" s="24"/>
      <c r="E875" s="24"/>
      <c r="F875" s="24"/>
    </row>
    <row r="876" spans="1:6" x14ac:dyDescent="0.35">
      <c r="A876" s="31"/>
      <c r="B876" s="24"/>
      <c r="C876" s="24"/>
      <c r="D876" s="24"/>
      <c r="E876" s="24"/>
      <c r="F876" s="24"/>
    </row>
    <row r="877" spans="1:6" x14ac:dyDescent="0.35">
      <c r="A877" s="31"/>
      <c r="B877" s="24"/>
      <c r="C877" s="24"/>
      <c r="D877" s="24"/>
      <c r="E877" s="24"/>
      <c r="F877" s="24"/>
    </row>
    <row r="878" spans="1:6" x14ac:dyDescent="0.35">
      <c r="A878" s="31"/>
      <c r="B878" s="24"/>
      <c r="C878" s="24"/>
      <c r="D878" s="24"/>
      <c r="E878" s="24"/>
      <c r="F878" s="24"/>
    </row>
    <row r="879" spans="1:6" x14ac:dyDescent="0.35">
      <c r="A879" s="31"/>
      <c r="B879" s="24"/>
      <c r="C879" s="24"/>
      <c r="D879" s="24"/>
      <c r="E879" s="24"/>
      <c r="F879" s="24"/>
    </row>
    <row r="880" spans="1:6" x14ac:dyDescent="0.35">
      <c r="A880" s="31"/>
      <c r="B880" s="24"/>
      <c r="C880" s="24"/>
      <c r="D880" s="24"/>
      <c r="E880" s="24"/>
      <c r="F880" s="24"/>
    </row>
    <row r="881" spans="1:6" x14ac:dyDescent="0.35">
      <c r="A881" s="31"/>
      <c r="B881" s="24"/>
      <c r="C881" s="24"/>
      <c r="D881" s="24"/>
      <c r="E881" s="24"/>
      <c r="F881" s="24"/>
    </row>
    <row r="882" spans="1:6" x14ac:dyDescent="0.35">
      <c r="A882" s="31"/>
      <c r="B882" s="24"/>
      <c r="C882" s="24"/>
      <c r="D882" s="24"/>
      <c r="E882" s="24"/>
      <c r="F882" s="24"/>
    </row>
    <row r="883" spans="1:6" x14ac:dyDescent="0.35">
      <c r="A883" s="31"/>
      <c r="B883" s="24"/>
      <c r="C883" s="24"/>
      <c r="D883" s="24"/>
      <c r="E883" s="24"/>
      <c r="F883" s="24"/>
    </row>
    <row r="884" spans="1:6" x14ac:dyDescent="0.35">
      <c r="A884" s="31"/>
      <c r="B884" s="24"/>
      <c r="C884" s="24"/>
      <c r="D884" s="24"/>
      <c r="E884" s="24"/>
      <c r="F884" s="24"/>
    </row>
    <row r="885" spans="1:6" x14ac:dyDescent="0.35">
      <c r="A885" s="31"/>
      <c r="B885" s="24"/>
      <c r="C885" s="24"/>
      <c r="D885" s="24"/>
      <c r="E885" s="24"/>
      <c r="F885" s="24"/>
    </row>
    <row r="886" spans="1:6" x14ac:dyDescent="0.35">
      <c r="A886" s="31"/>
      <c r="B886" s="24"/>
      <c r="C886" s="24"/>
      <c r="D886" s="24"/>
      <c r="E886" s="24"/>
      <c r="F886" s="24"/>
    </row>
    <row r="887" spans="1:6" x14ac:dyDescent="0.35">
      <c r="A887" s="31"/>
      <c r="B887" s="24"/>
      <c r="C887" s="24"/>
      <c r="D887" s="24"/>
      <c r="E887" s="24"/>
      <c r="F887" s="24"/>
    </row>
    <row r="888" spans="1:6" x14ac:dyDescent="0.35">
      <c r="A888" s="31"/>
      <c r="B888" s="24"/>
      <c r="C888" s="24"/>
      <c r="D888" s="24"/>
      <c r="E888" s="24"/>
      <c r="F888" s="24"/>
    </row>
    <row r="889" spans="1:6" x14ac:dyDescent="0.35">
      <c r="A889" s="31"/>
      <c r="B889" s="24"/>
      <c r="C889" s="24"/>
      <c r="D889" s="24"/>
      <c r="E889" s="24"/>
      <c r="F889" s="24"/>
    </row>
    <row r="890" spans="1:6" x14ac:dyDescent="0.35">
      <c r="A890" s="31"/>
      <c r="B890" s="24"/>
      <c r="C890" s="24"/>
      <c r="D890" s="24"/>
      <c r="E890" s="24"/>
      <c r="F890" s="24"/>
    </row>
    <row r="891" spans="1:6" x14ac:dyDescent="0.35">
      <c r="A891" s="31"/>
      <c r="B891" s="24"/>
      <c r="C891" s="24"/>
      <c r="D891" s="24"/>
      <c r="E891" s="24"/>
      <c r="F891" s="24"/>
    </row>
    <row r="892" spans="1:6" x14ac:dyDescent="0.35">
      <c r="A892" s="31"/>
      <c r="B892" s="24"/>
      <c r="C892" s="24"/>
      <c r="D892" s="24"/>
      <c r="E892" s="24"/>
      <c r="F892" s="24"/>
    </row>
    <row r="893" spans="1:6" x14ac:dyDescent="0.35">
      <c r="A893" s="31"/>
      <c r="B893" s="24"/>
      <c r="C893" s="24"/>
      <c r="D893" s="24"/>
      <c r="E893" s="24"/>
      <c r="F893" s="24"/>
    </row>
    <row r="894" spans="1:6" x14ac:dyDescent="0.35">
      <c r="A894" s="31"/>
      <c r="B894" s="24"/>
      <c r="C894" s="24"/>
      <c r="D894" s="24"/>
      <c r="E894" s="24"/>
      <c r="F894" s="24"/>
    </row>
    <row r="895" spans="1:6" x14ac:dyDescent="0.35">
      <c r="A895" s="31"/>
      <c r="B895" s="24"/>
      <c r="C895" s="24"/>
      <c r="D895" s="24"/>
      <c r="E895" s="24"/>
      <c r="F895" s="24"/>
    </row>
    <row r="896" spans="1:6" x14ac:dyDescent="0.35">
      <c r="A896" s="31"/>
      <c r="B896" s="24"/>
      <c r="C896" s="24"/>
      <c r="D896" s="24"/>
      <c r="E896" s="24"/>
      <c r="F896" s="24"/>
    </row>
    <row r="897" spans="1:6" x14ac:dyDescent="0.35">
      <c r="A897" s="31"/>
      <c r="B897" s="24"/>
      <c r="C897" s="24"/>
      <c r="D897" s="24"/>
      <c r="E897" s="24"/>
      <c r="F897" s="24"/>
    </row>
    <row r="898" spans="1:6" x14ac:dyDescent="0.35">
      <c r="A898" s="31"/>
      <c r="B898" s="24"/>
      <c r="C898" s="24"/>
      <c r="D898" s="24"/>
      <c r="E898" s="24"/>
      <c r="F898" s="24"/>
    </row>
    <row r="899" spans="1:6" x14ac:dyDescent="0.35">
      <c r="A899" s="31"/>
      <c r="B899" s="24"/>
      <c r="C899" s="24"/>
      <c r="D899" s="24"/>
      <c r="E899" s="24"/>
      <c r="F899" s="24"/>
    </row>
    <row r="900" spans="1:6" x14ac:dyDescent="0.35">
      <c r="A900" s="31"/>
      <c r="B900" s="24"/>
      <c r="C900" s="24"/>
      <c r="D900" s="24"/>
      <c r="E900" s="24"/>
      <c r="F900" s="24"/>
    </row>
    <row r="901" spans="1:6" x14ac:dyDescent="0.35">
      <c r="A901" s="31"/>
      <c r="B901" s="24"/>
      <c r="C901" s="24"/>
      <c r="D901" s="24"/>
      <c r="E901" s="24"/>
      <c r="F901" s="24"/>
    </row>
    <row r="902" spans="1:6" x14ac:dyDescent="0.35">
      <c r="A902" s="31"/>
      <c r="B902" s="24"/>
      <c r="C902" s="24"/>
      <c r="D902" s="24"/>
      <c r="E902" s="24"/>
      <c r="F902" s="24"/>
    </row>
    <row r="903" spans="1:6" x14ac:dyDescent="0.35">
      <c r="A903" s="31"/>
      <c r="B903" s="24"/>
      <c r="C903" s="24"/>
      <c r="D903" s="24"/>
      <c r="E903" s="24"/>
      <c r="F903" s="24"/>
    </row>
    <row r="904" spans="1:6" x14ac:dyDescent="0.35">
      <c r="A904" s="31"/>
      <c r="B904" s="24"/>
      <c r="C904" s="24"/>
      <c r="D904" s="24"/>
      <c r="E904" s="24"/>
      <c r="F904" s="24"/>
    </row>
    <row r="905" spans="1:6" x14ac:dyDescent="0.35">
      <c r="A905" s="31"/>
      <c r="B905" s="24"/>
      <c r="C905" s="24"/>
      <c r="D905" s="24"/>
      <c r="E905" s="24"/>
      <c r="F905" s="24"/>
    </row>
    <row r="906" spans="1:6" x14ac:dyDescent="0.35">
      <c r="A906" s="31"/>
      <c r="B906" s="24"/>
      <c r="C906" s="24"/>
      <c r="D906" s="24"/>
      <c r="E906" s="24"/>
      <c r="F906" s="24"/>
    </row>
    <row r="907" spans="1:6" x14ac:dyDescent="0.35">
      <c r="A907" s="31"/>
      <c r="B907" s="24"/>
      <c r="C907" s="24"/>
      <c r="D907" s="24"/>
      <c r="E907" s="24"/>
      <c r="F907" s="24"/>
    </row>
    <row r="908" spans="1:6" x14ac:dyDescent="0.35">
      <c r="A908" s="31"/>
      <c r="B908" s="24"/>
      <c r="C908" s="24"/>
      <c r="D908" s="24"/>
      <c r="E908" s="24"/>
      <c r="F908" s="24"/>
    </row>
    <row r="909" spans="1:6" x14ac:dyDescent="0.35">
      <c r="A909" s="31"/>
      <c r="B909" s="24"/>
      <c r="C909" s="24"/>
      <c r="D909" s="24"/>
      <c r="E909" s="24"/>
      <c r="F909" s="24"/>
    </row>
    <row r="910" spans="1:6" x14ac:dyDescent="0.35">
      <c r="A910" s="31"/>
      <c r="B910" s="24"/>
      <c r="C910" s="24"/>
      <c r="D910" s="24"/>
      <c r="E910" s="24"/>
      <c r="F910" s="24"/>
    </row>
    <row r="911" spans="1:6" x14ac:dyDescent="0.35">
      <c r="A911" s="31"/>
      <c r="B911" s="24"/>
      <c r="C911" s="24"/>
      <c r="D911" s="24"/>
      <c r="E911" s="24"/>
      <c r="F911" s="24"/>
    </row>
    <row r="912" spans="1:6" x14ac:dyDescent="0.35">
      <c r="A912" s="31"/>
      <c r="B912" s="24"/>
      <c r="C912" s="24"/>
      <c r="D912" s="24"/>
      <c r="E912" s="24"/>
      <c r="F912" s="24"/>
    </row>
    <row r="913" spans="1:6" x14ac:dyDescent="0.35">
      <c r="A913" s="31"/>
      <c r="B913" s="24"/>
      <c r="C913" s="24"/>
      <c r="D913" s="24"/>
      <c r="E913" s="24"/>
      <c r="F913" s="24"/>
    </row>
    <row r="914" spans="1:6" x14ac:dyDescent="0.35">
      <c r="A914" s="31"/>
      <c r="B914" s="24"/>
      <c r="C914" s="24"/>
      <c r="D914" s="24"/>
      <c r="E914" s="24"/>
      <c r="F914" s="24"/>
    </row>
    <row r="915" spans="1:6" x14ac:dyDescent="0.35">
      <c r="A915" s="31"/>
      <c r="B915" s="24"/>
      <c r="C915" s="24"/>
      <c r="D915" s="24"/>
      <c r="E915" s="24"/>
      <c r="F915" s="24"/>
    </row>
    <row r="916" spans="1:6" x14ac:dyDescent="0.35">
      <c r="A916" s="31"/>
      <c r="B916" s="24"/>
      <c r="C916" s="24"/>
      <c r="D916" s="24"/>
      <c r="E916" s="24"/>
      <c r="F916" s="24"/>
    </row>
    <row r="917" spans="1:6" x14ac:dyDescent="0.35">
      <c r="A917" s="31"/>
      <c r="B917" s="24"/>
      <c r="C917" s="24"/>
      <c r="D917" s="24"/>
      <c r="E917" s="24"/>
      <c r="F917" s="24"/>
    </row>
    <row r="918" spans="1:6" x14ac:dyDescent="0.35">
      <c r="A918" s="31"/>
      <c r="B918" s="24"/>
      <c r="C918" s="24"/>
      <c r="D918" s="24"/>
      <c r="E918" s="24"/>
      <c r="F918" s="24"/>
    </row>
    <row r="919" spans="1:6" x14ac:dyDescent="0.35">
      <c r="A919" s="31"/>
      <c r="B919" s="24"/>
      <c r="C919" s="24"/>
      <c r="D919" s="24"/>
      <c r="E919" s="24"/>
      <c r="F919" s="24"/>
    </row>
    <row r="920" spans="1:6" x14ac:dyDescent="0.35">
      <c r="A920" s="31"/>
      <c r="B920" s="24"/>
      <c r="C920" s="24"/>
      <c r="D920" s="24"/>
      <c r="E920" s="24"/>
      <c r="F920" s="24"/>
    </row>
    <row r="921" spans="1:6" x14ac:dyDescent="0.35">
      <c r="A921" s="31"/>
      <c r="B921" s="24"/>
      <c r="C921" s="24"/>
      <c r="D921" s="24"/>
      <c r="E921" s="24"/>
      <c r="F921" s="24"/>
    </row>
    <row r="922" spans="1:6" x14ac:dyDescent="0.35">
      <c r="A922" s="31"/>
      <c r="B922" s="24"/>
      <c r="C922" s="24"/>
      <c r="D922" s="24"/>
      <c r="E922" s="24"/>
      <c r="F922" s="24"/>
    </row>
    <row r="923" spans="1:6" x14ac:dyDescent="0.35">
      <c r="A923" s="31"/>
      <c r="B923" s="24"/>
      <c r="C923" s="24"/>
      <c r="D923" s="24"/>
      <c r="E923" s="24"/>
      <c r="F923" s="24"/>
    </row>
    <row r="924" spans="1:6" x14ac:dyDescent="0.35">
      <c r="A924" s="31"/>
      <c r="B924" s="24"/>
      <c r="C924" s="24"/>
      <c r="D924" s="24"/>
      <c r="E924" s="24"/>
      <c r="F924" s="24"/>
    </row>
    <row r="925" spans="1:6" x14ac:dyDescent="0.35">
      <c r="A925" s="31"/>
      <c r="B925" s="24"/>
      <c r="C925" s="24"/>
      <c r="D925" s="24"/>
      <c r="E925" s="24"/>
      <c r="F925" s="24"/>
    </row>
    <row r="926" spans="1:6" x14ac:dyDescent="0.35">
      <c r="A926" s="31"/>
      <c r="B926" s="24"/>
      <c r="C926" s="24"/>
      <c r="D926" s="24"/>
      <c r="E926" s="24"/>
      <c r="F926" s="24"/>
    </row>
    <row r="927" spans="1:6" x14ac:dyDescent="0.35">
      <c r="A927" s="31"/>
      <c r="B927" s="24"/>
      <c r="C927" s="24"/>
      <c r="D927" s="24"/>
      <c r="E927" s="24"/>
      <c r="F927" s="24"/>
    </row>
    <row r="928" spans="1:6" x14ac:dyDescent="0.35">
      <c r="A928" s="31"/>
      <c r="B928" s="24"/>
      <c r="C928" s="24"/>
      <c r="D928" s="24"/>
      <c r="E928" s="24"/>
      <c r="F928" s="24"/>
    </row>
    <row r="929" spans="1:6" x14ac:dyDescent="0.35">
      <c r="A929" s="31"/>
      <c r="B929" s="24"/>
      <c r="C929" s="24"/>
      <c r="D929" s="24"/>
      <c r="E929" s="24"/>
      <c r="F929" s="24"/>
    </row>
    <row r="930" spans="1:6" x14ac:dyDescent="0.35">
      <c r="A930" s="31"/>
      <c r="B930" s="24"/>
      <c r="C930" s="24"/>
      <c r="D930" s="24"/>
      <c r="E930" s="24"/>
      <c r="F930" s="24"/>
    </row>
    <row r="931" spans="1:6" x14ac:dyDescent="0.35">
      <c r="A931" s="31"/>
      <c r="B931" s="24"/>
      <c r="C931" s="24"/>
      <c r="D931" s="24"/>
      <c r="E931" s="24"/>
      <c r="F931" s="24"/>
    </row>
    <row r="932" spans="1:6" x14ac:dyDescent="0.35">
      <c r="A932" s="31"/>
      <c r="B932" s="24"/>
      <c r="C932" s="24"/>
      <c r="D932" s="24"/>
      <c r="E932" s="24"/>
      <c r="F932" s="24"/>
    </row>
    <row r="933" spans="1:6" x14ac:dyDescent="0.35">
      <c r="A933" s="31"/>
      <c r="B933" s="24"/>
      <c r="C933" s="24"/>
      <c r="D933" s="24"/>
      <c r="E933" s="24"/>
      <c r="F933" s="24"/>
    </row>
    <row r="934" spans="1:6" x14ac:dyDescent="0.35">
      <c r="A934" s="31"/>
      <c r="B934" s="24"/>
      <c r="C934" s="24"/>
      <c r="D934" s="24"/>
      <c r="E934" s="24"/>
      <c r="F934" s="24"/>
    </row>
    <row r="935" spans="1:6" x14ac:dyDescent="0.35">
      <c r="A935" s="31"/>
      <c r="B935" s="24"/>
      <c r="C935" s="24"/>
      <c r="D935" s="24"/>
      <c r="E935" s="24"/>
      <c r="F935" s="24"/>
    </row>
    <row r="936" spans="1:6" x14ac:dyDescent="0.35">
      <c r="A936" s="31"/>
      <c r="B936" s="24"/>
      <c r="C936" s="24"/>
      <c r="D936" s="24"/>
      <c r="E936" s="24"/>
      <c r="F936" s="24"/>
    </row>
    <row r="937" spans="1:6" x14ac:dyDescent="0.35">
      <c r="A937" s="31"/>
      <c r="B937" s="24"/>
      <c r="C937" s="24"/>
      <c r="D937" s="24"/>
      <c r="E937" s="24"/>
      <c r="F937" s="24"/>
    </row>
    <row r="938" spans="1:6" x14ac:dyDescent="0.35">
      <c r="A938" s="31"/>
      <c r="B938" s="24"/>
      <c r="C938" s="24"/>
      <c r="D938" s="24"/>
      <c r="E938" s="24"/>
      <c r="F938" s="24"/>
    </row>
    <row r="939" spans="1:6" x14ac:dyDescent="0.35">
      <c r="A939" s="31"/>
      <c r="B939" s="24"/>
      <c r="C939" s="24"/>
      <c r="D939" s="24"/>
      <c r="E939" s="24"/>
      <c r="F939" s="24"/>
    </row>
    <row r="940" spans="1:6" x14ac:dyDescent="0.35">
      <c r="A940" s="31"/>
      <c r="B940" s="24"/>
      <c r="C940" s="24"/>
      <c r="D940" s="24"/>
      <c r="E940" s="24"/>
      <c r="F940" s="24"/>
    </row>
    <row r="941" spans="1:6" x14ac:dyDescent="0.35">
      <c r="A941" s="31"/>
      <c r="B941" s="24"/>
      <c r="C941" s="24"/>
      <c r="D941" s="24"/>
      <c r="E941" s="24"/>
      <c r="F941" s="24"/>
    </row>
    <row r="942" spans="1:6" x14ac:dyDescent="0.35">
      <c r="A942" s="31"/>
      <c r="B942" s="24"/>
      <c r="C942" s="24"/>
      <c r="D942" s="24"/>
      <c r="E942" s="24"/>
      <c r="F942" s="24"/>
    </row>
    <row r="943" spans="1:6" x14ac:dyDescent="0.35">
      <c r="A943" s="31"/>
      <c r="B943" s="24"/>
      <c r="C943" s="24"/>
      <c r="D943" s="24"/>
      <c r="E943" s="24"/>
      <c r="F943" s="24"/>
    </row>
    <row r="944" spans="1:6" x14ac:dyDescent="0.35">
      <c r="A944" s="31"/>
      <c r="B944" s="24"/>
      <c r="C944" s="24"/>
      <c r="D944" s="24"/>
      <c r="E944" s="24"/>
      <c r="F944" s="24"/>
    </row>
    <row r="945" spans="1:6" x14ac:dyDescent="0.35">
      <c r="A945" s="31"/>
      <c r="B945" s="24"/>
      <c r="C945" s="24"/>
      <c r="D945" s="24"/>
      <c r="E945" s="24"/>
      <c r="F945" s="24"/>
    </row>
    <row r="946" spans="1:6" x14ac:dyDescent="0.35">
      <c r="A946" s="31"/>
      <c r="B946" s="24"/>
      <c r="C946" s="24"/>
      <c r="D946" s="24"/>
      <c r="E946" s="24"/>
      <c r="F946" s="24"/>
    </row>
    <row r="947" spans="1:6" x14ac:dyDescent="0.35">
      <c r="A947" s="31"/>
      <c r="B947" s="24"/>
      <c r="C947" s="24"/>
      <c r="D947" s="24"/>
      <c r="E947" s="24"/>
      <c r="F947" s="24"/>
    </row>
    <row r="948" spans="1:6" x14ac:dyDescent="0.35">
      <c r="A948" s="31"/>
      <c r="B948" s="24"/>
      <c r="C948" s="24"/>
      <c r="D948" s="24"/>
      <c r="E948" s="24"/>
      <c r="F948" s="24"/>
    </row>
    <row r="949" spans="1:6" x14ac:dyDescent="0.35">
      <c r="A949" s="31"/>
      <c r="B949" s="24"/>
      <c r="C949" s="24"/>
      <c r="D949" s="24"/>
      <c r="E949" s="24"/>
      <c r="F949" s="24"/>
    </row>
    <row r="950" spans="1:6" x14ac:dyDescent="0.35">
      <c r="A950" s="31"/>
      <c r="B950" s="24"/>
      <c r="C950" s="24"/>
      <c r="D950" s="24"/>
      <c r="E950" s="24"/>
      <c r="F950" s="24"/>
    </row>
    <row r="951" spans="1:6" x14ac:dyDescent="0.35">
      <c r="A951" s="31"/>
      <c r="B951" s="24"/>
      <c r="C951" s="24"/>
      <c r="D951" s="24"/>
      <c r="E951" s="24"/>
      <c r="F951" s="24"/>
    </row>
    <row r="952" spans="1:6" x14ac:dyDescent="0.35">
      <c r="A952" s="31"/>
      <c r="B952" s="24"/>
      <c r="C952" s="24"/>
      <c r="D952" s="24"/>
      <c r="E952" s="24"/>
      <c r="F952" s="24"/>
    </row>
    <row r="953" spans="1:6" x14ac:dyDescent="0.35">
      <c r="A953" s="31"/>
      <c r="B953" s="24"/>
      <c r="C953" s="24"/>
      <c r="D953" s="24"/>
      <c r="E953" s="24"/>
      <c r="F953" s="24"/>
    </row>
    <row r="954" spans="1:6" x14ac:dyDescent="0.35">
      <c r="A954" s="31"/>
      <c r="B954" s="24"/>
      <c r="C954" s="24"/>
      <c r="D954" s="24"/>
      <c r="E954" s="24"/>
      <c r="F954" s="24"/>
    </row>
    <row r="955" spans="1:6" x14ac:dyDescent="0.35">
      <c r="A955" s="31"/>
      <c r="B955" s="24"/>
      <c r="C955" s="24"/>
      <c r="D955" s="24"/>
      <c r="E955" s="24"/>
      <c r="F955" s="24"/>
    </row>
    <row r="956" spans="1:6" x14ac:dyDescent="0.35">
      <c r="A956" s="31"/>
      <c r="B956" s="24"/>
      <c r="C956" s="24"/>
      <c r="D956" s="24"/>
      <c r="E956" s="24"/>
      <c r="F956" s="24"/>
    </row>
    <row r="957" spans="1:6" x14ac:dyDescent="0.35">
      <c r="A957" s="31"/>
      <c r="B957" s="24"/>
      <c r="C957" s="24"/>
      <c r="D957" s="24"/>
      <c r="E957" s="24"/>
      <c r="F957" s="24"/>
    </row>
    <row r="958" spans="1:6" x14ac:dyDescent="0.35">
      <c r="A958" s="31"/>
      <c r="B958" s="24"/>
      <c r="C958" s="24"/>
      <c r="D958" s="24"/>
      <c r="E958" s="24"/>
      <c r="F958" s="24"/>
    </row>
    <row r="959" spans="1:6" x14ac:dyDescent="0.35">
      <c r="A959" s="31"/>
      <c r="B959" s="24"/>
      <c r="C959" s="24"/>
      <c r="D959" s="24"/>
      <c r="E959" s="24"/>
      <c r="F959" s="24"/>
    </row>
    <row r="960" spans="1:6" x14ac:dyDescent="0.35">
      <c r="A960" s="31"/>
      <c r="B960" s="24"/>
      <c r="C960" s="24"/>
      <c r="D960" s="24"/>
      <c r="E960" s="24"/>
      <c r="F960" s="24"/>
    </row>
    <row r="961" spans="1:6" x14ac:dyDescent="0.35">
      <c r="A961" s="31"/>
      <c r="B961" s="24"/>
      <c r="C961" s="24"/>
      <c r="D961" s="24"/>
      <c r="E961" s="24"/>
      <c r="F961" s="24"/>
    </row>
    <row r="962" spans="1:6" x14ac:dyDescent="0.35">
      <c r="A962" s="31"/>
      <c r="B962" s="24"/>
      <c r="C962" s="24"/>
      <c r="D962" s="24"/>
      <c r="E962" s="24"/>
      <c r="F962" s="24"/>
    </row>
    <row r="963" spans="1:6" x14ac:dyDescent="0.35">
      <c r="A963" s="31"/>
      <c r="B963" s="24"/>
      <c r="C963" s="24"/>
      <c r="D963" s="24"/>
      <c r="E963" s="24"/>
      <c r="F963" s="24"/>
    </row>
    <row r="964" spans="1:6" x14ac:dyDescent="0.35">
      <c r="A964" s="31"/>
      <c r="B964" s="24"/>
      <c r="C964" s="24"/>
      <c r="D964" s="24"/>
      <c r="E964" s="24"/>
      <c r="F964" s="24"/>
    </row>
    <row r="965" spans="1:6" x14ac:dyDescent="0.35">
      <c r="A965" s="31"/>
      <c r="B965" s="24"/>
      <c r="C965" s="24"/>
      <c r="D965" s="24"/>
      <c r="E965" s="24"/>
      <c r="F965" s="24"/>
    </row>
    <row r="966" spans="1:6" x14ac:dyDescent="0.35">
      <c r="A966" s="31"/>
      <c r="B966" s="24"/>
      <c r="C966" s="24"/>
      <c r="D966" s="24"/>
      <c r="E966" s="24"/>
      <c r="F966" s="24"/>
    </row>
    <row r="967" spans="1:6" x14ac:dyDescent="0.35">
      <c r="A967" s="31"/>
      <c r="B967" s="24"/>
      <c r="C967" s="24"/>
      <c r="D967" s="24"/>
      <c r="E967" s="24"/>
      <c r="F967" s="24"/>
    </row>
    <row r="968" spans="1:6" x14ac:dyDescent="0.35">
      <c r="A968" s="31"/>
      <c r="B968" s="24"/>
      <c r="C968" s="24"/>
      <c r="D968" s="24"/>
      <c r="E968" s="24"/>
      <c r="F968" s="24"/>
    </row>
    <row r="969" spans="1:6" x14ac:dyDescent="0.35">
      <c r="A969" s="31"/>
      <c r="B969" s="24"/>
      <c r="C969" s="24"/>
      <c r="D969" s="24"/>
      <c r="E969" s="24"/>
      <c r="F969" s="24"/>
    </row>
    <row r="970" spans="1:6" x14ac:dyDescent="0.35">
      <c r="A970" s="31"/>
      <c r="B970" s="24"/>
      <c r="C970" s="24"/>
      <c r="D970" s="24"/>
      <c r="E970" s="24"/>
      <c r="F970" s="24"/>
    </row>
    <row r="971" spans="1:6" x14ac:dyDescent="0.35">
      <c r="A971" s="31"/>
      <c r="B971" s="24"/>
      <c r="C971" s="24"/>
      <c r="D971" s="24"/>
      <c r="E971" s="24"/>
      <c r="F971" s="24"/>
    </row>
    <row r="972" spans="1:6" x14ac:dyDescent="0.35">
      <c r="A972" s="31"/>
      <c r="B972" s="24"/>
      <c r="C972" s="24"/>
      <c r="D972" s="24"/>
      <c r="E972" s="24"/>
      <c r="F972" s="24"/>
    </row>
    <row r="973" spans="1:6" x14ac:dyDescent="0.35">
      <c r="A973" s="31"/>
      <c r="B973" s="24"/>
      <c r="C973" s="24"/>
      <c r="D973" s="24"/>
      <c r="E973" s="24"/>
      <c r="F973" s="24"/>
    </row>
    <row r="974" spans="1:6" x14ac:dyDescent="0.35">
      <c r="A974" s="31"/>
      <c r="B974" s="24"/>
      <c r="C974" s="24"/>
      <c r="D974" s="24"/>
      <c r="E974" s="24"/>
      <c r="F974" s="24"/>
    </row>
    <row r="975" spans="1:6" x14ac:dyDescent="0.35">
      <c r="A975" s="31"/>
      <c r="B975" s="24"/>
      <c r="C975" s="24"/>
      <c r="D975" s="24"/>
      <c r="E975" s="24"/>
      <c r="F975" s="24"/>
    </row>
    <row r="976" spans="1:6" x14ac:dyDescent="0.35">
      <c r="A976" s="31"/>
      <c r="B976" s="24"/>
      <c r="C976" s="24"/>
      <c r="D976" s="24"/>
      <c r="E976" s="24"/>
      <c r="F976" s="24"/>
    </row>
    <row r="977" spans="1:6" x14ac:dyDescent="0.35">
      <c r="A977" s="31"/>
      <c r="B977" s="24"/>
      <c r="C977" s="24"/>
      <c r="D977" s="24"/>
      <c r="E977" s="24"/>
      <c r="F977" s="24"/>
    </row>
    <row r="978" spans="1:6" x14ac:dyDescent="0.35">
      <c r="A978" s="31"/>
      <c r="B978" s="24"/>
      <c r="C978" s="24"/>
      <c r="D978" s="24"/>
      <c r="E978" s="24"/>
      <c r="F978" s="24"/>
    </row>
    <row r="979" spans="1:6" x14ac:dyDescent="0.35">
      <c r="A979" s="31"/>
      <c r="B979" s="24"/>
      <c r="C979" s="24"/>
      <c r="D979" s="24"/>
      <c r="E979" s="24"/>
      <c r="F979" s="24"/>
    </row>
    <row r="980" spans="1:6" x14ac:dyDescent="0.35">
      <c r="A980" s="31"/>
      <c r="B980" s="24"/>
      <c r="C980" s="24"/>
      <c r="D980" s="24"/>
      <c r="E980" s="24"/>
      <c r="F980" s="24"/>
    </row>
    <row r="981" spans="1:6" x14ac:dyDescent="0.35">
      <c r="A981" s="31"/>
      <c r="B981" s="24"/>
      <c r="C981" s="24"/>
      <c r="D981" s="24"/>
      <c r="E981" s="24"/>
      <c r="F981" s="24"/>
    </row>
    <row r="982" spans="1:6" x14ac:dyDescent="0.35">
      <c r="A982" s="31"/>
      <c r="B982" s="24"/>
      <c r="C982" s="24"/>
      <c r="D982" s="24"/>
      <c r="E982" s="24"/>
      <c r="F982" s="24"/>
    </row>
    <row r="983" spans="1:6" x14ac:dyDescent="0.35">
      <c r="A983" s="31"/>
      <c r="B983" s="24"/>
      <c r="C983" s="24"/>
      <c r="D983" s="24"/>
      <c r="E983" s="24"/>
      <c r="F983" s="24"/>
    </row>
    <row r="984" spans="1:6" x14ac:dyDescent="0.35">
      <c r="A984" s="31"/>
      <c r="B984" s="24"/>
      <c r="C984" s="24"/>
      <c r="D984" s="24"/>
      <c r="E984" s="24"/>
      <c r="F984" s="24"/>
    </row>
    <row r="985" spans="1:6" x14ac:dyDescent="0.35">
      <c r="A985" s="31"/>
      <c r="B985" s="24"/>
      <c r="C985" s="24"/>
      <c r="D985" s="24"/>
      <c r="E985" s="24"/>
      <c r="F985" s="24"/>
    </row>
    <row r="986" spans="1:6" x14ac:dyDescent="0.35">
      <c r="A986" s="31"/>
      <c r="B986" s="24"/>
      <c r="C986" s="24"/>
      <c r="D986" s="24"/>
      <c r="E986" s="24"/>
      <c r="F986" s="24"/>
    </row>
    <row r="987" spans="1:6" x14ac:dyDescent="0.35">
      <c r="A987" s="31"/>
      <c r="B987" s="24"/>
      <c r="C987" s="24"/>
      <c r="D987" s="24"/>
      <c r="E987" s="24"/>
      <c r="F987" s="24"/>
    </row>
    <row r="988" spans="1:6" x14ac:dyDescent="0.35">
      <c r="A988" s="31"/>
      <c r="B988" s="24"/>
      <c r="C988" s="24"/>
      <c r="D988" s="24"/>
      <c r="E988" s="24"/>
      <c r="F988" s="24"/>
    </row>
    <row r="989" spans="1:6" x14ac:dyDescent="0.35">
      <c r="A989" s="31"/>
      <c r="B989" s="24"/>
      <c r="C989" s="24"/>
      <c r="D989" s="24"/>
      <c r="E989" s="24"/>
      <c r="F989" s="24"/>
    </row>
    <row r="990" spans="1:6" x14ac:dyDescent="0.35">
      <c r="A990" s="31"/>
      <c r="B990" s="24"/>
      <c r="C990" s="24"/>
      <c r="D990" s="24"/>
      <c r="E990" s="24"/>
      <c r="F990" s="24"/>
    </row>
    <row r="991" spans="1:6" x14ac:dyDescent="0.35">
      <c r="A991" s="31"/>
      <c r="B991" s="24"/>
      <c r="C991" s="24"/>
      <c r="D991" s="24"/>
      <c r="E991" s="24"/>
      <c r="F991" s="24"/>
    </row>
    <row r="992" spans="1:6" x14ac:dyDescent="0.35">
      <c r="A992" s="31"/>
      <c r="B992" s="24"/>
      <c r="C992" s="24"/>
      <c r="D992" s="24"/>
      <c r="E992" s="24"/>
      <c r="F992" s="24"/>
    </row>
    <row r="993" spans="1:6" x14ac:dyDescent="0.35">
      <c r="A993" s="31"/>
      <c r="B993" s="24"/>
      <c r="C993" s="24"/>
      <c r="D993" s="24"/>
      <c r="E993" s="24"/>
      <c r="F993" s="24"/>
    </row>
    <row r="994" spans="1:6" x14ac:dyDescent="0.35">
      <c r="A994" s="31"/>
      <c r="B994" s="24"/>
      <c r="C994" s="24"/>
      <c r="D994" s="24"/>
      <c r="E994" s="24"/>
      <c r="F994" s="24"/>
    </row>
    <row r="995" spans="1:6" x14ac:dyDescent="0.35">
      <c r="A995" s="31"/>
      <c r="B995" s="24"/>
      <c r="C995" s="24"/>
      <c r="D995" s="24"/>
      <c r="E995" s="24"/>
      <c r="F995" s="24"/>
    </row>
    <row r="996" spans="1:6" x14ac:dyDescent="0.35">
      <c r="A996" s="31"/>
      <c r="B996" s="24"/>
      <c r="C996" s="24"/>
      <c r="D996" s="24"/>
      <c r="E996" s="24"/>
      <c r="F996" s="24"/>
    </row>
    <row r="997" spans="1:6" x14ac:dyDescent="0.35">
      <c r="A997" s="31"/>
      <c r="B997" s="24"/>
      <c r="C997" s="24"/>
      <c r="D997" s="24"/>
      <c r="E997" s="24"/>
      <c r="F997" s="24"/>
    </row>
    <row r="998" spans="1:6" x14ac:dyDescent="0.35">
      <c r="A998" s="31"/>
      <c r="B998" s="24"/>
      <c r="C998" s="24"/>
      <c r="D998" s="24"/>
      <c r="E998" s="24"/>
      <c r="F998" s="24"/>
    </row>
    <row r="999" spans="1:6" x14ac:dyDescent="0.35">
      <c r="A999" s="31"/>
      <c r="B999" s="24"/>
      <c r="C999" s="24"/>
      <c r="D999" s="24"/>
      <c r="E999" s="24"/>
      <c r="F999" s="24"/>
    </row>
    <row r="1000" spans="1:6" x14ac:dyDescent="0.35">
      <c r="A1000" s="31"/>
      <c r="B1000" s="24"/>
      <c r="C1000" s="24"/>
      <c r="D1000" s="24"/>
      <c r="E1000" s="24"/>
      <c r="F1000" s="24"/>
    </row>
    <row r="1001" spans="1:6" x14ac:dyDescent="0.35">
      <c r="A1001" s="31"/>
      <c r="B1001" s="24"/>
      <c r="C1001" s="24"/>
      <c r="D1001" s="24"/>
      <c r="E1001" s="24"/>
      <c r="F1001" s="24"/>
    </row>
    <row r="1002" spans="1:6" x14ac:dyDescent="0.35">
      <c r="A1002" s="31"/>
      <c r="B1002" s="24"/>
      <c r="C1002" s="24"/>
      <c r="D1002" s="24"/>
      <c r="E1002" s="24"/>
      <c r="F1002" s="24"/>
    </row>
    <row r="1003" spans="1:6" x14ac:dyDescent="0.35">
      <c r="A1003" s="31"/>
      <c r="B1003" s="24"/>
      <c r="C1003" s="24"/>
      <c r="D1003" s="24"/>
      <c r="E1003" s="24"/>
      <c r="F1003" s="24"/>
    </row>
    <row r="1004" spans="1:6" x14ac:dyDescent="0.35">
      <c r="A1004" s="31"/>
      <c r="B1004" s="24"/>
      <c r="C1004" s="24"/>
      <c r="D1004" s="24"/>
      <c r="E1004" s="24"/>
      <c r="F1004" s="24"/>
    </row>
    <row r="1005" spans="1:6" x14ac:dyDescent="0.35">
      <c r="A1005" s="31"/>
      <c r="B1005" s="24"/>
      <c r="C1005" s="24"/>
      <c r="D1005" s="24"/>
      <c r="E1005" s="24"/>
      <c r="F1005" s="24"/>
    </row>
    <row r="1006" spans="1:6" x14ac:dyDescent="0.35">
      <c r="A1006" s="31"/>
      <c r="B1006" s="24"/>
      <c r="C1006" s="24"/>
      <c r="D1006" s="24"/>
      <c r="E1006" s="24"/>
      <c r="F1006" s="24"/>
    </row>
    <row r="1007" spans="1:6" x14ac:dyDescent="0.35">
      <c r="A1007" s="31"/>
      <c r="B1007" s="24"/>
      <c r="C1007" s="24"/>
      <c r="D1007" s="24"/>
      <c r="E1007" s="24"/>
      <c r="F1007" s="24"/>
    </row>
    <row r="1008" spans="1:6" x14ac:dyDescent="0.35">
      <c r="A1008" s="31"/>
      <c r="B1008" s="24"/>
      <c r="C1008" s="24"/>
      <c r="D1008" s="24"/>
      <c r="E1008" s="24"/>
      <c r="F1008" s="24"/>
    </row>
    <row r="1009" spans="1:6" x14ac:dyDescent="0.35">
      <c r="A1009" s="31"/>
      <c r="B1009" s="24"/>
      <c r="C1009" s="24"/>
      <c r="D1009" s="24"/>
      <c r="E1009" s="24"/>
      <c r="F1009" s="24"/>
    </row>
    <row r="1010" spans="1:6" x14ac:dyDescent="0.35">
      <c r="A1010" s="31"/>
      <c r="B1010" s="24"/>
      <c r="C1010" s="24"/>
      <c r="D1010" s="24"/>
      <c r="E1010" s="24"/>
      <c r="F1010" s="24"/>
    </row>
    <row r="1011" spans="1:6" x14ac:dyDescent="0.35">
      <c r="A1011" s="31"/>
      <c r="B1011" s="24"/>
      <c r="C1011" s="24"/>
      <c r="D1011" s="24"/>
      <c r="E1011" s="24"/>
      <c r="F1011" s="24"/>
    </row>
    <row r="1012" spans="1:6" x14ac:dyDescent="0.35">
      <c r="A1012" s="31"/>
      <c r="B1012" s="24"/>
      <c r="C1012" s="24"/>
      <c r="D1012" s="24"/>
      <c r="E1012" s="24"/>
      <c r="F1012" s="24"/>
    </row>
    <row r="1013" spans="1:6" x14ac:dyDescent="0.35">
      <c r="A1013" s="31"/>
      <c r="B1013" s="24"/>
      <c r="C1013" s="24"/>
      <c r="D1013" s="24"/>
      <c r="E1013" s="24"/>
      <c r="F1013" s="24"/>
    </row>
    <row r="1014" spans="1:6" x14ac:dyDescent="0.35">
      <c r="A1014" s="31"/>
      <c r="B1014" s="24"/>
      <c r="C1014" s="24"/>
      <c r="D1014" s="24"/>
      <c r="E1014" s="24"/>
      <c r="F1014" s="24"/>
    </row>
    <row r="1015" spans="1:6" x14ac:dyDescent="0.35">
      <c r="A1015" s="31"/>
      <c r="B1015" s="24"/>
      <c r="C1015" s="24"/>
      <c r="D1015" s="24"/>
      <c r="E1015" s="24"/>
      <c r="F1015" s="24"/>
    </row>
    <row r="1016" spans="1:6" x14ac:dyDescent="0.35">
      <c r="A1016" s="31"/>
      <c r="B1016" s="24"/>
      <c r="C1016" s="24"/>
      <c r="D1016" s="24"/>
      <c r="E1016" s="24"/>
      <c r="F1016" s="24"/>
    </row>
    <row r="1017" spans="1:6" x14ac:dyDescent="0.35">
      <c r="A1017" s="31"/>
      <c r="B1017" s="24"/>
      <c r="C1017" s="24"/>
      <c r="D1017" s="24"/>
      <c r="E1017" s="24"/>
      <c r="F1017" s="24"/>
    </row>
    <row r="1018" spans="1:6" x14ac:dyDescent="0.35">
      <c r="A1018" s="31"/>
      <c r="B1018" s="24"/>
      <c r="C1018" s="24"/>
      <c r="D1018" s="24"/>
      <c r="E1018" s="24"/>
      <c r="F1018" s="24"/>
    </row>
    <row r="1019" spans="1:6" x14ac:dyDescent="0.35">
      <c r="A1019" s="31"/>
      <c r="B1019" s="24"/>
      <c r="C1019" s="24"/>
      <c r="D1019" s="24"/>
      <c r="E1019" s="24"/>
      <c r="F1019" s="24"/>
    </row>
    <row r="1020" spans="1:6" x14ac:dyDescent="0.35">
      <c r="A1020" s="31"/>
      <c r="B1020" s="24"/>
      <c r="C1020" s="24"/>
      <c r="D1020" s="24"/>
      <c r="E1020" s="24"/>
      <c r="F1020" s="24"/>
    </row>
    <row r="1021" spans="1:6" x14ac:dyDescent="0.35">
      <c r="A1021" s="31"/>
      <c r="B1021" s="24"/>
      <c r="C1021" s="24"/>
      <c r="D1021" s="24"/>
      <c r="E1021" s="24"/>
      <c r="F1021" s="24"/>
    </row>
    <row r="1022" spans="1:6" x14ac:dyDescent="0.35">
      <c r="A1022" s="31"/>
      <c r="B1022" s="24"/>
      <c r="C1022" s="24"/>
      <c r="D1022" s="24"/>
      <c r="E1022" s="24"/>
      <c r="F1022" s="24"/>
    </row>
    <row r="1023" spans="1:6" x14ac:dyDescent="0.35">
      <c r="A1023" s="31"/>
      <c r="B1023" s="24"/>
      <c r="C1023" s="24"/>
      <c r="D1023" s="24"/>
      <c r="E1023" s="24"/>
      <c r="F1023" s="24"/>
    </row>
    <row r="1024" spans="1:6" x14ac:dyDescent="0.35">
      <c r="A1024" s="31"/>
      <c r="B1024" s="24"/>
      <c r="C1024" s="24"/>
      <c r="D1024" s="24"/>
      <c r="E1024" s="24"/>
      <c r="F1024" s="24"/>
    </row>
    <row r="1025" spans="1:6" x14ac:dyDescent="0.35">
      <c r="A1025" s="31"/>
      <c r="B1025" s="24"/>
      <c r="C1025" s="24"/>
      <c r="D1025" s="24"/>
      <c r="E1025" s="24"/>
      <c r="F1025" s="24"/>
    </row>
    <row r="1026" spans="1:6" x14ac:dyDescent="0.35">
      <c r="A1026" s="31"/>
      <c r="B1026" s="24"/>
      <c r="C1026" s="24"/>
      <c r="D1026" s="24"/>
      <c r="E1026" s="24"/>
      <c r="F1026" s="24"/>
    </row>
    <row r="1027" spans="1:6" x14ac:dyDescent="0.35">
      <c r="A1027" s="31"/>
      <c r="B1027" s="24"/>
      <c r="C1027" s="24"/>
      <c r="D1027" s="24"/>
      <c r="E1027" s="24"/>
      <c r="F1027" s="24"/>
    </row>
    <row r="1028" spans="1:6" x14ac:dyDescent="0.35">
      <c r="A1028" s="31"/>
      <c r="B1028" s="24"/>
      <c r="C1028" s="24"/>
      <c r="D1028" s="24"/>
      <c r="E1028" s="24"/>
      <c r="F1028" s="24"/>
    </row>
    <row r="1029" spans="1:6" x14ac:dyDescent="0.35">
      <c r="A1029" s="31"/>
      <c r="B1029" s="24"/>
      <c r="C1029" s="24"/>
      <c r="D1029" s="24"/>
      <c r="E1029" s="24"/>
      <c r="F1029" s="24"/>
    </row>
    <row r="1030" spans="1:6" x14ac:dyDescent="0.35">
      <c r="A1030" s="31"/>
      <c r="B1030" s="24"/>
      <c r="C1030" s="24"/>
      <c r="D1030" s="24"/>
      <c r="E1030" s="24"/>
      <c r="F1030" s="24"/>
    </row>
    <row r="1031" spans="1:6" x14ac:dyDescent="0.35">
      <c r="A1031" s="31"/>
      <c r="B1031" s="24"/>
      <c r="C1031" s="24"/>
      <c r="D1031" s="24"/>
      <c r="E1031" s="24"/>
      <c r="F1031" s="24"/>
    </row>
    <row r="1032" spans="1:6" x14ac:dyDescent="0.35">
      <c r="A1032" s="31"/>
      <c r="B1032" s="24"/>
      <c r="C1032" s="24"/>
      <c r="D1032" s="24"/>
      <c r="E1032" s="24"/>
      <c r="F1032" s="24"/>
    </row>
    <row r="1033" spans="1:6" x14ac:dyDescent="0.35">
      <c r="A1033" s="31"/>
      <c r="B1033" s="24"/>
      <c r="C1033" s="24"/>
      <c r="D1033" s="24"/>
      <c r="E1033" s="24"/>
      <c r="F1033" s="24"/>
    </row>
    <row r="1034" spans="1:6" x14ac:dyDescent="0.35">
      <c r="A1034" s="31"/>
      <c r="B1034" s="24"/>
      <c r="C1034" s="24"/>
      <c r="D1034" s="24"/>
      <c r="E1034" s="24"/>
      <c r="F1034" s="24"/>
    </row>
    <row r="1035" spans="1:6" x14ac:dyDescent="0.35">
      <c r="A1035" s="31"/>
      <c r="B1035" s="24"/>
      <c r="C1035" s="24"/>
      <c r="D1035" s="24"/>
      <c r="E1035" s="24"/>
      <c r="F1035" s="24"/>
    </row>
    <row r="1036" spans="1:6" x14ac:dyDescent="0.35">
      <c r="A1036" s="31"/>
      <c r="B1036" s="24"/>
      <c r="C1036" s="24"/>
      <c r="D1036" s="24"/>
      <c r="E1036" s="24"/>
      <c r="F1036" s="24"/>
    </row>
    <row r="1037" spans="1:6" x14ac:dyDescent="0.35">
      <c r="A1037" s="31"/>
      <c r="B1037" s="24"/>
      <c r="C1037" s="24"/>
      <c r="D1037" s="24"/>
      <c r="E1037" s="24"/>
      <c r="F1037" s="24"/>
    </row>
    <row r="1038" spans="1:6" x14ac:dyDescent="0.35">
      <c r="A1038" s="31"/>
      <c r="B1038" s="24"/>
      <c r="C1038" s="24"/>
      <c r="D1038" s="24"/>
      <c r="E1038" s="24"/>
      <c r="F1038" s="24"/>
    </row>
    <row r="1039" spans="1:6" x14ac:dyDescent="0.35">
      <c r="A1039" s="31"/>
      <c r="B1039" s="24"/>
      <c r="C1039" s="24"/>
      <c r="D1039" s="24"/>
      <c r="E1039" s="24"/>
      <c r="F1039" s="24"/>
    </row>
    <row r="1040" spans="1:6" x14ac:dyDescent="0.35">
      <c r="A1040" s="31"/>
      <c r="B1040" s="24"/>
      <c r="C1040" s="24"/>
      <c r="D1040" s="24"/>
      <c r="E1040" s="24"/>
      <c r="F1040" s="24"/>
    </row>
    <row r="1041" spans="1:6" x14ac:dyDescent="0.35">
      <c r="A1041" s="31"/>
      <c r="B1041" s="24"/>
      <c r="C1041" s="24"/>
      <c r="D1041" s="24"/>
      <c r="E1041" s="24"/>
      <c r="F1041" s="24"/>
    </row>
    <row r="1042" spans="1:6" x14ac:dyDescent="0.35">
      <c r="A1042" s="31"/>
      <c r="B1042" s="24"/>
      <c r="C1042" s="24"/>
      <c r="D1042" s="24"/>
      <c r="E1042" s="24"/>
      <c r="F1042" s="24"/>
    </row>
    <row r="1043" spans="1:6" x14ac:dyDescent="0.35">
      <c r="A1043" s="31"/>
      <c r="B1043" s="24"/>
      <c r="C1043" s="24"/>
      <c r="D1043" s="24"/>
      <c r="E1043" s="24"/>
      <c r="F1043" s="24"/>
    </row>
    <row r="1044" spans="1:6" x14ac:dyDescent="0.35">
      <c r="A1044" s="31"/>
      <c r="B1044" s="24"/>
      <c r="C1044" s="24"/>
      <c r="D1044" s="24"/>
      <c r="E1044" s="24"/>
      <c r="F1044" s="24"/>
    </row>
    <row r="1045" spans="1:6" x14ac:dyDescent="0.35">
      <c r="A1045" s="31"/>
      <c r="B1045" s="24"/>
      <c r="C1045" s="24"/>
      <c r="D1045" s="24"/>
      <c r="E1045" s="24"/>
      <c r="F1045" s="24"/>
    </row>
    <row r="1046" spans="1:6" x14ac:dyDescent="0.35">
      <c r="A1046" s="31"/>
      <c r="B1046" s="24"/>
      <c r="C1046" s="24"/>
      <c r="D1046" s="24"/>
      <c r="E1046" s="24"/>
      <c r="F1046" s="24"/>
    </row>
    <row r="1047" spans="1:6" x14ac:dyDescent="0.35">
      <c r="A1047" s="31"/>
      <c r="B1047" s="24"/>
      <c r="C1047" s="24"/>
      <c r="D1047" s="24"/>
      <c r="E1047" s="24"/>
      <c r="F1047" s="24"/>
    </row>
    <row r="1048" spans="1:6" x14ac:dyDescent="0.35">
      <c r="A1048" s="31"/>
      <c r="B1048" s="24"/>
      <c r="C1048" s="24"/>
      <c r="D1048" s="24"/>
      <c r="E1048" s="24"/>
      <c r="F1048" s="24"/>
    </row>
    <row r="1049" spans="1:6" x14ac:dyDescent="0.35">
      <c r="A1049" s="31"/>
      <c r="B1049" s="24"/>
      <c r="C1049" s="24"/>
      <c r="D1049" s="24"/>
      <c r="E1049" s="24"/>
      <c r="F1049" s="24"/>
    </row>
    <row r="1050" spans="1:6" x14ac:dyDescent="0.35">
      <c r="A1050" s="31"/>
      <c r="B1050" s="24"/>
      <c r="C1050" s="24"/>
      <c r="D1050" s="24"/>
      <c r="E1050" s="24"/>
      <c r="F1050" s="24"/>
    </row>
    <row r="1051" spans="1:6" x14ac:dyDescent="0.35">
      <c r="A1051" s="31"/>
      <c r="B1051" s="24"/>
      <c r="C1051" s="24"/>
      <c r="D1051" s="24"/>
      <c r="E1051" s="24"/>
      <c r="F1051" s="24"/>
    </row>
    <row r="1052" spans="1:6" x14ac:dyDescent="0.35">
      <c r="A1052" s="31"/>
      <c r="B1052" s="24"/>
      <c r="C1052" s="24"/>
      <c r="D1052" s="24"/>
      <c r="E1052" s="24"/>
      <c r="F1052" s="24"/>
    </row>
    <row r="1053" spans="1:6" x14ac:dyDescent="0.35">
      <c r="A1053" s="31"/>
      <c r="B1053" s="24"/>
      <c r="C1053" s="24"/>
      <c r="D1053" s="24"/>
      <c r="E1053" s="24"/>
      <c r="F1053" s="24"/>
    </row>
    <row r="1054" spans="1:6" x14ac:dyDescent="0.35">
      <c r="A1054" s="31"/>
      <c r="B1054" s="24"/>
      <c r="C1054" s="24"/>
      <c r="D1054" s="24"/>
      <c r="E1054" s="24"/>
      <c r="F1054" s="24"/>
    </row>
    <row r="1055" spans="1:6" x14ac:dyDescent="0.35">
      <c r="A1055" s="31"/>
      <c r="B1055" s="24"/>
      <c r="C1055" s="24"/>
      <c r="D1055" s="24"/>
      <c r="E1055" s="24"/>
      <c r="F1055" s="24"/>
    </row>
    <row r="1056" spans="1:6" x14ac:dyDescent="0.35">
      <c r="A1056" s="31"/>
      <c r="B1056" s="24"/>
      <c r="C1056" s="24"/>
      <c r="D1056" s="24"/>
      <c r="E1056" s="24"/>
      <c r="F1056" s="24"/>
    </row>
    <row r="1057" spans="1:6" x14ac:dyDescent="0.35">
      <c r="A1057" s="31"/>
      <c r="B1057" s="24"/>
      <c r="C1057" s="24"/>
      <c r="D1057" s="24"/>
      <c r="E1057" s="24"/>
      <c r="F1057" s="24"/>
    </row>
    <row r="1058" spans="1:6" x14ac:dyDescent="0.35">
      <c r="A1058" s="31"/>
      <c r="B1058" s="24"/>
      <c r="C1058" s="24"/>
      <c r="D1058" s="24"/>
      <c r="E1058" s="24"/>
      <c r="F1058" s="24"/>
    </row>
    <row r="1059" spans="1:6" x14ac:dyDescent="0.35">
      <c r="A1059" s="31"/>
      <c r="B1059" s="24"/>
      <c r="C1059" s="24"/>
      <c r="D1059" s="24"/>
      <c r="E1059" s="24"/>
      <c r="F1059" s="24"/>
    </row>
    <row r="1060" spans="1:6" x14ac:dyDescent="0.35">
      <c r="A1060" s="31"/>
      <c r="B1060" s="24"/>
      <c r="C1060" s="24"/>
      <c r="D1060" s="24"/>
      <c r="E1060" s="24"/>
      <c r="F1060" s="24"/>
    </row>
    <row r="1061" spans="1:6" x14ac:dyDescent="0.35">
      <c r="A1061" s="31"/>
      <c r="B1061" s="24"/>
      <c r="C1061" s="24"/>
      <c r="D1061" s="24"/>
      <c r="E1061" s="24"/>
      <c r="F1061" s="24"/>
    </row>
    <row r="1062" spans="1:6" x14ac:dyDescent="0.35">
      <c r="A1062" s="31"/>
      <c r="B1062" s="24"/>
      <c r="C1062" s="24"/>
      <c r="D1062" s="24"/>
      <c r="E1062" s="24"/>
      <c r="F1062" s="24"/>
    </row>
    <row r="1063" spans="1:6" x14ac:dyDescent="0.35">
      <c r="A1063" s="31"/>
      <c r="B1063" s="24"/>
      <c r="C1063" s="24"/>
      <c r="D1063" s="24"/>
      <c r="E1063" s="24"/>
      <c r="F1063" s="24"/>
    </row>
    <row r="1064" spans="1:6" x14ac:dyDescent="0.35">
      <c r="A1064" s="31"/>
      <c r="B1064" s="24"/>
      <c r="C1064" s="24"/>
      <c r="D1064" s="24"/>
      <c r="E1064" s="24"/>
      <c r="F1064" s="24"/>
    </row>
    <row r="1065" spans="1:6" x14ac:dyDescent="0.35">
      <c r="A1065" s="31"/>
      <c r="B1065" s="24"/>
      <c r="C1065" s="24"/>
      <c r="D1065" s="24"/>
      <c r="E1065" s="24"/>
      <c r="F1065" s="24"/>
    </row>
    <row r="1066" spans="1:6" x14ac:dyDescent="0.35">
      <c r="A1066" s="31"/>
      <c r="B1066" s="24"/>
      <c r="C1066" s="24"/>
      <c r="D1066" s="24"/>
      <c r="E1066" s="24"/>
      <c r="F1066" s="24"/>
    </row>
    <row r="1067" spans="1:6" x14ac:dyDescent="0.35">
      <c r="A1067" s="31"/>
      <c r="B1067" s="24"/>
      <c r="C1067" s="24"/>
      <c r="D1067" s="24"/>
      <c r="E1067" s="24"/>
      <c r="F1067" s="24"/>
    </row>
    <row r="1068" spans="1:6" x14ac:dyDescent="0.35">
      <c r="A1068" s="31"/>
      <c r="B1068" s="24"/>
      <c r="C1068" s="24"/>
      <c r="D1068" s="24"/>
      <c r="E1068" s="24"/>
      <c r="F1068" s="24"/>
    </row>
    <row r="1069" spans="1:6" x14ac:dyDescent="0.35">
      <c r="A1069" s="31"/>
      <c r="B1069" s="24"/>
      <c r="C1069" s="24"/>
      <c r="D1069" s="24"/>
      <c r="E1069" s="24"/>
      <c r="F1069" s="24"/>
    </row>
    <row r="1070" spans="1:6" x14ac:dyDescent="0.35">
      <c r="A1070" s="31"/>
      <c r="B1070" s="24"/>
      <c r="C1070" s="24"/>
      <c r="D1070" s="24"/>
      <c r="E1070" s="24"/>
      <c r="F1070" s="24"/>
    </row>
    <row r="1071" spans="1:6" x14ac:dyDescent="0.35">
      <c r="A1071" s="31"/>
      <c r="B1071" s="24"/>
      <c r="C1071" s="24"/>
      <c r="D1071" s="24"/>
      <c r="E1071" s="24"/>
      <c r="F1071" s="24"/>
    </row>
    <row r="1072" spans="1:6" x14ac:dyDescent="0.35">
      <c r="A1072" s="31"/>
      <c r="B1072" s="24"/>
      <c r="C1072" s="24"/>
      <c r="D1072" s="24"/>
      <c r="E1072" s="24"/>
      <c r="F1072" s="24"/>
    </row>
    <row r="1073" spans="1:6" x14ac:dyDescent="0.35">
      <c r="A1073" s="31"/>
      <c r="B1073" s="24"/>
      <c r="C1073" s="24"/>
      <c r="D1073" s="24"/>
      <c r="E1073" s="24"/>
      <c r="F1073" s="24"/>
    </row>
    <row r="1074" spans="1:6" x14ac:dyDescent="0.35">
      <c r="A1074" s="31"/>
      <c r="B1074" s="24"/>
      <c r="C1074" s="24"/>
      <c r="D1074" s="24"/>
      <c r="E1074" s="24"/>
      <c r="F1074" s="24"/>
    </row>
    <row r="1075" spans="1:6" x14ac:dyDescent="0.35">
      <c r="A1075" s="31"/>
      <c r="B1075" s="24"/>
      <c r="C1075" s="24"/>
      <c r="D1075" s="24"/>
      <c r="E1075" s="24"/>
      <c r="F1075" s="24"/>
    </row>
    <row r="1076" spans="1:6" x14ac:dyDescent="0.35">
      <c r="A1076" s="31"/>
      <c r="B1076" s="24"/>
      <c r="C1076" s="24"/>
      <c r="D1076" s="24"/>
      <c r="E1076" s="24"/>
      <c r="F1076" s="24"/>
    </row>
    <row r="1077" spans="1:6" x14ac:dyDescent="0.35">
      <c r="A1077" s="31"/>
      <c r="B1077" s="24"/>
      <c r="C1077" s="24"/>
      <c r="D1077" s="24"/>
      <c r="E1077" s="24"/>
      <c r="F1077" s="24"/>
    </row>
    <row r="1078" spans="1:6" x14ac:dyDescent="0.35">
      <c r="A1078" s="31"/>
      <c r="B1078" s="24"/>
      <c r="C1078" s="24"/>
      <c r="D1078" s="24"/>
      <c r="E1078" s="24"/>
      <c r="F1078" s="24"/>
    </row>
    <row r="1079" spans="1:6" x14ac:dyDescent="0.35">
      <c r="A1079" s="31"/>
      <c r="B1079" s="24"/>
      <c r="C1079" s="24"/>
      <c r="D1079" s="24"/>
      <c r="E1079" s="24"/>
      <c r="F1079" s="24"/>
    </row>
    <row r="1080" spans="1:6" x14ac:dyDescent="0.35">
      <c r="A1080" s="31"/>
      <c r="B1080" s="24"/>
      <c r="C1080" s="24"/>
      <c r="D1080" s="24"/>
      <c r="E1080" s="24"/>
      <c r="F1080" s="24"/>
    </row>
    <row r="1081" spans="1:6" x14ac:dyDescent="0.35">
      <c r="A1081" s="31"/>
      <c r="B1081" s="24"/>
      <c r="C1081" s="24"/>
      <c r="D1081" s="24"/>
      <c r="E1081" s="24"/>
      <c r="F1081" s="24"/>
    </row>
    <row r="1082" spans="1:6" x14ac:dyDescent="0.35">
      <c r="A1082" s="31"/>
      <c r="B1082" s="24"/>
      <c r="C1082" s="24"/>
      <c r="D1082" s="24"/>
      <c r="E1082" s="24"/>
      <c r="F1082" s="24"/>
    </row>
    <row r="1083" spans="1:6" x14ac:dyDescent="0.35">
      <c r="A1083" s="31"/>
      <c r="B1083" s="24"/>
      <c r="C1083" s="24"/>
      <c r="D1083" s="24"/>
      <c r="E1083" s="24"/>
      <c r="F1083" s="24"/>
    </row>
    <row r="1084" spans="1:6" x14ac:dyDescent="0.35">
      <c r="A1084" s="31"/>
      <c r="B1084" s="24"/>
      <c r="C1084" s="24"/>
      <c r="D1084" s="24"/>
      <c r="E1084" s="24"/>
      <c r="F1084" s="24"/>
    </row>
    <row r="1085" spans="1:6" x14ac:dyDescent="0.35">
      <c r="A1085" s="31"/>
      <c r="B1085" s="24"/>
      <c r="C1085" s="24"/>
      <c r="D1085" s="24"/>
      <c r="E1085" s="24"/>
      <c r="F1085" s="24"/>
    </row>
    <row r="1086" spans="1:6" x14ac:dyDescent="0.35">
      <c r="A1086" s="31"/>
      <c r="B1086" s="24"/>
      <c r="C1086" s="24"/>
      <c r="D1086" s="24"/>
      <c r="E1086" s="24"/>
      <c r="F1086" s="24"/>
    </row>
    <row r="1087" spans="1:6" x14ac:dyDescent="0.35">
      <c r="A1087" s="31"/>
      <c r="B1087" s="24"/>
      <c r="C1087" s="24"/>
      <c r="D1087" s="24"/>
      <c r="E1087" s="24"/>
      <c r="F1087" s="24"/>
    </row>
    <row r="1088" spans="1:6" x14ac:dyDescent="0.35">
      <c r="A1088" s="31"/>
      <c r="B1088" s="24"/>
      <c r="C1088" s="24"/>
      <c r="D1088" s="24"/>
      <c r="E1088" s="24"/>
      <c r="F1088" s="24"/>
    </row>
    <row r="1089" spans="1:6" x14ac:dyDescent="0.35">
      <c r="A1089" s="31"/>
      <c r="B1089" s="24"/>
      <c r="C1089" s="24"/>
      <c r="D1089" s="24"/>
      <c r="E1089" s="24"/>
      <c r="F1089" s="24"/>
    </row>
    <row r="1090" spans="1:6" x14ac:dyDescent="0.35">
      <c r="A1090" s="31"/>
      <c r="B1090" s="24"/>
      <c r="C1090" s="24"/>
      <c r="D1090" s="24"/>
      <c r="E1090" s="24"/>
      <c r="F1090" s="24"/>
    </row>
    <row r="1091" spans="1:6" x14ac:dyDescent="0.35">
      <c r="A1091" s="31"/>
      <c r="B1091" s="24"/>
      <c r="C1091" s="24"/>
      <c r="D1091" s="24"/>
      <c r="E1091" s="24"/>
      <c r="F1091" s="24"/>
    </row>
    <row r="1092" spans="1:6" x14ac:dyDescent="0.35">
      <c r="A1092" s="31"/>
      <c r="B1092" s="24"/>
      <c r="C1092" s="24"/>
      <c r="D1092" s="24"/>
      <c r="E1092" s="24"/>
      <c r="F1092" s="24"/>
    </row>
    <row r="1093" spans="1:6" x14ac:dyDescent="0.35">
      <c r="A1093" s="31"/>
      <c r="B1093" s="24"/>
      <c r="C1093" s="24"/>
      <c r="D1093" s="24"/>
      <c r="E1093" s="24"/>
      <c r="F1093" s="24"/>
    </row>
    <row r="1094" spans="1:6" x14ac:dyDescent="0.35">
      <c r="A1094" s="31"/>
      <c r="B1094" s="24"/>
      <c r="C1094" s="24"/>
      <c r="D1094" s="24"/>
      <c r="E1094" s="24"/>
      <c r="F1094" s="24"/>
    </row>
    <row r="1095" spans="1:6" x14ac:dyDescent="0.35">
      <c r="A1095" s="31"/>
      <c r="B1095" s="24"/>
      <c r="C1095" s="24"/>
      <c r="D1095" s="24"/>
      <c r="E1095" s="24"/>
      <c r="F1095" s="24"/>
    </row>
    <row r="1096" spans="1:6" x14ac:dyDescent="0.35">
      <c r="A1096" s="31"/>
      <c r="B1096" s="24"/>
      <c r="C1096" s="24"/>
      <c r="D1096" s="24"/>
      <c r="E1096" s="24"/>
      <c r="F1096" s="24"/>
    </row>
    <row r="1097" spans="1:6" x14ac:dyDescent="0.35">
      <c r="A1097" s="31"/>
      <c r="B1097" s="24"/>
      <c r="C1097" s="24"/>
      <c r="D1097" s="24"/>
      <c r="E1097" s="24"/>
      <c r="F1097" s="24"/>
    </row>
    <row r="1098" spans="1:6" x14ac:dyDescent="0.35">
      <c r="A1098" s="31"/>
      <c r="B1098" s="24"/>
      <c r="C1098" s="24"/>
      <c r="D1098" s="24"/>
      <c r="E1098" s="24"/>
      <c r="F1098" s="24"/>
    </row>
    <row r="1099" spans="1:6" x14ac:dyDescent="0.35">
      <c r="A1099" s="31"/>
      <c r="B1099" s="24"/>
      <c r="C1099" s="24"/>
      <c r="D1099" s="24"/>
      <c r="E1099" s="24"/>
      <c r="F1099" s="24"/>
    </row>
    <row r="1100" spans="1:6" x14ac:dyDescent="0.35">
      <c r="A1100" s="31"/>
      <c r="B1100" s="24"/>
      <c r="C1100" s="24"/>
      <c r="D1100" s="24"/>
      <c r="E1100" s="24"/>
      <c r="F1100" s="24"/>
    </row>
    <row r="1101" spans="1:6" x14ac:dyDescent="0.35">
      <c r="A1101" s="31"/>
      <c r="B1101" s="24"/>
      <c r="C1101" s="24"/>
      <c r="D1101" s="24"/>
      <c r="E1101" s="24"/>
      <c r="F1101" s="24"/>
    </row>
    <row r="1102" spans="1:6" x14ac:dyDescent="0.35">
      <c r="A1102" s="31"/>
      <c r="B1102" s="24"/>
      <c r="C1102" s="24"/>
      <c r="D1102" s="24"/>
      <c r="E1102" s="24"/>
      <c r="F1102" s="24"/>
    </row>
    <row r="1103" spans="1:6" x14ac:dyDescent="0.35">
      <c r="A1103" s="31"/>
      <c r="B1103" s="24"/>
      <c r="C1103" s="24"/>
      <c r="D1103" s="24"/>
      <c r="E1103" s="24"/>
      <c r="F1103" s="24"/>
    </row>
    <row r="1104" spans="1:6" x14ac:dyDescent="0.35">
      <c r="A1104" s="31"/>
      <c r="B1104" s="24"/>
      <c r="C1104" s="24"/>
      <c r="D1104" s="24"/>
      <c r="E1104" s="24"/>
      <c r="F1104" s="24"/>
    </row>
    <row r="1105" spans="1:6" x14ac:dyDescent="0.35">
      <c r="A1105" s="31"/>
      <c r="B1105" s="24"/>
      <c r="C1105" s="24"/>
      <c r="D1105" s="24"/>
      <c r="E1105" s="24"/>
      <c r="F1105" s="24"/>
    </row>
    <row r="1106" spans="1:6" x14ac:dyDescent="0.35">
      <c r="A1106" s="31"/>
      <c r="B1106" s="24"/>
      <c r="C1106" s="24"/>
      <c r="D1106" s="24"/>
      <c r="E1106" s="24"/>
      <c r="F1106" s="24"/>
    </row>
    <row r="1107" spans="1:6" x14ac:dyDescent="0.35">
      <c r="A1107" s="31"/>
      <c r="B1107" s="24"/>
      <c r="C1107" s="24"/>
      <c r="D1107" s="24"/>
      <c r="E1107" s="24"/>
      <c r="F1107" s="24"/>
    </row>
    <row r="1108" spans="1:6" x14ac:dyDescent="0.35">
      <c r="A1108" s="31"/>
      <c r="B1108" s="24"/>
      <c r="C1108" s="24"/>
      <c r="D1108" s="24"/>
      <c r="E1108" s="24"/>
      <c r="F1108" s="24"/>
    </row>
    <row r="1109" spans="1:6" x14ac:dyDescent="0.35">
      <c r="A1109" s="31"/>
      <c r="B1109" s="24"/>
      <c r="C1109" s="24"/>
      <c r="D1109" s="24"/>
      <c r="E1109" s="24"/>
      <c r="F1109" s="24"/>
    </row>
    <row r="1110" spans="1:6" x14ac:dyDescent="0.35">
      <c r="A1110" s="31"/>
      <c r="B1110" s="24"/>
      <c r="C1110" s="24"/>
      <c r="D1110" s="24"/>
      <c r="E1110" s="24"/>
      <c r="F1110" s="24"/>
    </row>
    <row r="1111" spans="1:6" x14ac:dyDescent="0.35">
      <c r="A1111" s="31"/>
      <c r="B1111" s="24"/>
      <c r="C1111" s="24"/>
      <c r="D1111" s="24"/>
      <c r="E1111" s="24"/>
      <c r="F1111" s="24"/>
    </row>
    <row r="1112" spans="1:6" x14ac:dyDescent="0.35">
      <c r="A1112" s="31"/>
      <c r="B1112" s="24"/>
      <c r="C1112" s="24"/>
      <c r="D1112" s="24"/>
      <c r="E1112" s="24"/>
      <c r="F1112" s="24"/>
    </row>
    <row r="1113" spans="1:6" x14ac:dyDescent="0.35">
      <c r="A1113" s="31"/>
      <c r="B1113" s="24"/>
      <c r="C1113" s="24"/>
      <c r="D1113" s="24"/>
      <c r="E1113" s="24"/>
      <c r="F1113" s="24"/>
    </row>
    <row r="1114" spans="1:6" x14ac:dyDescent="0.35">
      <c r="A1114" s="31"/>
      <c r="B1114" s="24"/>
      <c r="C1114" s="24"/>
      <c r="D1114" s="24"/>
      <c r="E1114" s="24"/>
      <c r="F1114" s="24"/>
    </row>
    <row r="1115" spans="1:6" x14ac:dyDescent="0.35">
      <c r="A1115" s="31"/>
      <c r="B1115" s="24"/>
      <c r="C1115" s="24"/>
      <c r="D1115" s="24"/>
      <c r="E1115" s="24"/>
      <c r="F1115" s="24"/>
    </row>
    <row r="1116" spans="1:6" x14ac:dyDescent="0.35">
      <c r="A1116" s="31"/>
      <c r="B1116" s="24"/>
      <c r="C1116" s="24"/>
      <c r="D1116" s="24"/>
      <c r="E1116" s="24"/>
      <c r="F1116" s="24"/>
    </row>
    <row r="1117" spans="1:6" x14ac:dyDescent="0.35">
      <c r="A1117" s="31"/>
      <c r="B1117" s="24"/>
      <c r="C1117" s="24"/>
      <c r="D1117" s="24"/>
      <c r="E1117" s="24"/>
      <c r="F1117" s="24"/>
    </row>
    <row r="1118" spans="1:6" x14ac:dyDescent="0.35">
      <c r="A1118" s="31"/>
      <c r="B1118" s="24"/>
      <c r="C1118" s="24"/>
      <c r="D1118" s="24"/>
      <c r="E1118" s="24"/>
      <c r="F1118" s="24"/>
    </row>
    <row r="1119" spans="1:6" x14ac:dyDescent="0.35">
      <c r="A1119" s="31"/>
      <c r="B1119" s="24"/>
      <c r="C1119" s="24"/>
      <c r="D1119" s="24"/>
      <c r="E1119" s="24"/>
      <c r="F1119" s="24"/>
    </row>
    <row r="1120" spans="1:6" x14ac:dyDescent="0.35">
      <c r="A1120" s="31"/>
      <c r="B1120" s="24"/>
      <c r="C1120" s="24"/>
      <c r="D1120" s="24"/>
      <c r="E1120" s="24"/>
      <c r="F1120" s="24"/>
    </row>
    <row r="1121" spans="1:6" x14ac:dyDescent="0.35">
      <c r="A1121" s="31"/>
      <c r="B1121" s="24"/>
      <c r="C1121" s="24"/>
      <c r="D1121" s="24"/>
      <c r="E1121" s="24"/>
      <c r="F1121" s="24"/>
    </row>
    <row r="1122" spans="1:6" x14ac:dyDescent="0.35">
      <c r="A1122" s="31"/>
      <c r="B1122" s="24"/>
      <c r="C1122" s="24"/>
      <c r="D1122" s="24"/>
      <c r="E1122" s="24"/>
      <c r="F1122" s="24"/>
    </row>
    <row r="1123" spans="1:6" x14ac:dyDescent="0.35">
      <c r="A1123" s="31"/>
      <c r="B1123" s="24"/>
      <c r="C1123" s="24"/>
      <c r="D1123" s="24"/>
      <c r="E1123" s="24"/>
      <c r="F1123" s="24"/>
    </row>
    <row r="1124" spans="1:6" x14ac:dyDescent="0.35">
      <c r="A1124" s="31"/>
      <c r="B1124" s="24"/>
      <c r="C1124" s="24"/>
      <c r="D1124" s="24"/>
      <c r="E1124" s="24"/>
      <c r="F1124" s="24"/>
    </row>
    <row r="1125" spans="1:6" x14ac:dyDescent="0.35">
      <c r="A1125" s="31"/>
      <c r="B1125" s="24"/>
      <c r="C1125" s="24"/>
      <c r="D1125" s="24"/>
      <c r="E1125" s="24"/>
      <c r="F1125" s="24"/>
    </row>
    <row r="1126" spans="1:6" x14ac:dyDescent="0.35">
      <c r="A1126" s="31"/>
      <c r="B1126" s="24"/>
      <c r="C1126" s="24"/>
      <c r="D1126" s="24"/>
      <c r="E1126" s="24"/>
      <c r="F1126" s="24"/>
    </row>
    <row r="1127" spans="1:6" x14ac:dyDescent="0.35">
      <c r="A1127" s="31"/>
      <c r="B1127" s="24"/>
      <c r="C1127" s="24"/>
      <c r="D1127" s="24"/>
      <c r="E1127" s="24"/>
      <c r="F1127" s="24"/>
    </row>
    <row r="1128" spans="1:6" x14ac:dyDescent="0.35">
      <c r="A1128" s="31"/>
      <c r="B1128" s="24"/>
      <c r="C1128" s="24"/>
      <c r="D1128" s="24"/>
      <c r="E1128" s="24"/>
      <c r="F1128" s="24"/>
    </row>
    <row r="1129" spans="1:6" x14ac:dyDescent="0.35">
      <c r="A1129" s="31"/>
      <c r="B1129" s="24"/>
      <c r="C1129" s="24"/>
      <c r="D1129" s="24"/>
      <c r="E1129" s="24"/>
      <c r="F1129" s="24"/>
    </row>
    <row r="1130" spans="1:6" x14ac:dyDescent="0.35">
      <c r="A1130" s="31"/>
      <c r="B1130" s="24"/>
      <c r="C1130" s="24"/>
      <c r="D1130" s="24"/>
      <c r="E1130" s="24"/>
      <c r="F1130" s="24"/>
    </row>
    <row r="1131" spans="1:6" x14ac:dyDescent="0.35">
      <c r="A1131" s="31"/>
      <c r="B1131" s="24"/>
      <c r="C1131" s="24"/>
      <c r="D1131" s="24"/>
      <c r="E1131" s="24"/>
      <c r="F1131" s="24"/>
    </row>
    <row r="1132" spans="1:6" x14ac:dyDescent="0.35">
      <c r="A1132" s="31"/>
      <c r="B1132" s="24"/>
      <c r="C1132" s="24"/>
      <c r="D1132" s="24"/>
      <c r="E1132" s="24"/>
      <c r="F1132" s="24"/>
    </row>
    <row r="1133" spans="1:6" x14ac:dyDescent="0.35">
      <c r="A1133" s="31"/>
      <c r="B1133" s="24"/>
      <c r="C1133" s="24"/>
      <c r="D1133" s="24"/>
      <c r="E1133" s="24"/>
      <c r="F1133" s="24"/>
    </row>
    <row r="1134" spans="1:6" x14ac:dyDescent="0.35">
      <c r="A1134" s="31"/>
      <c r="B1134" s="24"/>
      <c r="C1134" s="24"/>
      <c r="D1134" s="24"/>
      <c r="E1134" s="24"/>
      <c r="F1134" s="24"/>
    </row>
    <row r="1135" spans="1:6" x14ac:dyDescent="0.35">
      <c r="A1135" s="31"/>
      <c r="B1135" s="24"/>
      <c r="C1135" s="24"/>
      <c r="D1135" s="24"/>
      <c r="E1135" s="24"/>
      <c r="F1135" s="24"/>
    </row>
    <row r="1136" spans="1:6" x14ac:dyDescent="0.35">
      <c r="A1136" s="31"/>
      <c r="B1136" s="24"/>
      <c r="C1136" s="24"/>
      <c r="D1136" s="24"/>
      <c r="E1136" s="24"/>
      <c r="F1136" s="24"/>
    </row>
    <row r="1137" spans="1:6" x14ac:dyDescent="0.35">
      <c r="A1137" s="31"/>
      <c r="B1137" s="24"/>
      <c r="C1137" s="24"/>
      <c r="D1137" s="24"/>
      <c r="E1137" s="24"/>
      <c r="F1137" s="24"/>
    </row>
    <row r="1138" spans="1:6" x14ac:dyDescent="0.35">
      <c r="A1138" s="31"/>
      <c r="B1138" s="24"/>
      <c r="C1138" s="24"/>
      <c r="D1138" s="24"/>
      <c r="E1138" s="24"/>
      <c r="F1138" s="24"/>
    </row>
    <row r="1139" spans="1:6" x14ac:dyDescent="0.35">
      <c r="A1139" s="31"/>
      <c r="B1139" s="24"/>
      <c r="C1139" s="24"/>
      <c r="D1139" s="24"/>
      <c r="E1139" s="24"/>
      <c r="F1139" s="24"/>
    </row>
    <row r="1140" spans="1:6" x14ac:dyDescent="0.35">
      <c r="A1140" s="31"/>
      <c r="B1140" s="24"/>
      <c r="C1140" s="24"/>
      <c r="D1140" s="24"/>
      <c r="E1140" s="24"/>
      <c r="F1140" s="24"/>
    </row>
    <row r="1141" spans="1:6" x14ac:dyDescent="0.35">
      <c r="A1141" s="31"/>
      <c r="B1141" s="24"/>
      <c r="C1141" s="24"/>
      <c r="D1141" s="24"/>
      <c r="E1141" s="24"/>
      <c r="F1141" s="24"/>
    </row>
    <row r="1142" spans="1:6" x14ac:dyDescent="0.35">
      <c r="A1142" s="31"/>
      <c r="B1142" s="24"/>
      <c r="C1142" s="24"/>
      <c r="D1142" s="24"/>
      <c r="E1142" s="24"/>
      <c r="F1142" s="24"/>
    </row>
    <row r="1143" spans="1:6" x14ac:dyDescent="0.35">
      <c r="A1143" s="31"/>
      <c r="B1143" s="24"/>
      <c r="C1143" s="24"/>
      <c r="D1143" s="24"/>
      <c r="E1143" s="24"/>
      <c r="F1143" s="24"/>
    </row>
    <row r="1144" spans="1:6" x14ac:dyDescent="0.35">
      <c r="A1144" s="31"/>
      <c r="B1144" s="24"/>
      <c r="C1144" s="24"/>
      <c r="D1144" s="24"/>
      <c r="E1144" s="24"/>
      <c r="F1144" s="24"/>
    </row>
    <row r="1145" spans="1:6" x14ac:dyDescent="0.35">
      <c r="A1145" s="31"/>
      <c r="B1145" s="24"/>
      <c r="C1145" s="24"/>
      <c r="D1145" s="24"/>
      <c r="E1145" s="24"/>
      <c r="F1145" s="24"/>
    </row>
    <row r="1146" spans="1:6" x14ac:dyDescent="0.35">
      <c r="A1146" s="31"/>
      <c r="B1146" s="24"/>
      <c r="C1146" s="24"/>
      <c r="D1146" s="24"/>
      <c r="E1146" s="24"/>
      <c r="F1146" s="24"/>
    </row>
    <row r="1147" spans="1:6" x14ac:dyDescent="0.35">
      <c r="A1147" s="31"/>
      <c r="B1147" s="24"/>
      <c r="C1147" s="24"/>
      <c r="D1147" s="24"/>
      <c r="E1147" s="24"/>
      <c r="F1147" s="24"/>
    </row>
    <row r="1148" spans="1:6" x14ac:dyDescent="0.35">
      <c r="A1148" s="31"/>
      <c r="B1148" s="24"/>
      <c r="C1148" s="24"/>
      <c r="D1148" s="24"/>
      <c r="E1148" s="24"/>
      <c r="F1148" s="24"/>
    </row>
    <row r="1149" spans="1:6" x14ac:dyDescent="0.35">
      <c r="A1149" s="31"/>
      <c r="B1149" s="24"/>
      <c r="C1149" s="24"/>
      <c r="D1149" s="24"/>
      <c r="E1149" s="24"/>
      <c r="F1149" s="24"/>
    </row>
    <row r="1150" spans="1:6" x14ac:dyDescent="0.35">
      <c r="A1150" s="31"/>
      <c r="B1150" s="24"/>
      <c r="C1150" s="24"/>
      <c r="D1150" s="24"/>
      <c r="E1150" s="24"/>
      <c r="F1150" s="24"/>
    </row>
    <row r="1151" spans="1:6" x14ac:dyDescent="0.35">
      <c r="A1151" s="31"/>
      <c r="B1151" s="24"/>
      <c r="C1151" s="24"/>
      <c r="D1151" s="24"/>
      <c r="E1151" s="24"/>
      <c r="F1151" s="24"/>
    </row>
    <row r="1152" spans="1:6" x14ac:dyDescent="0.35">
      <c r="A1152" s="31"/>
      <c r="B1152" s="24"/>
      <c r="C1152" s="24"/>
      <c r="D1152" s="24"/>
      <c r="E1152" s="24"/>
      <c r="F1152" s="24"/>
    </row>
    <row r="1153" spans="1:6" x14ac:dyDescent="0.35">
      <c r="A1153" s="31"/>
      <c r="B1153" s="24"/>
      <c r="C1153" s="24"/>
      <c r="D1153" s="24"/>
      <c r="E1153" s="24"/>
      <c r="F1153" s="24"/>
    </row>
    <row r="1154" spans="1:6" x14ac:dyDescent="0.35">
      <c r="A1154" s="31"/>
      <c r="B1154" s="24"/>
      <c r="C1154" s="24"/>
      <c r="D1154" s="24"/>
      <c r="E1154" s="24"/>
      <c r="F1154" s="24"/>
    </row>
    <row r="1155" spans="1:6" x14ac:dyDescent="0.35">
      <c r="A1155" s="31"/>
      <c r="B1155" s="24"/>
      <c r="C1155" s="24"/>
      <c r="D1155" s="24"/>
      <c r="E1155" s="24"/>
      <c r="F1155" s="24"/>
    </row>
    <row r="1156" spans="1:6" x14ac:dyDescent="0.35">
      <c r="A1156" s="31"/>
      <c r="B1156" s="24"/>
      <c r="C1156" s="24"/>
      <c r="D1156" s="24"/>
      <c r="E1156" s="24"/>
      <c r="F1156" s="24"/>
    </row>
    <row r="1157" spans="1:6" x14ac:dyDescent="0.35">
      <c r="A1157" s="31"/>
      <c r="B1157" s="24"/>
      <c r="C1157" s="24"/>
      <c r="D1157" s="24"/>
      <c r="E1157" s="24"/>
      <c r="F1157" s="24"/>
    </row>
    <row r="1158" spans="1:6" x14ac:dyDescent="0.35">
      <c r="A1158" s="31"/>
      <c r="B1158" s="24"/>
      <c r="C1158" s="24"/>
      <c r="D1158" s="24"/>
      <c r="E1158" s="24"/>
      <c r="F1158" s="24"/>
    </row>
    <row r="1159" spans="1:6" x14ac:dyDescent="0.35">
      <c r="A1159" s="31"/>
      <c r="B1159" s="24"/>
      <c r="C1159" s="24"/>
      <c r="D1159" s="24"/>
      <c r="E1159" s="24"/>
      <c r="F1159" s="24"/>
    </row>
    <row r="1160" spans="1:6" x14ac:dyDescent="0.35">
      <c r="A1160" s="31"/>
      <c r="B1160" s="24"/>
      <c r="C1160" s="24"/>
      <c r="D1160" s="24"/>
      <c r="E1160" s="24"/>
      <c r="F1160" s="24"/>
    </row>
    <row r="1161" spans="1:6" x14ac:dyDescent="0.35">
      <c r="A1161" s="31"/>
      <c r="B1161" s="24"/>
      <c r="C1161" s="24"/>
      <c r="D1161" s="24"/>
      <c r="E1161" s="24"/>
      <c r="F1161" s="24"/>
    </row>
    <row r="1162" spans="1:6" x14ac:dyDescent="0.35">
      <c r="A1162" s="31"/>
      <c r="B1162" s="24"/>
      <c r="C1162" s="24"/>
      <c r="D1162" s="24"/>
      <c r="E1162" s="24"/>
      <c r="F1162" s="24"/>
    </row>
    <row r="1163" spans="1:6" x14ac:dyDescent="0.35">
      <c r="A1163" s="31"/>
      <c r="B1163" s="24"/>
      <c r="C1163" s="24"/>
      <c r="D1163" s="24"/>
      <c r="E1163" s="24"/>
      <c r="F1163" s="24"/>
    </row>
    <row r="1164" spans="1:6" x14ac:dyDescent="0.35">
      <c r="A1164" s="31"/>
      <c r="B1164" s="24"/>
      <c r="C1164" s="24"/>
      <c r="D1164" s="24"/>
      <c r="E1164" s="24"/>
      <c r="F1164" s="24"/>
    </row>
    <row r="1165" spans="1:6" x14ac:dyDescent="0.35">
      <c r="A1165" s="31"/>
      <c r="B1165" s="24"/>
      <c r="C1165" s="24"/>
      <c r="D1165" s="24"/>
      <c r="E1165" s="24"/>
      <c r="F1165" s="24"/>
    </row>
    <row r="1166" spans="1:6" x14ac:dyDescent="0.35">
      <c r="A1166" s="31"/>
      <c r="B1166" s="24"/>
      <c r="C1166" s="24"/>
      <c r="D1166" s="24"/>
      <c r="E1166" s="24"/>
      <c r="F1166" s="24"/>
    </row>
    <row r="1167" spans="1:6" x14ac:dyDescent="0.35">
      <c r="A1167" s="31"/>
      <c r="B1167" s="24"/>
      <c r="C1167" s="24"/>
      <c r="D1167" s="24"/>
      <c r="E1167" s="24"/>
      <c r="F1167" s="24"/>
    </row>
    <row r="1168" spans="1:6" x14ac:dyDescent="0.35">
      <c r="A1168" s="31"/>
      <c r="B1168" s="24"/>
      <c r="C1168" s="24"/>
      <c r="D1168" s="24"/>
      <c r="E1168" s="24"/>
      <c r="F1168" s="24"/>
    </row>
    <row r="1169" spans="1:6" x14ac:dyDescent="0.35">
      <c r="A1169" s="31"/>
      <c r="B1169" s="24"/>
      <c r="C1169" s="24"/>
      <c r="D1169" s="24"/>
      <c r="E1169" s="24"/>
      <c r="F1169" s="24"/>
    </row>
    <row r="1170" spans="1:6" x14ac:dyDescent="0.35">
      <c r="A1170" s="31"/>
      <c r="B1170" s="24"/>
      <c r="C1170" s="24"/>
      <c r="D1170" s="24"/>
      <c r="E1170" s="24"/>
      <c r="F1170" s="24"/>
    </row>
    <row r="1171" spans="1:6" x14ac:dyDescent="0.35">
      <c r="A1171" s="31"/>
      <c r="B1171" s="24"/>
      <c r="C1171" s="24"/>
      <c r="D1171" s="24"/>
      <c r="E1171" s="24"/>
      <c r="F1171" s="24"/>
    </row>
    <row r="1172" spans="1:6" x14ac:dyDescent="0.35">
      <c r="A1172" s="31"/>
      <c r="B1172" s="24"/>
      <c r="C1172" s="24"/>
      <c r="D1172" s="24"/>
      <c r="E1172" s="24"/>
      <c r="F1172" s="24"/>
    </row>
    <row r="1173" spans="1:6" x14ac:dyDescent="0.35">
      <c r="A1173" s="31"/>
      <c r="B1173" s="24"/>
      <c r="C1173" s="24"/>
      <c r="D1173" s="24"/>
      <c r="E1173" s="24"/>
      <c r="F1173" s="24"/>
    </row>
    <row r="1174" spans="1:6" x14ac:dyDescent="0.35">
      <c r="A1174" s="31"/>
      <c r="B1174" s="24"/>
      <c r="C1174" s="24"/>
      <c r="D1174" s="24"/>
      <c r="E1174" s="24"/>
      <c r="F1174" s="24"/>
    </row>
    <row r="1175" spans="1:6" x14ac:dyDescent="0.35">
      <c r="A1175" s="31"/>
      <c r="B1175" s="24"/>
      <c r="C1175" s="24"/>
      <c r="D1175" s="24"/>
      <c r="E1175" s="24"/>
      <c r="F1175" s="24"/>
    </row>
    <row r="1176" spans="1:6" x14ac:dyDescent="0.35">
      <c r="A1176" s="31"/>
      <c r="B1176" s="24"/>
      <c r="C1176" s="24"/>
      <c r="D1176" s="24"/>
      <c r="E1176" s="24"/>
      <c r="F1176" s="24"/>
    </row>
    <row r="1177" spans="1:6" x14ac:dyDescent="0.35">
      <c r="A1177" s="31"/>
      <c r="B1177" s="24"/>
      <c r="C1177" s="24"/>
      <c r="D1177" s="24"/>
      <c r="E1177" s="24"/>
      <c r="F1177" s="24"/>
    </row>
    <row r="1178" spans="1:6" x14ac:dyDescent="0.35">
      <c r="A1178" s="31"/>
      <c r="B1178" s="24"/>
      <c r="C1178" s="24"/>
      <c r="D1178" s="24"/>
      <c r="E1178" s="24"/>
      <c r="F1178" s="24"/>
    </row>
    <row r="1179" spans="1:6" x14ac:dyDescent="0.35">
      <c r="A1179" s="31"/>
      <c r="B1179" s="24"/>
      <c r="C1179" s="24"/>
      <c r="D1179" s="24"/>
      <c r="E1179" s="24"/>
      <c r="F1179" s="24"/>
    </row>
    <row r="1180" spans="1:6" x14ac:dyDescent="0.35">
      <c r="A1180" s="31"/>
      <c r="B1180" s="24"/>
      <c r="C1180" s="24"/>
      <c r="D1180" s="24"/>
      <c r="E1180" s="24"/>
      <c r="F1180" s="24"/>
    </row>
    <row r="1181" spans="1:6" x14ac:dyDescent="0.35">
      <c r="A1181" s="31"/>
      <c r="B1181" s="24"/>
      <c r="C1181" s="24"/>
      <c r="D1181" s="24"/>
      <c r="E1181" s="24"/>
      <c r="F1181" s="24"/>
    </row>
    <row r="1182" spans="1:6" x14ac:dyDescent="0.35">
      <c r="A1182" s="31"/>
      <c r="B1182" s="24"/>
      <c r="C1182" s="24"/>
      <c r="D1182" s="24"/>
      <c r="E1182" s="24"/>
      <c r="F1182" s="24"/>
    </row>
    <row r="1183" spans="1:6" x14ac:dyDescent="0.35">
      <c r="A1183" s="31"/>
      <c r="B1183" s="24"/>
      <c r="C1183" s="24"/>
      <c r="D1183" s="24"/>
      <c r="E1183" s="24"/>
      <c r="F1183" s="24"/>
    </row>
    <row r="1184" spans="1:6" x14ac:dyDescent="0.35">
      <c r="A1184" s="31"/>
      <c r="B1184" s="24"/>
      <c r="C1184" s="24"/>
      <c r="D1184" s="24"/>
      <c r="E1184" s="24"/>
      <c r="F1184" s="24"/>
    </row>
    <row r="1185" spans="1:6" x14ac:dyDescent="0.35">
      <c r="A1185" s="31"/>
      <c r="B1185" s="24"/>
      <c r="C1185" s="24"/>
      <c r="D1185" s="24"/>
      <c r="E1185" s="24"/>
      <c r="F1185" s="24"/>
    </row>
    <row r="1186" spans="1:6" x14ac:dyDescent="0.35">
      <c r="A1186" s="31"/>
      <c r="B1186" s="24"/>
      <c r="C1186" s="24"/>
      <c r="D1186" s="24"/>
      <c r="E1186" s="24"/>
      <c r="F1186" s="24"/>
    </row>
    <row r="1187" spans="1:6" x14ac:dyDescent="0.35">
      <c r="A1187" s="31"/>
      <c r="B1187" s="24"/>
      <c r="C1187" s="24"/>
      <c r="D1187" s="24"/>
      <c r="E1187" s="24"/>
      <c r="F1187" s="24"/>
    </row>
    <row r="1188" spans="1:6" x14ac:dyDescent="0.35">
      <c r="A1188" s="31"/>
      <c r="B1188" s="24"/>
      <c r="C1188" s="24"/>
      <c r="D1188" s="24"/>
      <c r="E1188" s="24"/>
      <c r="F1188" s="24"/>
    </row>
    <row r="1189" spans="1:6" x14ac:dyDescent="0.35">
      <c r="A1189" s="31"/>
      <c r="B1189" s="24"/>
      <c r="C1189" s="24"/>
      <c r="D1189" s="24"/>
      <c r="E1189" s="24"/>
      <c r="F1189" s="24"/>
    </row>
    <row r="1190" spans="1:6" x14ac:dyDescent="0.35">
      <c r="A1190" s="31"/>
      <c r="B1190" s="24"/>
      <c r="C1190" s="24"/>
      <c r="D1190" s="24"/>
      <c r="E1190" s="24"/>
      <c r="F1190" s="24"/>
    </row>
    <row r="1191" spans="1:6" x14ac:dyDescent="0.35">
      <c r="A1191" s="31"/>
      <c r="B1191" s="24"/>
      <c r="C1191" s="24"/>
      <c r="D1191" s="24"/>
      <c r="E1191" s="24"/>
      <c r="F1191" s="24"/>
    </row>
    <row r="1192" spans="1:6" x14ac:dyDescent="0.35">
      <c r="A1192" s="31"/>
      <c r="B1192" s="24"/>
      <c r="C1192" s="24"/>
      <c r="D1192" s="24"/>
      <c r="E1192" s="24"/>
      <c r="F1192" s="24"/>
    </row>
    <row r="1193" spans="1:6" x14ac:dyDescent="0.35">
      <c r="A1193" s="31"/>
      <c r="B1193" s="24"/>
      <c r="C1193" s="24"/>
      <c r="D1193" s="24"/>
      <c r="E1193" s="24"/>
      <c r="F1193" s="24"/>
    </row>
    <row r="1194" spans="1:6" x14ac:dyDescent="0.35">
      <c r="A1194" s="31"/>
      <c r="B1194" s="24"/>
      <c r="C1194" s="24"/>
      <c r="D1194" s="24"/>
      <c r="E1194" s="24"/>
      <c r="F1194" s="24"/>
    </row>
    <row r="1195" spans="1:6" x14ac:dyDescent="0.35">
      <c r="A1195" s="31"/>
      <c r="B1195" s="24"/>
      <c r="C1195" s="24"/>
      <c r="D1195" s="24"/>
      <c r="E1195" s="24"/>
      <c r="F1195" s="24"/>
    </row>
    <row r="1196" spans="1:6" x14ac:dyDescent="0.35">
      <c r="A1196" s="31"/>
      <c r="B1196" s="24"/>
      <c r="C1196" s="24"/>
      <c r="D1196" s="24"/>
      <c r="E1196" s="24"/>
      <c r="F1196" s="24"/>
    </row>
    <row r="1197" spans="1:6" x14ac:dyDescent="0.35">
      <c r="A1197" s="31"/>
      <c r="B1197" s="24"/>
      <c r="C1197" s="24"/>
      <c r="D1197" s="24"/>
      <c r="E1197" s="24"/>
      <c r="F1197" s="24"/>
    </row>
    <row r="1198" spans="1:6" x14ac:dyDescent="0.35">
      <c r="A1198" s="31"/>
      <c r="B1198" s="24"/>
      <c r="C1198" s="24"/>
      <c r="D1198" s="24"/>
      <c r="E1198" s="24"/>
      <c r="F1198" s="24"/>
    </row>
    <row r="1199" spans="1:6" x14ac:dyDescent="0.35">
      <c r="A1199" s="31"/>
      <c r="B1199" s="24"/>
      <c r="C1199" s="24"/>
      <c r="D1199" s="24"/>
      <c r="E1199" s="24"/>
      <c r="F1199" s="24"/>
    </row>
    <row r="1200" spans="1:6" x14ac:dyDescent="0.35">
      <c r="A1200" s="31"/>
      <c r="B1200" s="24"/>
      <c r="C1200" s="24"/>
      <c r="D1200" s="24"/>
      <c r="E1200" s="24"/>
      <c r="F1200" s="24"/>
    </row>
    <row r="1201" spans="1:6" x14ac:dyDescent="0.35">
      <c r="A1201" s="31"/>
      <c r="B1201" s="24"/>
      <c r="C1201" s="24"/>
      <c r="D1201" s="24"/>
      <c r="E1201" s="24"/>
      <c r="F1201" s="24"/>
    </row>
    <row r="1202" spans="1:6" x14ac:dyDescent="0.35">
      <c r="A1202" s="31"/>
      <c r="B1202" s="24"/>
      <c r="C1202" s="24"/>
      <c r="D1202" s="24"/>
      <c r="E1202" s="24"/>
      <c r="F1202" s="24"/>
    </row>
    <row r="1203" spans="1:6" x14ac:dyDescent="0.35">
      <c r="A1203" s="31"/>
      <c r="B1203" s="24"/>
      <c r="C1203" s="24"/>
      <c r="D1203" s="24"/>
      <c r="E1203" s="24"/>
      <c r="F1203" s="24"/>
    </row>
    <row r="1204" spans="1:6" x14ac:dyDescent="0.35">
      <c r="A1204" s="31"/>
      <c r="B1204" s="24"/>
      <c r="C1204" s="24"/>
      <c r="D1204" s="24"/>
      <c r="E1204" s="24"/>
      <c r="F1204" s="24"/>
    </row>
    <row r="1205" spans="1:6" x14ac:dyDescent="0.35">
      <c r="A1205" s="31"/>
      <c r="B1205" s="24"/>
      <c r="C1205" s="24"/>
      <c r="D1205" s="24"/>
      <c r="E1205" s="24"/>
      <c r="F1205" s="24"/>
    </row>
    <row r="1206" spans="1:6" x14ac:dyDescent="0.35">
      <c r="A1206" s="31"/>
      <c r="B1206" s="24"/>
      <c r="C1206" s="24"/>
      <c r="D1206" s="24"/>
      <c r="E1206" s="24"/>
      <c r="F1206" s="24"/>
    </row>
    <row r="1207" spans="1:6" x14ac:dyDescent="0.35">
      <c r="A1207" s="31"/>
      <c r="B1207" s="24"/>
      <c r="C1207" s="24"/>
      <c r="D1207" s="24"/>
      <c r="E1207" s="24"/>
      <c r="F1207" s="24"/>
    </row>
    <row r="1208" spans="1:6" x14ac:dyDescent="0.35">
      <c r="A1208" s="31"/>
      <c r="B1208" s="24"/>
      <c r="C1208" s="24"/>
      <c r="D1208" s="24"/>
      <c r="E1208" s="24"/>
      <c r="F1208" s="24"/>
    </row>
    <row r="1209" spans="1:6" x14ac:dyDescent="0.35">
      <c r="A1209" s="31"/>
      <c r="B1209" s="24"/>
      <c r="C1209" s="24"/>
      <c r="D1209" s="24"/>
      <c r="E1209" s="24"/>
      <c r="F1209" s="24"/>
    </row>
    <row r="1210" spans="1:6" x14ac:dyDescent="0.35">
      <c r="A1210" s="31"/>
      <c r="B1210" s="24"/>
      <c r="C1210" s="24"/>
      <c r="D1210" s="24"/>
      <c r="E1210" s="24"/>
      <c r="F1210" s="24"/>
    </row>
    <row r="1211" spans="1:6" x14ac:dyDescent="0.35">
      <c r="A1211" s="31"/>
      <c r="B1211" s="24"/>
      <c r="C1211" s="24"/>
      <c r="D1211" s="24"/>
      <c r="E1211" s="24"/>
      <c r="F1211" s="24"/>
    </row>
    <row r="1212" spans="1:6" x14ac:dyDescent="0.35">
      <c r="A1212" s="31"/>
      <c r="B1212" s="24"/>
      <c r="C1212" s="24"/>
      <c r="D1212" s="24"/>
      <c r="E1212" s="24"/>
      <c r="F1212" s="24"/>
    </row>
    <row r="1213" spans="1:6" x14ac:dyDescent="0.35">
      <c r="A1213" s="31"/>
      <c r="B1213" s="24"/>
      <c r="C1213" s="24"/>
      <c r="D1213" s="24"/>
      <c r="E1213" s="24"/>
      <c r="F1213" s="24"/>
    </row>
    <row r="1214" spans="1:6" x14ac:dyDescent="0.35">
      <c r="A1214" s="31"/>
      <c r="B1214" s="24"/>
      <c r="C1214" s="24"/>
      <c r="D1214" s="24"/>
      <c r="E1214" s="24"/>
      <c r="F1214" s="24"/>
    </row>
    <row r="1215" spans="1:6" x14ac:dyDescent="0.35">
      <c r="A1215" s="31"/>
      <c r="B1215" s="24"/>
      <c r="C1215" s="24"/>
      <c r="D1215" s="24"/>
      <c r="E1215" s="24"/>
      <c r="F1215" s="24"/>
    </row>
    <row r="1216" spans="1:6" x14ac:dyDescent="0.35">
      <c r="A1216" s="31"/>
      <c r="B1216" s="24"/>
      <c r="C1216" s="24"/>
      <c r="D1216" s="24"/>
      <c r="E1216" s="24"/>
      <c r="F1216" s="24"/>
    </row>
    <row r="1217" spans="1:6" x14ac:dyDescent="0.35">
      <c r="A1217" s="31"/>
      <c r="B1217" s="24"/>
      <c r="C1217" s="24"/>
      <c r="D1217" s="24"/>
      <c r="E1217" s="24"/>
      <c r="F1217" s="24"/>
    </row>
    <row r="1218" spans="1:6" x14ac:dyDescent="0.35">
      <c r="A1218" s="31"/>
      <c r="B1218" s="24"/>
      <c r="C1218" s="24"/>
      <c r="D1218" s="24"/>
      <c r="E1218" s="24"/>
      <c r="F1218" s="24"/>
    </row>
    <row r="1219" spans="1:6" x14ac:dyDescent="0.35">
      <c r="A1219" s="31"/>
      <c r="B1219" s="24"/>
      <c r="C1219" s="24"/>
      <c r="D1219" s="24"/>
      <c r="E1219" s="24"/>
      <c r="F1219" s="24"/>
    </row>
    <row r="1220" spans="1:6" x14ac:dyDescent="0.35">
      <c r="A1220" s="31"/>
      <c r="B1220" s="24"/>
      <c r="C1220" s="24"/>
      <c r="D1220" s="24"/>
      <c r="E1220" s="24"/>
      <c r="F1220" s="24"/>
    </row>
    <row r="1221" spans="1:6" x14ac:dyDescent="0.35">
      <c r="A1221" s="31"/>
      <c r="B1221" s="24"/>
      <c r="C1221" s="24"/>
      <c r="D1221" s="24"/>
      <c r="E1221" s="24"/>
      <c r="F1221" s="24"/>
    </row>
    <row r="1222" spans="1:6" x14ac:dyDescent="0.35">
      <c r="A1222" s="31"/>
      <c r="B1222" s="24"/>
      <c r="C1222" s="24"/>
      <c r="D1222" s="24"/>
      <c r="E1222" s="24"/>
      <c r="F1222" s="24"/>
    </row>
    <row r="1223" spans="1:6" x14ac:dyDescent="0.35">
      <c r="A1223" s="31"/>
      <c r="B1223" s="24"/>
      <c r="C1223" s="24"/>
      <c r="D1223" s="24"/>
      <c r="E1223" s="24"/>
      <c r="F1223" s="24"/>
    </row>
    <row r="1224" spans="1:6" x14ac:dyDescent="0.35">
      <c r="A1224" s="31"/>
      <c r="B1224" s="24"/>
      <c r="C1224" s="24"/>
      <c r="D1224" s="24"/>
      <c r="E1224" s="24"/>
      <c r="F1224" s="24"/>
    </row>
    <row r="1225" spans="1:6" x14ac:dyDescent="0.35">
      <c r="A1225" s="31"/>
      <c r="B1225" s="24"/>
      <c r="C1225" s="24"/>
      <c r="D1225" s="24"/>
      <c r="E1225" s="24"/>
      <c r="F1225" s="24"/>
    </row>
    <row r="1226" spans="1:6" x14ac:dyDescent="0.35">
      <c r="A1226" s="31"/>
      <c r="B1226" s="24"/>
      <c r="C1226" s="24"/>
      <c r="D1226" s="24"/>
      <c r="E1226" s="24"/>
      <c r="F1226" s="24"/>
    </row>
    <row r="1227" spans="1:6" x14ac:dyDescent="0.35">
      <c r="A1227" s="31"/>
      <c r="B1227" s="24"/>
      <c r="C1227" s="24"/>
      <c r="D1227" s="24"/>
      <c r="E1227" s="24"/>
      <c r="F1227" s="24"/>
    </row>
    <row r="1228" spans="1:6" x14ac:dyDescent="0.35">
      <c r="A1228" s="31"/>
      <c r="B1228" s="24"/>
      <c r="C1228" s="24"/>
      <c r="D1228" s="24"/>
      <c r="E1228" s="24"/>
      <c r="F1228" s="24"/>
    </row>
    <row r="1229" spans="1:6" x14ac:dyDescent="0.35">
      <c r="A1229" s="31"/>
      <c r="B1229" s="24"/>
      <c r="C1229" s="24"/>
      <c r="D1229" s="24"/>
      <c r="E1229" s="24"/>
      <c r="F1229" s="24"/>
    </row>
    <row r="1230" spans="1:6" x14ac:dyDescent="0.35">
      <c r="A1230" s="31"/>
      <c r="B1230" s="24"/>
      <c r="C1230" s="24"/>
      <c r="D1230" s="24"/>
      <c r="E1230" s="24"/>
      <c r="F1230" s="24"/>
    </row>
    <row r="1231" spans="1:6" x14ac:dyDescent="0.35">
      <c r="A1231" s="31"/>
      <c r="B1231" s="24"/>
      <c r="C1231" s="24"/>
      <c r="D1231" s="24"/>
      <c r="E1231" s="24"/>
      <c r="F1231" s="24"/>
    </row>
    <row r="1232" spans="1:6" x14ac:dyDescent="0.35">
      <c r="A1232" s="31"/>
      <c r="B1232" s="24"/>
      <c r="C1232" s="24"/>
      <c r="D1232" s="24"/>
      <c r="E1232" s="24"/>
      <c r="F1232" s="24"/>
    </row>
    <row r="1233" spans="1:6" x14ac:dyDescent="0.35">
      <c r="A1233" s="31"/>
      <c r="B1233" s="24"/>
      <c r="C1233" s="24"/>
      <c r="D1233" s="24"/>
      <c r="E1233" s="24"/>
      <c r="F1233" s="24"/>
    </row>
    <row r="1234" spans="1:6" x14ac:dyDescent="0.35">
      <c r="A1234" s="31"/>
      <c r="B1234" s="24"/>
      <c r="C1234" s="24"/>
      <c r="D1234" s="24"/>
      <c r="E1234" s="24"/>
      <c r="F1234" s="24"/>
    </row>
    <row r="1235" spans="1:6" x14ac:dyDescent="0.35">
      <c r="A1235" s="31"/>
      <c r="B1235" s="24"/>
      <c r="C1235" s="24"/>
      <c r="D1235" s="24"/>
      <c r="E1235" s="24"/>
      <c r="F1235" s="24"/>
    </row>
    <row r="1236" spans="1:6" x14ac:dyDescent="0.35">
      <c r="A1236" s="31"/>
      <c r="B1236" s="24"/>
      <c r="C1236" s="24"/>
      <c r="D1236" s="24"/>
      <c r="E1236" s="24"/>
      <c r="F1236" s="24"/>
    </row>
    <row r="1237" spans="1:6" x14ac:dyDescent="0.35">
      <c r="A1237" s="31"/>
      <c r="B1237" s="24"/>
      <c r="C1237" s="24"/>
      <c r="D1237" s="24"/>
      <c r="E1237" s="24"/>
      <c r="F1237" s="24"/>
    </row>
    <row r="1238" spans="1:6" x14ac:dyDescent="0.35">
      <c r="A1238" s="31"/>
      <c r="B1238" s="24"/>
      <c r="C1238" s="24"/>
      <c r="D1238" s="24"/>
      <c r="E1238" s="24"/>
      <c r="F1238" s="24"/>
    </row>
    <row r="1239" spans="1:6" x14ac:dyDescent="0.35">
      <c r="A1239" s="31"/>
      <c r="B1239" s="24"/>
      <c r="C1239" s="24"/>
      <c r="D1239" s="24"/>
      <c r="E1239" s="24"/>
      <c r="F1239" s="24"/>
    </row>
    <row r="1240" spans="1:6" x14ac:dyDescent="0.35">
      <c r="A1240" s="31"/>
      <c r="B1240" s="24"/>
      <c r="C1240" s="24"/>
      <c r="D1240" s="24"/>
      <c r="E1240" s="24"/>
      <c r="F1240" s="24"/>
    </row>
    <row r="1241" spans="1:6" x14ac:dyDescent="0.35">
      <c r="A1241" s="31"/>
      <c r="B1241" s="24"/>
      <c r="C1241" s="24"/>
      <c r="D1241" s="24"/>
      <c r="E1241" s="24"/>
      <c r="F1241" s="24"/>
    </row>
    <row r="1242" spans="1:6" x14ac:dyDescent="0.35">
      <c r="A1242" s="31"/>
      <c r="B1242" s="24"/>
      <c r="C1242" s="24"/>
      <c r="D1242" s="24"/>
      <c r="E1242" s="24"/>
      <c r="F1242" s="24"/>
    </row>
    <row r="1243" spans="1:6" x14ac:dyDescent="0.35">
      <c r="A1243" s="31"/>
      <c r="B1243" s="24"/>
      <c r="C1243" s="24"/>
      <c r="D1243" s="24"/>
      <c r="E1243" s="24"/>
      <c r="F1243" s="24"/>
    </row>
    <row r="1244" spans="1:6" x14ac:dyDescent="0.35">
      <c r="A1244" s="31"/>
      <c r="B1244" s="24"/>
      <c r="C1244" s="24"/>
      <c r="D1244" s="24"/>
      <c r="E1244" s="24"/>
      <c r="F1244" s="24"/>
    </row>
    <row r="1245" spans="1:6" x14ac:dyDescent="0.35">
      <c r="A1245" s="31"/>
      <c r="B1245" s="24"/>
      <c r="C1245" s="24"/>
      <c r="D1245" s="24"/>
      <c r="E1245" s="24"/>
      <c r="F1245" s="24"/>
    </row>
    <row r="1246" spans="1:6" x14ac:dyDescent="0.35">
      <c r="A1246" s="31"/>
      <c r="B1246" s="24"/>
      <c r="C1246" s="24"/>
      <c r="D1246" s="24"/>
      <c r="E1246" s="24"/>
      <c r="F1246" s="24"/>
    </row>
    <row r="1247" spans="1:6" x14ac:dyDescent="0.35">
      <c r="A1247" s="31"/>
      <c r="B1247" s="24"/>
      <c r="C1247" s="24"/>
      <c r="D1247" s="24"/>
      <c r="E1247" s="24"/>
      <c r="F1247" s="24"/>
    </row>
    <row r="1248" spans="1:6" x14ac:dyDescent="0.35">
      <c r="A1248" s="31"/>
      <c r="B1248" s="24"/>
      <c r="C1248" s="24"/>
      <c r="D1248" s="24"/>
      <c r="E1248" s="24"/>
      <c r="F1248" s="24"/>
    </row>
    <row r="1249" spans="1:6" x14ac:dyDescent="0.35">
      <c r="A1249" s="31"/>
      <c r="B1249" s="24"/>
      <c r="C1249" s="24"/>
      <c r="D1249" s="24"/>
      <c r="E1249" s="24"/>
      <c r="F1249" s="24"/>
    </row>
    <row r="1250" spans="1:6" x14ac:dyDescent="0.35">
      <c r="A1250" s="31"/>
      <c r="B1250" s="24"/>
      <c r="C1250" s="24"/>
      <c r="D1250" s="24"/>
      <c r="E1250" s="24"/>
      <c r="F1250" s="24"/>
    </row>
    <row r="1251" spans="1:6" x14ac:dyDescent="0.35">
      <c r="A1251" s="31"/>
      <c r="B1251" s="24"/>
      <c r="C1251" s="24"/>
      <c r="D1251" s="24"/>
      <c r="E1251" s="24"/>
      <c r="F1251" s="24"/>
    </row>
    <row r="1252" spans="1:6" x14ac:dyDescent="0.35">
      <c r="A1252" s="31"/>
      <c r="B1252" s="24"/>
      <c r="C1252" s="24"/>
      <c r="D1252" s="24"/>
      <c r="E1252" s="24"/>
      <c r="F1252" s="24"/>
    </row>
    <row r="1253" spans="1:6" x14ac:dyDescent="0.35">
      <c r="A1253" s="31"/>
      <c r="B1253" s="24"/>
      <c r="C1253" s="24"/>
      <c r="D1253" s="24"/>
      <c r="E1253" s="24"/>
      <c r="F1253" s="24"/>
    </row>
    <row r="1254" spans="1:6" x14ac:dyDescent="0.35">
      <c r="A1254" s="31"/>
      <c r="B1254" s="24"/>
      <c r="C1254" s="24"/>
      <c r="D1254" s="24"/>
      <c r="E1254" s="24"/>
      <c r="F1254" s="24"/>
    </row>
    <row r="1255" spans="1:6" x14ac:dyDescent="0.35">
      <c r="A1255" s="31"/>
      <c r="B1255" s="24"/>
      <c r="C1255" s="24"/>
      <c r="D1255" s="24"/>
      <c r="E1255" s="24"/>
      <c r="F1255" s="24"/>
    </row>
    <row r="1256" spans="1:6" x14ac:dyDescent="0.35">
      <c r="A1256" s="31"/>
      <c r="B1256" s="24"/>
      <c r="C1256" s="24"/>
      <c r="D1256" s="24"/>
      <c r="E1256" s="24"/>
      <c r="F1256" s="24"/>
    </row>
    <row r="1257" spans="1:6" x14ac:dyDescent="0.35">
      <c r="A1257" s="31"/>
      <c r="B1257" s="24"/>
      <c r="C1257" s="24"/>
      <c r="D1257" s="24"/>
      <c r="E1257" s="24"/>
      <c r="F1257" s="24"/>
    </row>
    <row r="1258" spans="1:6" x14ac:dyDescent="0.35">
      <c r="A1258" s="31"/>
      <c r="B1258" s="24"/>
      <c r="C1258" s="24"/>
      <c r="D1258" s="24"/>
      <c r="E1258" s="24"/>
      <c r="F1258" s="24"/>
    </row>
    <row r="1259" spans="1:6" x14ac:dyDescent="0.35">
      <c r="A1259" s="31"/>
      <c r="B1259" s="24"/>
      <c r="C1259" s="24"/>
      <c r="D1259" s="24"/>
      <c r="E1259" s="24"/>
      <c r="F1259" s="24"/>
    </row>
    <row r="1260" spans="1:6" x14ac:dyDescent="0.35">
      <c r="A1260" s="31"/>
      <c r="B1260" s="24"/>
      <c r="C1260" s="24"/>
      <c r="D1260" s="24"/>
      <c r="E1260" s="24"/>
      <c r="F1260" s="24"/>
    </row>
    <row r="1261" spans="1:6" x14ac:dyDescent="0.35">
      <c r="A1261" s="31"/>
      <c r="B1261" s="24"/>
      <c r="C1261" s="24"/>
      <c r="D1261" s="24"/>
      <c r="E1261" s="24"/>
      <c r="F1261" s="24"/>
    </row>
    <row r="1262" spans="1:6" x14ac:dyDescent="0.35">
      <c r="A1262" s="31"/>
      <c r="B1262" s="24"/>
      <c r="C1262" s="24"/>
      <c r="D1262" s="24"/>
      <c r="E1262" s="24"/>
      <c r="F1262" s="24"/>
    </row>
    <row r="1263" spans="1:6" x14ac:dyDescent="0.35">
      <c r="A1263" s="31"/>
      <c r="B1263" s="24"/>
      <c r="C1263" s="24"/>
      <c r="D1263" s="24"/>
      <c r="E1263" s="24"/>
      <c r="F1263" s="24"/>
    </row>
    <row r="1264" spans="1:6" x14ac:dyDescent="0.35">
      <c r="A1264" s="31"/>
      <c r="B1264" s="24"/>
      <c r="C1264" s="24"/>
      <c r="D1264" s="24"/>
      <c r="E1264" s="24"/>
      <c r="F1264" s="24"/>
    </row>
    <row r="1265" spans="1:6" x14ac:dyDescent="0.35">
      <c r="A1265" s="31"/>
      <c r="B1265" s="24"/>
      <c r="C1265" s="24"/>
      <c r="D1265" s="24"/>
      <c r="E1265" s="24"/>
      <c r="F1265" s="24"/>
    </row>
    <row r="1266" spans="1:6" x14ac:dyDescent="0.35">
      <c r="A1266" s="31"/>
      <c r="B1266" s="24"/>
      <c r="C1266" s="24"/>
      <c r="D1266" s="24"/>
      <c r="E1266" s="24"/>
      <c r="F1266" s="24"/>
    </row>
    <row r="1267" spans="1:6" x14ac:dyDescent="0.35">
      <c r="A1267" s="31"/>
      <c r="B1267" s="24"/>
      <c r="C1267" s="24"/>
      <c r="D1267" s="24"/>
      <c r="E1267" s="24"/>
      <c r="F1267" s="24"/>
    </row>
    <row r="1268" spans="1:6" x14ac:dyDescent="0.35">
      <c r="A1268" s="31"/>
      <c r="B1268" s="24"/>
      <c r="C1268" s="24"/>
      <c r="D1268" s="24"/>
      <c r="E1268" s="24"/>
      <c r="F1268" s="24"/>
    </row>
    <row r="1269" spans="1:6" x14ac:dyDescent="0.35">
      <c r="A1269" s="31"/>
      <c r="B1269" s="24"/>
      <c r="C1269" s="24"/>
      <c r="D1269" s="24"/>
      <c r="E1269" s="24"/>
      <c r="F1269" s="24"/>
    </row>
    <row r="1270" spans="1:6" x14ac:dyDescent="0.35">
      <c r="A1270" s="31"/>
      <c r="B1270" s="24"/>
      <c r="C1270" s="24"/>
      <c r="D1270" s="24"/>
      <c r="E1270" s="24"/>
      <c r="F1270" s="24"/>
    </row>
    <row r="1271" spans="1:6" x14ac:dyDescent="0.35">
      <c r="A1271" s="31"/>
      <c r="B1271" s="24"/>
      <c r="C1271" s="24"/>
      <c r="D1271" s="24"/>
      <c r="E1271" s="24"/>
      <c r="F1271" s="24"/>
    </row>
    <row r="1272" spans="1:6" x14ac:dyDescent="0.35">
      <c r="A1272" s="31"/>
      <c r="B1272" s="24"/>
      <c r="C1272" s="24"/>
      <c r="D1272" s="24"/>
      <c r="E1272" s="24"/>
      <c r="F1272" s="24"/>
    </row>
    <row r="1273" spans="1:6" x14ac:dyDescent="0.35">
      <c r="A1273" s="31"/>
      <c r="B1273" s="24"/>
      <c r="C1273" s="24"/>
      <c r="D1273" s="24"/>
      <c r="E1273" s="24"/>
      <c r="F1273" s="24"/>
    </row>
    <row r="1274" spans="1:6" x14ac:dyDescent="0.35">
      <c r="A1274" s="31"/>
      <c r="B1274" s="24"/>
      <c r="C1274" s="24"/>
      <c r="D1274" s="24"/>
      <c r="E1274" s="24"/>
      <c r="F1274" s="24"/>
    </row>
    <row r="1275" spans="1:6" x14ac:dyDescent="0.35">
      <c r="A1275" s="31"/>
      <c r="B1275" s="24"/>
      <c r="C1275" s="24"/>
      <c r="D1275" s="24"/>
      <c r="E1275" s="24"/>
      <c r="F1275" s="24"/>
    </row>
    <row r="1276" spans="1:6" x14ac:dyDescent="0.35">
      <c r="A1276" s="31"/>
      <c r="B1276" s="24"/>
      <c r="C1276" s="24"/>
      <c r="D1276" s="24"/>
      <c r="E1276" s="24"/>
      <c r="F1276" s="24"/>
    </row>
    <row r="1277" spans="1:6" x14ac:dyDescent="0.35">
      <c r="A1277" s="31"/>
      <c r="B1277" s="24"/>
      <c r="C1277" s="24"/>
      <c r="D1277" s="24"/>
      <c r="E1277" s="24"/>
      <c r="F1277" s="24"/>
    </row>
    <row r="1278" spans="1:6" x14ac:dyDescent="0.35">
      <c r="A1278" s="31"/>
      <c r="B1278" s="24"/>
      <c r="C1278" s="24"/>
      <c r="D1278" s="24"/>
      <c r="E1278" s="24"/>
      <c r="F1278" s="24"/>
    </row>
    <row r="1279" spans="1:6" x14ac:dyDescent="0.35">
      <c r="A1279" s="31"/>
      <c r="B1279" s="24"/>
      <c r="C1279" s="24"/>
      <c r="D1279" s="24"/>
      <c r="E1279" s="24"/>
      <c r="F1279" s="24"/>
    </row>
    <row r="1280" spans="1:6" x14ac:dyDescent="0.35">
      <c r="A1280" s="31"/>
      <c r="B1280" s="24"/>
      <c r="C1280" s="24"/>
      <c r="D1280" s="24"/>
      <c r="E1280" s="24"/>
      <c r="F1280" s="24"/>
    </row>
    <row r="1281" spans="1:6" x14ac:dyDescent="0.35">
      <c r="A1281" s="31"/>
      <c r="B1281" s="24"/>
      <c r="C1281" s="24"/>
      <c r="D1281" s="24"/>
      <c r="E1281" s="24"/>
      <c r="F1281" s="24"/>
    </row>
    <row r="1282" spans="1:6" x14ac:dyDescent="0.35">
      <c r="A1282" s="31"/>
      <c r="B1282" s="24"/>
      <c r="C1282" s="24"/>
      <c r="D1282" s="24"/>
      <c r="E1282" s="24"/>
      <c r="F1282" s="24"/>
    </row>
    <row r="1283" spans="1:6" x14ac:dyDescent="0.35">
      <c r="A1283" s="31"/>
      <c r="B1283" s="24"/>
      <c r="C1283" s="24"/>
      <c r="D1283" s="24"/>
      <c r="E1283" s="24"/>
      <c r="F1283" s="24"/>
    </row>
    <row r="1284" spans="1:6" x14ac:dyDescent="0.35">
      <c r="A1284" s="31"/>
      <c r="B1284" s="24"/>
      <c r="C1284" s="24"/>
      <c r="D1284" s="24"/>
      <c r="E1284" s="24"/>
      <c r="F1284" s="24"/>
    </row>
    <row r="1285" spans="1:6" x14ac:dyDescent="0.35">
      <c r="A1285" s="31"/>
      <c r="B1285" s="24"/>
      <c r="C1285" s="24"/>
      <c r="D1285" s="24"/>
      <c r="E1285" s="24"/>
      <c r="F1285" s="24"/>
    </row>
    <row r="1286" spans="1:6" x14ac:dyDescent="0.35">
      <c r="A1286" s="31"/>
      <c r="B1286" s="24"/>
      <c r="C1286" s="24"/>
      <c r="D1286" s="24"/>
      <c r="E1286" s="24"/>
      <c r="F1286" s="24"/>
    </row>
    <row r="1287" spans="1:6" x14ac:dyDescent="0.35">
      <c r="A1287" s="31"/>
      <c r="B1287" s="24"/>
      <c r="C1287" s="24"/>
      <c r="D1287" s="24"/>
      <c r="E1287" s="24"/>
      <c r="F1287" s="24"/>
    </row>
    <row r="1288" spans="1:6" x14ac:dyDescent="0.35">
      <c r="A1288" s="31"/>
      <c r="B1288" s="24"/>
      <c r="C1288" s="24"/>
      <c r="D1288" s="24"/>
      <c r="E1288" s="24"/>
      <c r="F1288" s="24"/>
    </row>
    <row r="1289" spans="1:6" x14ac:dyDescent="0.35">
      <c r="A1289" s="31"/>
      <c r="B1289" s="24"/>
      <c r="C1289" s="24"/>
      <c r="D1289" s="24"/>
      <c r="E1289" s="24"/>
      <c r="F1289" s="24"/>
    </row>
    <row r="1290" spans="1:6" x14ac:dyDescent="0.35">
      <c r="A1290" s="31"/>
      <c r="B1290" s="24"/>
      <c r="C1290" s="24"/>
      <c r="D1290" s="24"/>
      <c r="E1290" s="24"/>
      <c r="F1290" s="24"/>
    </row>
    <row r="1291" spans="1:6" x14ac:dyDescent="0.35">
      <c r="A1291" s="31"/>
      <c r="B1291" s="24"/>
      <c r="C1291" s="24"/>
      <c r="D1291" s="24"/>
      <c r="E1291" s="24"/>
      <c r="F1291" s="24"/>
    </row>
    <row r="1292" spans="1:6" x14ac:dyDescent="0.35">
      <c r="A1292" s="31"/>
      <c r="B1292" s="24"/>
      <c r="C1292" s="24"/>
      <c r="D1292" s="24"/>
      <c r="E1292" s="24"/>
      <c r="F1292" s="24"/>
    </row>
    <row r="1293" spans="1:6" x14ac:dyDescent="0.35">
      <c r="A1293" s="31"/>
      <c r="B1293" s="24"/>
      <c r="C1293" s="24"/>
      <c r="D1293" s="24"/>
      <c r="E1293" s="24"/>
      <c r="F1293" s="24"/>
    </row>
    <row r="1294" spans="1:6" x14ac:dyDescent="0.35">
      <c r="A1294" s="31"/>
      <c r="B1294" s="24"/>
      <c r="C1294" s="24"/>
      <c r="D1294" s="24"/>
      <c r="E1294" s="24"/>
      <c r="F1294" s="24"/>
    </row>
    <row r="1295" spans="1:6" x14ac:dyDescent="0.35">
      <c r="A1295" s="31"/>
      <c r="B1295" s="24"/>
      <c r="C1295" s="24"/>
      <c r="D1295" s="24"/>
      <c r="E1295" s="24"/>
      <c r="F1295" s="24"/>
    </row>
    <row r="1296" spans="1:6" x14ac:dyDescent="0.35">
      <c r="A1296" s="31"/>
      <c r="B1296" s="24"/>
      <c r="C1296" s="24"/>
      <c r="D1296" s="24"/>
      <c r="E1296" s="24"/>
      <c r="F1296" s="24"/>
    </row>
    <row r="1297" spans="1:6" x14ac:dyDescent="0.35">
      <c r="A1297" s="31"/>
      <c r="B1297" s="24"/>
      <c r="C1297" s="24"/>
      <c r="D1297" s="24"/>
      <c r="E1297" s="24"/>
      <c r="F1297" s="24"/>
    </row>
    <row r="1298" spans="1:6" x14ac:dyDescent="0.35">
      <c r="A1298" s="31"/>
      <c r="B1298" s="24"/>
      <c r="C1298" s="24"/>
      <c r="D1298" s="24"/>
      <c r="E1298" s="24"/>
      <c r="F1298" s="24"/>
    </row>
    <row r="1299" spans="1:6" x14ac:dyDescent="0.35">
      <c r="A1299" s="31"/>
      <c r="B1299" s="24"/>
      <c r="C1299" s="24"/>
      <c r="D1299" s="24"/>
      <c r="E1299" s="24"/>
      <c r="F1299" s="24"/>
    </row>
    <row r="1300" spans="1:6" x14ac:dyDescent="0.35">
      <c r="A1300" s="31"/>
      <c r="B1300" s="24"/>
      <c r="C1300" s="24"/>
      <c r="D1300" s="24"/>
      <c r="E1300" s="24"/>
      <c r="F1300" s="24"/>
    </row>
    <row r="1301" spans="1:6" x14ac:dyDescent="0.35">
      <c r="A1301" s="31"/>
      <c r="B1301" s="24"/>
      <c r="C1301" s="24"/>
      <c r="D1301" s="24"/>
      <c r="E1301" s="24"/>
      <c r="F1301" s="24"/>
    </row>
    <row r="1302" spans="1:6" x14ac:dyDescent="0.35">
      <c r="A1302" s="31"/>
      <c r="B1302" s="24"/>
      <c r="C1302" s="24"/>
      <c r="D1302" s="24"/>
      <c r="E1302" s="24"/>
      <c r="F1302" s="24"/>
    </row>
    <row r="1303" spans="1:6" x14ac:dyDescent="0.35">
      <c r="A1303" s="31"/>
      <c r="B1303" s="24"/>
      <c r="C1303" s="24"/>
      <c r="D1303" s="24"/>
      <c r="E1303" s="24"/>
      <c r="F1303" s="24"/>
    </row>
    <row r="1304" spans="1:6" x14ac:dyDescent="0.35">
      <c r="A1304" s="31"/>
      <c r="B1304" s="24"/>
      <c r="C1304" s="24"/>
      <c r="D1304" s="24"/>
      <c r="E1304" s="24"/>
      <c r="F1304" s="24"/>
    </row>
    <row r="1305" spans="1:6" x14ac:dyDescent="0.35">
      <c r="A1305" s="31"/>
      <c r="B1305" s="24"/>
      <c r="C1305" s="24"/>
      <c r="D1305" s="24"/>
      <c r="E1305" s="24"/>
      <c r="F1305" s="24"/>
    </row>
    <row r="1306" spans="1:6" x14ac:dyDescent="0.35">
      <c r="A1306" s="31"/>
      <c r="B1306" s="24"/>
      <c r="C1306" s="24"/>
      <c r="D1306" s="24"/>
      <c r="E1306" s="24"/>
      <c r="F1306" s="24"/>
    </row>
    <row r="1307" spans="1:6" x14ac:dyDescent="0.35">
      <c r="A1307" s="31"/>
      <c r="B1307" s="24"/>
      <c r="C1307" s="24"/>
      <c r="D1307" s="24"/>
      <c r="E1307" s="24"/>
      <c r="F1307" s="24"/>
    </row>
    <row r="1308" spans="1:6" x14ac:dyDescent="0.35">
      <c r="A1308" s="31"/>
      <c r="B1308" s="24"/>
      <c r="C1308" s="24"/>
      <c r="D1308" s="24"/>
      <c r="E1308" s="24"/>
      <c r="F1308" s="24"/>
    </row>
    <row r="1309" spans="1:6" x14ac:dyDescent="0.35">
      <c r="A1309" s="31"/>
      <c r="B1309" s="24"/>
      <c r="C1309" s="24"/>
      <c r="D1309" s="24"/>
      <c r="E1309" s="24"/>
      <c r="F1309" s="24"/>
    </row>
    <row r="1310" spans="1:6" x14ac:dyDescent="0.35">
      <c r="A1310" s="31"/>
      <c r="B1310" s="24"/>
      <c r="C1310" s="24"/>
      <c r="D1310" s="24"/>
      <c r="E1310" s="24"/>
      <c r="F1310" s="24"/>
    </row>
    <row r="1311" spans="1:6" x14ac:dyDescent="0.35">
      <c r="A1311" s="31"/>
      <c r="B1311" s="24"/>
      <c r="C1311" s="24"/>
      <c r="D1311" s="24"/>
      <c r="E1311" s="24"/>
      <c r="F1311" s="24"/>
    </row>
    <row r="1312" spans="1:6" x14ac:dyDescent="0.35">
      <c r="A1312" s="31"/>
      <c r="B1312" s="24"/>
      <c r="C1312" s="24"/>
      <c r="D1312" s="24"/>
      <c r="E1312" s="24"/>
      <c r="F1312" s="24"/>
    </row>
    <row r="1313" spans="1:6" x14ac:dyDescent="0.35">
      <c r="A1313" s="31"/>
      <c r="B1313" s="24"/>
      <c r="C1313" s="24"/>
      <c r="D1313" s="24"/>
      <c r="E1313" s="24"/>
      <c r="F1313" s="24"/>
    </row>
    <row r="1314" spans="1:6" x14ac:dyDescent="0.35">
      <c r="A1314" s="31"/>
      <c r="B1314" s="24"/>
      <c r="C1314" s="24"/>
      <c r="D1314" s="24"/>
      <c r="E1314" s="24"/>
      <c r="F1314" s="24"/>
    </row>
    <row r="1315" spans="1:6" x14ac:dyDescent="0.35">
      <c r="A1315" s="31"/>
      <c r="B1315" s="24"/>
      <c r="C1315" s="24"/>
      <c r="D1315" s="24"/>
      <c r="E1315" s="24"/>
      <c r="F1315" s="24"/>
    </row>
    <row r="1316" spans="1:6" x14ac:dyDescent="0.35">
      <c r="A1316" s="31"/>
      <c r="B1316" s="24"/>
      <c r="C1316" s="24"/>
      <c r="D1316" s="24"/>
      <c r="E1316" s="24"/>
      <c r="F1316" s="24"/>
    </row>
    <row r="1317" spans="1:6" x14ac:dyDescent="0.35">
      <c r="A1317" s="31"/>
      <c r="B1317" s="24"/>
      <c r="C1317" s="24"/>
      <c r="D1317" s="24"/>
      <c r="E1317" s="24"/>
      <c r="F1317" s="24"/>
    </row>
    <row r="1318" spans="1:6" x14ac:dyDescent="0.35">
      <c r="A1318" s="31"/>
      <c r="B1318" s="24"/>
      <c r="C1318" s="24"/>
      <c r="D1318" s="24"/>
      <c r="E1318" s="24"/>
      <c r="F1318" s="24"/>
    </row>
    <row r="1319" spans="1:6" x14ac:dyDescent="0.35">
      <c r="A1319" s="31"/>
      <c r="B1319" s="24"/>
      <c r="C1319" s="24"/>
      <c r="D1319" s="24"/>
      <c r="E1319" s="24"/>
      <c r="F1319" s="24"/>
    </row>
    <row r="1320" spans="1:6" x14ac:dyDescent="0.35">
      <c r="A1320" s="31"/>
      <c r="B1320" s="24"/>
      <c r="C1320" s="24"/>
      <c r="D1320" s="24"/>
      <c r="E1320" s="24"/>
      <c r="F1320" s="24"/>
    </row>
    <row r="1321" spans="1:6" x14ac:dyDescent="0.35">
      <c r="A1321" s="31"/>
      <c r="B1321" s="24"/>
      <c r="C1321" s="24"/>
      <c r="D1321" s="24"/>
      <c r="E1321" s="24"/>
      <c r="F1321" s="24"/>
    </row>
    <row r="1322" spans="1:6" x14ac:dyDescent="0.35">
      <c r="A1322" s="31"/>
      <c r="B1322" s="24"/>
      <c r="C1322" s="24"/>
      <c r="D1322" s="24"/>
      <c r="E1322" s="24"/>
      <c r="F1322" s="24"/>
    </row>
    <row r="1323" spans="1:6" x14ac:dyDescent="0.35">
      <c r="A1323" s="31"/>
      <c r="B1323" s="24"/>
      <c r="C1323" s="24"/>
      <c r="D1323" s="24"/>
      <c r="E1323" s="24"/>
      <c r="F1323" s="24"/>
    </row>
    <row r="1324" spans="1:6" x14ac:dyDescent="0.35">
      <c r="A1324" s="31"/>
      <c r="B1324" s="24"/>
      <c r="C1324" s="24"/>
      <c r="D1324" s="24"/>
      <c r="E1324" s="24"/>
      <c r="F1324" s="24"/>
    </row>
    <row r="1325" spans="1:6" x14ac:dyDescent="0.35">
      <c r="A1325" s="31"/>
      <c r="B1325" s="24"/>
      <c r="C1325" s="24"/>
      <c r="D1325" s="24"/>
      <c r="E1325" s="24"/>
      <c r="F1325" s="24"/>
    </row>
    <row r="1326" spans="1:6" x14ac:dyDescent="0.35">
      <c r="A1326" s="31"/>
      <c r="B1326" s="24"/>
      <c r="C1326" s="24"/>
      <c r="D1326" s="24"/>
      <c r="E1326" s="24"/>
      <c r="F1326" s="24"/>
    </row>
    <row r="1327" spans="1:6" x14ac:dyDescent="0.35">
      <c r="A1327" s="31"/>
      <c r="B1327" s="24"/>
      <c r="C1327" s="24"/>
      <c r="D1327" s="24"/>
      <c r="E1327" s="24"/>
      <c r="F1327" s="24"/>
    </row>
    <row r="1328" spans="1:6" x14ac:dyDescent="0.35">
      <c r="A1328" s="31"/>
      <c r="B1328" s="24"/>
      <c r="C1328" s="24"/>
      <c r="D1328" s="24"/>
      <c r="E1328" s="24"/>
      <c r="F1328" s="24"/>
    </row>
    <row r="1329" spans="1:6" x14ac:dyDescent="0.35">
      <c r="A1329" s="31"/>
      <c r="B1329" s="24"/>
      <c r="C1329" s="24"/>
      <c r="D1329" s="24"/>
      <c r="E1329" s="24"/>
      <c r="F1329" s="24"/>
    </row>
    <row r="1330" spans="1:6" x14ac:dyDescent="0.35">
      <c r="A1330" s="31"/>
      <c r="B1330" s="24"/>
      <c r="C1330" s="24"/>
      <c r="D1330" s="24"/>
      <c r="E1330" s="24"/>
      <c r="F1330" s="24"/>
    </row>
    <row r="1331" spans="1:6" x14ac:dyDescent="0.35">
      <c r="A1331" s="31"/>
      <c r="B1331" s="24"/>
      <c r="C1331" s="24"/>
      <c r="D1331" s="24"/>
      <c r="E1331" s="24"/>
      <c r="F1331" s="24"/>
    </row>
    <row r="1332" spans="1:6" x14ac:dyDescent="0.35">
      <c r="A1332" s="31"/>
      <c r="B1332" s="24"/>
      <c r="C1332" s="24"/>
      <c r="D1332" s="24"/>
      <c r="E1332" s="24"/>
      <c r="F1332" s="24"/>
    </row>
    <row r="1333" spans="1:6" x14ac:dyDescent="0.35">
      <c r="A1333" s="31"/>
      <c r="B1333" s="24"/>
      <c r="C1333" s="24"/>
      <c r="D1333" s="24"/>
      <c r="E1333" s="24"/>
      <c r="F1333" s="24"/>
    </row>
    <row r="1334" spans="1:6" x14ac:dyDescent="0.35">
      <c r="A1334" s="31"/>
      <c r="B1334" s="24"/>
      <c r="C1334" s="24"/>
      <c r="D1334" s="24"/>
      <c r="E1334" s="24"/>
      <c r="F1334" s="24"/>
    </row>
    <row r="1335" spans="1:6" x14ac:dyDescent="0.35">
      <c r="A1335" s="31"/>
      <c r="B1335" s="24"/>
      <c r="C1335" s="24"/>
      <c r="D1335" s="24"/>
      <c r="E1335" s="24"/>
      <c r="F1335" s="24"/>
    </row>
    <row r="1336" spans="1:6" x14ac:dyDescent="0.35">
      <c r="A1336" s="31"/>
      <c r="B1336" s="24"/>
      <c r="C1336" s="24"/>
      <c r="D1336" s="24"/>
      <c r="E1336" s="24"/>
      <c r="F1336" s="24"/>
    </row>
    <row r="1337" spans="1:6" x14ac:dyDescent="0.35">
      <c r="A1337" s="31"/>
      <c r="B1337" s="24"/>
      <c r="C1337" s="24"/>
      <c r="D1337" s="24"/>
      <c r="E1337" s="24"/>
      <c r="F1337" s="24"/>
    </row>
    <row r="1338" spans="1:6" x14ac:dyDescent="0.35">
      <c r="A1338" s="31"/>
      <c r="B1338" s="24"/>
      <c r="C1338" s="24"/>
      <c r="D1338" s="24"/>
      <c r="E1338" s="24"/>
      <c r="F1338" s="24"/>
    </row>
    <row r="1339" spans="1:6" x14ac:dyDescent="0.35">
      <c r="A1339" s="31"/>
      <c r="B1339" s="24"/>
      <c r="C1339" s="24"/>
      <c r="D1339" s="24"/>
      <c r="E1339" s="24"/>
      <c r="F1339" s="24"/>
    </row>
    <row r="1340" spans="1:6" x14ac:dyDescent="0.35">
      <c r="A1340" s="31"/>
      <c r="B1340" s="24"/>
      <c r="C1340" s="24"/>
      <c r="D1340" s="24"/>
      <c r="E1340" s="24"/>
      <c r="F1340" s="24"/>
    </row>
    <row r="1341" spans="1:6" x14ac:dyDescent="0.35">
      <c r="A1341" s="31"/>
      <c r="B1341" s="24"/>
      <c r="C1341" s="24"/>
      <c r="D1341" s="24"/>
      <c r="E1341" s="24"/>
      <c r="F1341" s="24"/>
    </row>
    <row r="1342" spans="1:6" x14ac:dyDescent="0.35">
      <c r="A1342" s="31"/>
      <c r="B1342" s="24"/>
      <c r="C1342" s="24"/>
      <c r="D1342" s="24"/>
      <c r="E1342" s="24"/>
      <c r="F1342" s="24"/>
    </row>
    <row r="1343" spans="1:6" x14ac:dyDescent="0.35">
      <c r="A1343" s="31"/>
      <c r="B1343" s="24"/>
      <c r="C1343" s="24"/>
      <c r="D1343" s="24"/>
      <c r="E1343" s="24"/>
      <c r="F1343" s="24"/>
    </row>
    <row r="1344" spans="1:6" x14ac:dyDescent="0.35">
      <c r="A1344" s="31"/>
      <c r="B1344" s="24"/>
      <c r="C1344" s="24"/>
      <c r="D1344" s="24"/>
      <c r="E1344" s="24"/>
      <c r="F1344" s="24"/>
    </row>
    <row r="1345" spans="1:6" x14ac:dyDescent="0.35">
      <c r="A1345" s="31"/>
      <c r="B1345" s="24"/>
      <c r="C1345" s="24"/>
      <c r="D1345" s="24"/>
      <c r="E1345" s="24"/>
      <c r="F1345" s="24"/>
    </row>
    <row r="1346" spans="1:6" x14ac:dyDescent="0.35">
      <c r="A1346" s="31"/>
      <c r="B1346" s="24"/>
      <c r="C1346" s="24"/>
      <c r="D1346" s="24"/>
      <c r="E1346" s="24"/>
      <c r="F1346" s="24"/>
    </row>
    <row r="1347" spans="1:6" x14ac:dyDescent="0.35">
      <c r="A1347" s="31"/>
      <c r="B1347" s="24"/>
      <c r="C1347" s="24"/>
      <c r="D1347" s="24"/>
      <c r="E1347" s="24"/>
      <c r="F1347" s="24"/>
    </row>
    <row r="1348" spans="1:6" x14ac:dyDescent="0.35">
      <c r="A1348" s="31"/>
      <c r="B1348" s="24"/>
      <c r="C1348" s="24"/>
      <c r="D1348" s="24"/>
      <c r="E1348" s="24"/>
      <c r="F1348" s="24"/>
    </row>
    <row r="1349" spans="1:6" x14ac:dyDescent="0.35">
      <c r="A1349" s="31"/>
      <c r="B1349" s="24"/>
      <c r="C1349" s="24"/>
      <c r="D1349" s="24"/>
      <c r="E1349" s="24"/>
      <c r="F1349" s="24"/>
    </row>
    <row r="1350" spans="1:6" x14ac:dyDescent="0.35">
      <c r="A1350" s="31"/>
      <c r="B1350" s="24"/>
      <c r="C1350" s="24"/>
      <c r="D1350" s="24"/>
      <c r="E1350" s="24"/>
      <c r="F1350" s="24"/>
    </row>
    <row r="1351" spans="1:6" x14ac:dyDescent="0.35">
      <c r="A1351" s="31"/>
      <c r="B1351" s="24"/>
      <c r="C1351" s="24"/>
      <c r="D1351" s="24"/>
      <c r="E1351" s="24"/>
      <c r="F1351" s="24"/>
    </row>
    <row r="1352" spans="1:6" x14ac:dyDescent="0.35">
      <c r="A1352" s="31"/>
      <c r="B1352" s="24"/>
      <c r="C1352" s="24"/>
      <c r="D1352" s="24"/>
      <c r="E1352" s="24"/>
      <c r="F1352" s="24"/>
    </row>
    <row r="1353" spans="1:6" x14ac:dyDescent="0.35">
      <c r="A1353" s="31"/>
      <c r="B1353" s="24"/>
      <c r="C1353" s="24"/>
      <c r="D1353" s="24"/>
      <c r="E1353" s="24"/>
      <c r="F1353" s="24"/>
    </row>
    <row r="1354" spans="1:6" x14ac:dyDescent="0.35">
      <c r="A1354" s="31"/>
      <c r="B1354" s="24"/>
      <c r="C1354" s="24"/>
      <c r="D1354" s="24"/>
      <c r="E1354" s="24"/>
      <c r="F1354" s="24"/>
    </row>
    <row r="1355" spans="1:6" x14ac:dyDescent="0.35">
      <c r="A1355" s="31"/>
      <c r="B1355" s="24"/>
      <c r="C1355" s="24"/>
      <c r="D1355" s="24"/>
      <c r="E1355" s="24"/>
      <c r="F1355" s="24"/>
    </row>
    <row r="1356" spans="1:6" x14ac:dyDescent="0.35">
      <c r="A1356" s="31"/>
      <c r="B1356" s="24"/>
      <c r="C1356" s="24"/>
      <c r="D1356" s="24"/>
      <c r="E1356" s="24"/>
      <c r="F1356" s="24"/>
    </row>
    <row r="1357" spans="1:6" x14ac:dyDescent="0.35">
      <c r="A1357" s="31"/>
      <c r="B1357" s="24"/>
      <c r="C1357" s="24"/>
      <c r="D1357" s="24"/>
      <c r="E1357" s="24"/>
      <c r="F1357" s="24"/>
    </row>
    <row r="1358" spans="1:6" x14ac:dyDescent="0.35">
      <c r="A1358" s="31"/>
      <c r="B1358" s="24"/>
      <c r="C1358" s="24"/>
      <c r="D1358" s="24"/>
      <c r="E1358" s="24"/>
      <c r="F1358" s="24"/>
    </row>
    <row r="1359" spans="1:6" x14ac:dyDescent="0.35">
      <c r="A1359" s="31"/>
      <c r="B1359" s="24"/>
      <c r="C1359" s="24"/>
      <c r="D1359" s="24"/>
      <c r="E1359" s="24"/>
      <c r="F1359" s="24"/>
    </row>
    <row r="1360" spans="1:6" x14ac:dyDescent="0.35">
      <c r="A1360" s="31"/>
      <c r="B1360" s="24"/>
      <c r="C1360" s="24"/>
      <c r="D1360" s="24"/>
      <c r="E1360" s="24"/>
      <c r="F1360" s="24"/>
    </row>
    <row r="1361" spans="1:6" x14ac:dyDescent="0.35">
      <c r="A1361" s="31"/>
      <c r="B1361" s="24"/>
      <c r="C1361" s="24"/>
      <c r="D1361" s="24"/>
      <c r="E1361" s="24"/>
      <c r="F1361" s="24"/>
    </row>
    <row r="1362" spans="1:6" x14ac:dyDescent="0.35">
      <c r="A1362" s="31"/>
      <c r="B1362" s="24"/>
      <c r="C1362" s="24"/>
      <c r="D1362" s="24"/>
      <c r="E1362" s="24"/>
      <c r="F1362" s="24"/>
    </row>
    <row r="1363" spans="1:6" x14ac:dyDescent="0.35">
      <c r="A1363" s="31"/>
      <c r="B1363" s="24"/>
      <c r="C1363" s="24"/>
      <c r="D1363" s="24"/>
      <c r="E1363" s="24"/>
      <c r="F1363" s="24"/>
    </row>
    <row r="1364" spans="1:6" x14ac:dyDescent="0.35">
      <c r="A1364" s="31"/>
      <c r="B1364" s="24"/>
      <c r="C1364" s="24"/>
      <c r="D1364" s="24"/>
      <c r="E1364" s="24"/>
      <c r="F1364" s="24"/>
    </row>
    <row r="1365" spans="1:6" x14ac:dyDescent="0.35">
      <c r="A1365" s="31"/>
      <c r="B1365" s="24"/>
      <c r="C1365" s="24"/>
      <c r="D1365" s="24"/>
      <c r="E1365" s="24"/>
      <c r="F1365" s="24"/>
    </row>
    <row r="1366" spans="1:6" x14ac:dyDescent="0.35">
      <c r="A1366" s="31"/>
      <c r="B1366" s="24"/>
      <c r="C1366" s="24"/>
      <c r="D1366" s="24"/>
      <c r="E1366" s="24"/>
      <c r="F1366" s="24"/>
    </row>
    <row r="1367" spans="1:6" x14ac:dyDescent="0.35">
      <c r="A1367" s="31"/>
      <c r="B1367" s="24"/>
      <c r="C1367" s="24"/>
      <c r="D1367" s="24"/>
      <c r="E1367" s="24"/>
      <c r="F1367" s="24"/>
    </row>
    <row r="1368" spans="1:6" x14ac:dyDescent="0.35">
      <c r="A1368" s="31"/>
      <c r="B1368" s="24"/>
      <c r="C1368" s="24"/>
      <c r="D1368" s="24"/>
      <c r="E1368" s="24"/>
      <c r="F1368" s="24"/>
    </row>
    <row r="1369" spans="1:6" x14ac:dyDescent="0.35">
      <c r="A1369" s="31"/>
      <c r="B1369" s="24"/>
      <c r="C1369" s="24"/>
      <c r="D1369" s="24"/>
      <c r="E1369" s="24"/>
      <c r="F1369" s="24"/>
    </row>
    <row r="1370" spans="1:6" x14ac:dyDescent="0.35">
      <c r="A1370" s="31"/>
      <c r="B1370" s="24"/>
      <c r="C1370" s="24"/>
      <c r="D1370" s="24"/>
      <c r="E1370" s="24"/>
      <c r="F1370" s="24"/>
    </row>
    <row r="1371" spans="1:6" x14ac:dyDescent="0.35">
      <c r="A1371" s="31"/>
      <c r="B1371" s="24"/>
      <c r="C1371" s="24"/>
      <c r="D1371" s="24"/>
      <c r="E1371" s="24"/>
      <c r="F1371" s="24"/>
    </row>
    <row r="1372" spans="1:6" x14ac:dyDescent="0.35">
      <c r="A1372" s="31"/>
      <c r="B1372" s="24"/>
      <c r="C1372" s="24"/>
      <c r="D1372" s="24"/>
      <c r="E1372" s="24"/>
      <c r="F1372" s="24"/>
    </row>
    <row r="1373" spans="1:6" x14ac:dyDescent="0.35">
      <c r="A1373" s="31"/>
      <c r="B1373" s="24"/>
      <c r="C1373" s="24"/>
      <c r="D1373" s="24"/>
      <c r="E1373" s="24"/>
      <c r="F1373" s="24"/>
    </row>
    <row r="1374" spans="1:6" x14ac:dyDescent="0.35">
      <c r="A1374" s="31"/>
      <c r="B1374" s="24"/>
      <c r="C1374" s="24"/>
      <c r="D1374" s="24"/>
      <c r="E1374" s="24"/>
      <c r="F1374" s="24"/>
    </row>
    <row r="1375" spans="1:6" x14ac:dyDescent="0.35">
      <c r="A1375" s="31"/>
      <c r="B1375" s="24"/>
      <c r="C1375" s="24"/>
      <c r="D1375" s="24"/>
      <c r="E1375" s="24"/>
      <c r="F1375" s="24"/>
    </row>
    <row r="1376" spans="1:6" x14ac:dyDescent="0.35">
      <c r="A1376" s="31"/>
      <c r="B1376" s="24"/>
      <c r="C1376" s="24"/>
      <c r="D1376" s="24"/>
      <c r="E1376" s="24"/>
      <c r="F1376" s="24"/>
    </row>
    <row r="1377" spans="1:6" x14ac:dyDescent="0.35">
      <c r="A1377" s="31"/>
      <c r="B1377" s="24"/>
      <c r="C1377" s="24"/>
      <c r="D1377" s="24"/>
      <c r="E1377" s="24"/>
      <c r="F1377" s="24"/>
    </row>
    <row r="1378" spans="1:6" x14ac:dyDescent="0.35">
      <c r="A1378" s="31"/>
      <c r="B1378" s="24"/>
      <c r="C1378" s="24"/>
      <c r="D1378" s="24"/>
      <c r="E1378" s="24"/>
      <c r="F1378" s="24"/>
    </row>
    <row r="1379" spans="1:6" x14ac:dyDescent="0.35">
      <c r="A1379" s="31"/>
      <c r="B1379" s="24"/>
      <c r="C1379" s="24"/>
      <c r="D1379" s="24"/>
      <c r="E1379" s="24"/>
      <c r="F1379" s="24"/>
    </row>
    <row r="1380" spans="1:6" x14ac:dyDescent="0.35">
      <c r="A1380" s="31"/>
      <c r="B1380" s="24"/>
      <c r="C1380" s="24"/>
      <c r="D1380" s="24"/>
      <c r="E1380" s="24"/>
      <c r="F1380" s="24"/>
    </row>
    <row r="1381" spans="1:6" x14ac:dyDescent="0.35">
      <c r="A1381" s="31"/>
      <c r="B1381" s="24"/>
      <c r="C1381" s="24"/>
      <c r="D1381" s="24"/>
      <c r="E1381" s="24"/>
      <c r="F1381" s="24"/>
    </row>
    <row r="1382" spans="1:6" x14ac:dyDescent="0.35">
      <c r="A1382" s="31"/>
      <c r="B1382" s="24"/>
      <c r="C1382" s="24"/>
      <c r="D1382" s="24"/>
      <c r="E1382" s="24"/>
      <c r="F1382" s="24"/>
    </row>
    <row r="1383" spans="1:6" x14ac:dyDescent="0.35">
      <c r="A1383" s="31"/>
      <c r="B1383" s="24"/>
      <c r="C1383" s="24"/>
      <c r="D1383" s="24"/>
      <c r="E1383" s="24"/>
      <c r="F1383" s="24"/>
    </row>
    <row r="1384" spans="1:6" x14ac:dyDescent="0.35">
      <c r="A1384" s="31"/>
      <c r="B1384" s="24"/>
      <c r="C1384" s="24"/>
      <c r="D1384" s="24"/>
      <c r="E1384" s="24"/>
      <c r="F1384" s="24"/>
    </row>
    <row r="1385" spans="1:6" x14ac:dyDescent="0.35">
      <c r="A1385" s="31"/>
      <c r="B1385" s="24"/>
      <c r="C1385" s="24"/>
      <c r="D1385" s="24"/>
      <c r="E1385" s="24"/>
      <c r="F1385" s="24"/>
    </row>
    <row r="1386" spans="1:6" x14ac:dyDescent="0.35">
      <c r="A1386" s="31"/>
      <c r="B1386" s="24"/>
      <c r="C1386" s="24"/>
      <c r="D1386" s="24"/>
      <c r="E1386" s="24"/>
      <c r="F1386" s="24"/>
    </row>
    <row r="1387" spans="1:6" x14ac:dyDescent="0.35">
      <c r="A1387" s="31"/>
      <c r="B1387" s="24"/>
      <c r="C1387" s="24"/>
      <c r="D1387" s="24"/>
      <c r="E1387" s="24"/>
      <c r="F1387" s="24"/>
    </row>
    <row r="1388" spans="1:6" x14ac:dyDescent="0.35">
      <c r="A1388" s="31"/>
      <c r="B1388" s="24"/>
      <c r="C1388" s="24"/>
      <c r="D1388" s="24"/>
      <c r="E1388" s="24"/>
      <c r="F1388" s="24"/>
    </row>
    <row r="1389" spans="1:6" x14ac:dyDescent="0.35">
      <c r="A1389" s="31"/>
      <c r="B1389" s="24"/>
      <c r="C1389" s="24"/>
      <c r="D1389" s="24"/>
      <c r="E1389" s="24"/>
      <c r="F1389" s="24"/>
    </row>
    <row r="1390" spans="1:6" x14ac:dyDescent="0.35">
      <c r="A1390" s="31"/>
      <c r="B1390" s="24"/>
      <c r="C1390" s="24"/>
      <c r="D1390" s="24"/>
      <c r="E1390" s="24"/>
      <c r="F1390" s="24"/>
    </row>
    <row r="1391" spans="1:6" x14ac:dyDescent="0.35">
      <c r="A1391" s="31"/>
      <c r="B1391" s="24"/>
      <c r="C1391" s="24"/>
      <c r="D1391" s="24"/>
      <c r="E1391" s="24"/>
      <c r="F1391" s="24"/>
    </row>
    <row r="1392" spans="1:6" x14ac:dyDescent="0.35">
      <c r="A1392" s="31"/>
      <c r="B1392" s="24"/>
      <c r="C1392" s="24"/>
      <c r="D1392" s="24"/>
      <c r="E1392" s="24"/>
      <c r="F1392" s="24"/>
    </row>
    <row r="1393" spans="1:6" x14ac:dyDescent="0.35">
      <c r="A1393" s="31"/>
      <c r="B1393" s="24"/>
      <c r="C1393" s="24"/>
      <c r="D1393" s="24"/>
      <c r="E1393" s="24"/>
      <c r="F1393" s="24"/>
    </row>
    <row r="1394" spans="1:6" x14ac:dyDescent="0.35">
      <c r="A1394" s="31"/>
      <c r="B1394" s="24"/>
      <c r="C1394" s="24"/>
      <c r="D1394" s="24"/>
      <c r="E1394" s="24"/>
      <c r="F1394" s="24"/>
    </row>
    <row r="1395" spans="1:6" x14ac:dyDescent="0.35">
      <c r="A1395" s="31"/>
      <c r="B1395" s="24"/>
      <c r="C1395" s="24"/>
      <c r="D1395" s="24"/>
      <c r="E1395" s="24"/>
      <c r="F1395" s="24"/>
    </row>
    <row r="1396" spans="1:6" x14ac:dyDescent="0.35">
      <c r="A1396" s="31"/>
      <c r="B1396" s="24"/>
      <c r="C1396" s="24"/>
      <c r="D1396" s="24"/>
      <c r="E1396" s="24"/>
      <c r="F1396" s="24"/>
    </row>
    <row r="1397" spans="1:6" x14ac:dyDescent="0.35">
      <c r="A1397" s="31"/>
      <c r="B1397" s="24"/>
      <c r="C1397" s="24"/>
      <c r="D1397" s="24"/>
      <c r="E1397" s="24"/>
      <c r="F1397" s="24"/>
    </row>
    <row r="1398" spans="1:6" x14ac:dyDescent="0.35">
      <c r="A1398" s="31"/>
      <c r="B1398" s="24"/>
      <c r="C1398" s="24"/>
      <c r="D1398" s="24"/>
      <c r="E1398" s="24"/>
      <c r="F1398" s="24"/>
    </row>
    <row r="1399" spans="1:6" x14ac:dyDescent="0.35">
      <c r="A1399" s="31"/>
      <c r="B1399" s="24"/>
      <c r="C1399" s="24"/>
      <c r="D1399" s="24"/>
      <c r="E1399" s="24"/>
      <c r="F1399" s="24"/>
    </row>
    <row r="1400" spans="1:6" x14ac:dyDescent="0.35">
      <c r="A1400" s="31"/>
      <c r="B1400" s="24"/>
      <c r="C1400" s="24"/>
      <c r="D1400" s="24"/>
      <c r="E1400" s="24"/>
      <c r="F1400" s="24"/>
    </row>
    <row r="1401" spans="1:6" x14ac:dyDescent="0.35">
      <c r="A1401" s="31"/>
      <c r="B1401" s="24"/>
      <c r="C1401" s="24"/>
      <c r="D1401" s="24"/>
      <c r="E1401" s="24"/>
      <c r="F1401" s="24"/>
    </row>
    <row r="1402" spans="1:6" x14ac:dyDescent="0.35">
      <c r="A1402" s="31"/>
      <c r="B1402" s="24"/>
      <c r="C1402" s="24"/>
      <c r="D1402" s="24"/>
      <c r="E1402" s="24"/>
      <c r="F1402" s="24"/>
    </row>
    <row r="1403" spans="1:6" x14ac:dyDescent="0.35">
      <c r="A1403" s="31"/>
      <c r="B1403" s="24"/>
      <c r="C1403" s="24"/>
      <c r="D1403" s="24"/>
      <c r="E1403" s="24"/>
      <c r="F1403" s="24"/>
    </row>
    <row r="1404" spans="1:6" x14ac:dyDescent="0.35">
      <c r="A1404" s="31"/>
      <c r="B1404" s="24"/>
      <c r="C1404" s="24"/>
      <c r="D1404" s="24"/>
      <c r="E1404" s="24"/>
      <c r="F1404" s="24"/>
    </row>
    <row r="1405" spans="1:6" x14ac:dyDescent="0.35">
      <c r="A1405" s="31"/>
      <c r="B1405" s="24"/>
      <c r="C1405" s="24"/>
      <c r="D1405" s="24"/>
      <c r="E1405" s="24"/>
      <c r="F1405" s="24"/>
    </row>
    <row r="1406" spans="1:6" x14ac:dyDescent="0.35">
      <c r="A1406" s="31"/>
      <c r="B1406" s="24"/>
      <c r="C1406" s="24"/>
      <c r="D1406" s="24"/>
      <c r="E1406" s="24"/>
      <c r="F1406" s="24"/>
    </row>
    <row r="1407" spans="1:6" x14ac:dyDescent="0.35">
      <c r="A1407" s="31"/>
      <c r="B1407" s="24"/>
      <c r="C1407" s="24"/>
      <c r="D1407" s="24"/>
      <c r="E1407" s="24"/>
      <c r="F1407" s="24"/>
    </row>
    <row r="1408" spans="1:6" x14ac:dyDescent="0.35">
      <c r="A1408" s="31"/>
      <c r="B1408" s="24"/>
      <c r="C1408" s="24"/>
      <c r="D1408" s="24"/>
      <c r="E1408" s="24"/>
      <c r="F1408" s="24"/>
    </row>
    <row r="1409" spans="1:6" x14ac:dyDescent="0.35">
      <c r="A1409" s="31"/>
      <c r="B1409" s="24"/>
      <c r="C1409" s="24"/>
      <c r="D1409" s="24"/>
      <c r="E1409" s="24"/>
      <c r="F1409" s="24"/>
    </row>
    <row r="1410" spans="1:6" x14ac:dyDescent="0.35">
      <c r="A1410" s="31"/>
      <c r="B1410" s="24"/>
      <c r="C1410" s="24"/>
      <c r="D1410" s="24"/>
      <c r="E1410" s="24"/>
      <c r="F1410" s="24"/>
    </row>
    <row r="1411" spans="1:6" x14ac:dyDescent="0.35">
      <c r="A1411" s="31"/>
      <c r="B1411" s="24"/>
      <c r="C1411" s="24"/>
      <c r="D1411" s="24"/>
      <c r="E1411" s="24"/>
      <c r="F1411" s="24"/>
    </row>
    <row r="1412" spans="1:6" x14ac:dyDescent="0.35">
      <c r="A1412" s="31"/>
      <c r="B1412" s="24"/>
      <c r="C1412" s="24"/>
      <c r="D1412" s="24"/>
      <c r="E1412" s="24"/>
      <c r="F1412" s="24"/>
    </row>
    <row r="1413" spans="1:6" x14ac:dyDescent="0.35">
      <c r="A1413" s="31"/>
      <c r="B1413" s="24"/>
      <c r="C1413" s="24"/>
      <c r="D1413" s="24"/>
      <c r="E1413" s="24"/>
      <c r="F1413" s="24"/>
    </row>
    <row r="1414" spans="1:6" x14ac:dyDescent="0.35">
      <c r="A1414" s="31"/>
      <c r="B1414" s="24"/>
      <c r="C1414" s="24"/>
      <c r="D1414" s="24"/>
      <c r="E1414" s="24"/>
      <c r="F1414" s="24"/>
    </row>
    <row r="1415" spans="1:6" x14ac:dyDescent="0.35">
      <c r="A1415" s="31"/>
      <c r="B1415" s="24"/>
      <c r="C1415" s="24"/>
      <c r="D1415" s="24"/>
      <c r="E1415" s="24"/>
      <c r="F1415" s="24"/>
    </row>
    <row r="1416" spans="1:6" x14ac:dyDescent="0.35">
      <c r="A1416" s="31"/>
      <c r="B1416" s="24"/>
      <c r="C1416" s="24"/>
      <c r="D1416" s="24"/>
      <c r="E1416" s="24"/>
      <c r="F1416" s="24"/>
    </row>
    <row r="1417" spans="1:6" x14ac:dyDescent="0.35">
      <c r="A1417" s="31"/>
      <c r="B1417" s="24"/>
      <c r="C1417" s="24"/>
      <c r="D1417" s="24"/>
      <c r="E1417" s="24"/>
      <c r="F1417" s="24"/>
    </row>
    <row r="1418" spans="1:6" x14ac:dyDescent="0.35">
      <c r="A1418" s="31"/>
      <c r="B1418" s="24"/>
      <c r="C1418" s="24"/>
      <c r="D1418" s="24"/>
      <c r="E1418" s="24"/>
      <c r="F1418" s="24"/>
    </row>
    <row r="1419" spans="1:6" x14ac:dyDescent="0.35">
      <c r="A1419" s="31"/>
      <c r="B1419" s="24"/>
      <c r="C1419" s="24"/>
      <c r="D1419" s="24"/>
      <c r="E1419" s="24"/>
      <c r="F1419" s="24"/>
    </row>
    <row r="1420" spans="1:6" x14ac:dyDescent="0.35">
      <c r="A1420" s="31"/>
      <c r="B1420" s="24"/>
      <c r="C1420" s="24"/>
      <c r="D1420" s="24"/>
      <c r="E1420" s="24"/>
      <c r="F1420" s="24"/>
    </row>
    <row r="1421" spans="1:6" x14ac:dyDescent="0.35">
      <c r="A1421" s="31"/>
      <c r="B1421" s="24"/>
      <c r="C1421" s="24"/>
      <c r="D1421" s="24"/>
      <c r="E1421" s="24"/>
      <c r="F1421" s="24"/>
    </row>
    <row r="1422" spans="1:6" x14ac:dyDescent="0.35">
      <c r="A1422" s="31"/>
      <c r="B1422" s="24"/>
      <c r="C1422" s="24"/>
      <c r="D1422" s="24"/>
      <c r="E1422" s="24"/>
      <c r="F1422" s="24"/>
    </row>
    <row r="1423" spans="1:6" x14ac:dyDescent="0.35">
      <c r="A1423" s="31"/>
      <c r="B1423" s="24"/>
      <c r="C1423" s="24"/>
      <c r="D1423" s="24"/>
      <c r="E1423" s="24"/>
      <c r="F1423" s="24"/>
    </row>
    <row r="1424" spans="1:6" x14ac:dyDescent="0.35">
      <c r="A1424" s="31"/>
      <c r="B1424" s="24"/>
      <c r="C1424" s="24"/>
      <c r="D1424" s="24"/>
      <c r="E1424" s="24"/>
      <c r="F1424" s="24"/>
    </row>
    <row r="1425" spans="1:6" x14ac:dyDescent="0.35">
      <c r="A1425" s="31"/>
      <c r="B1425" s="24"/>
      <c r="C1425" s="24"/>
      <c r="D1425" s="24"/>
      <c r="E1425" s="24"/>
      <c r="F1425" s="24"/>
    </row>
    <row r="1426" spans="1:6" x14ac:dyDescent="0.35">
      <c r="A1426" s="31"/>
      <c r="B1426" s="24"/>
      <c r="C1426" s="24"/>
      <c r="D1426" s="24"/>
      <c r="E1426" s="24"/>
      <c r="F1426" s="24"/>
    </row>
    <row r="1427" spans="1:6" x14ac:dyDescent="0.35">
      <c r="A1427" s="31"/>
      <c r="B1427" s="24"/>
      <c r="C1427" s="24"/>
      <c r="D1427" s="24"/>
      <c r="E1427" s="24"/>
      <c r="F1427" s="24"/>
    </row>
    <row r="1428" spans="1:6" x14ac:dyDescent="0.35">
      <c r="A1428" s="31"/>
      <c r="B1428" s="24"/>
      <c r="C1428" s="24"/>
      <c r="D1428" s="24"/>
      <c r="E1428" s="24"/>
      <c r="F1428" s="24"/>
    </row>
    <row r="1429" spans="1:6" x14ac:dyDescent="0.35">
      <c r="A1429" s="31"/>
      <c r="B1429" s="24"/>
      <c r="C1429" s="24"/>
      <c r="D1429" s="24"/>
      <c r="E1429" s="24"/>
      <c r="F1429" s="24"/>
    </row>
    <row r="1430" spans="1:6" x14ac:dyDescent="0.35">
      <c r="A1430" s="31"/>
      <c r="B1430" s="24"/>
      <c r="C1430" s="24"/>
      <c r="D1430" s="24"/>
      <c r="E1430" s="24"/>
      <c r="F1430" s="24"/>
    </row>
    <row r="1431" spans="1:6" x14ac:dyDescent="0.35">
      <c r="A1431" s="31"/>
      <c r="B1431" s="24"/>
      <c r="C1431" s="24"/>
      <c r="D1431" s="24"/>
      <c r="E1431" s="24"/>
      <c r="F1431" s="24"/>
    </row>
    <row r="1432" spans="1:6" x14ac:dyDescent="0.35">
      <c r="A1432" s="31"/>
      <c r="B1432" s="24"/>
      <c r="C1432" s="24"/>
      <c r="D1432" s="24"/>
      <c r="E1432" s="24"/>
      <c r="F1432" s="24"/>
    </row>
    <row r="1433" spans="1:6" x14ac:dyDescent="0.35">
      <c r="A1433" s="31"/>
      <c r="B1433" s="24"/>
      <c r="C1433" s="24"/>
      <c r="D1433" s="24"/>
      <c r="E1433" s="24"/>
      <c r="F1433" s="24"/>
    </row>
    <row r="1434" spans="1:6" x14ac:dyDescent="0.35">
      <c r="A1434" s="31"/>
      <c r="B1434" s="24"/>
      <c r="C1434" s="24"/>
      <c r="D1434" s="24"/>
      <c r="E1434" s="24"/>
      <c r="F1434" s="24"/>
    </row>
    <row r="1435" spans="1:6" x14ac:dyDescent="0.35">
      <c r="A1435" s="31"/>
      <c r="B1435" s="24"/>
      <c r="C1435" s="24"/>
      <c r="D1435" s="24"/>
      <c r="E1435" s="24"/>
      <c r="F1435" s="24"/>
    </row>
    <row r="1436" spans="1:6" x14ac:dyDescent="0.35">
      <c r="A1436" s="31"/>
      <c r="B1436" s="24"/>
      <c r="C1436" s="24"/>
      <c r="D1436" s="24"/>
      <c r="E1436" s="24"/>
      <c r="F1436" s="24"/>
    </row>
    <row r="1437" spans="1:6" x14ac:dyDescent="0.35">
      <c r="A1437" s="31"/>
      <c r="B1437" s="24"/>
      <c r="C1437" s="24"/>
      <c r="D1437" s="24"/>
      <c r="E1437" s="24"/>
      <c r="F1437" s="24"/>
    </row>
    <row r="1438" spans="1:6" x14ac:dyDescent="0.35">
      <c r="A1438" s="31"/>
      <c r="B1438" s="24"/>
      <c r="C1438" s="24"/>
      <c r="D1438" s="24"/>
      <c r="E1438" s="24"/>
      <c r="F1438" s="24"/>
    </row>
    <row r="1439" spans="1:6" x14ac:dyDescent="0.35">
      <c r="A1439" s="31"/>
      <c r="B1439" s="24"/>
      <c r="C1439" s="24"/>
      <c r="D1439" s="24"/>
      <c r="E1439" s="24"/>
      <c r="F1439" s="24"/>
    </row>
    <row r="1440" spans="1:6" x14ac:dyDescent="0.35">
      <c r="A1440" s="31"/>
      <c r="B1440" s="24"/>
      <c r="C1440" s="24"/>
      <c r="D1440" s="24"/>
      <c r="E1440" s="24"/>
      <c r="F1440" s="24"/>
    </row>
    <row r="1441" spans="1:6" x14ac:dyDescent="0.35">
      <c r="A1441" s="31"/>
      <c r="B1441" s="24"/>
      <c r="C1441" s="24"/>
      <c r="D1441" s="24"/>
      <c r="E1441" s="24"/>
      <c r="F1441" s="24"/>
    </row>
    <row r="1442" spans="1:6" x14ac:dyDescent="0.35">
      <c r="A1442" s="31"/>
      <c r="B1442" s="24"/>
      <c r="C1442" s="24"/>
      <c r="D1442" s="24"/>
      <c r="E1442" s="24"/>
      <c r="F1442" s="24"/>
    </row>
    <row r="1443" spans="1:6" x14ac:dyDescent="0.35">
      <c r="A1443" s="31"/>
      <c r="B1443" s="24"/>
      <c r="C1443" s="24"/>
      <c r="D1443" s="24"/>
      <c r="E1443" s="24"/>
      <c r="F1443" s="24"/>
    </row>
    <row r="1444" spans="1:6" x14ac:dyDescent="0.35">
      <c r="A1444" s="31"/>
      <c r="B1444" s="24"/>
      <c r="C1444" s="24"/>
      <c r="D1444" s="24"/>
      <c r="E1444" s="24"/>
      <c r="F1444" s="24"/>
    </row>
    <row r="1445" spans="1:6" x14ac:dyDescent="0.35">
      <c r="A1445" s="31"/>
      <c r="B1445" s="24"/>
      <c r="C1445" s="24"/>
      <c r="D1445" s="24"/>
      <c r="E1445" s="24"/>
      <c r="F1445" s="24"/>
    </row>
    <row r="1446" spans="1:6" x14ac:dyDescent="0.35">
      <c r="A1446" s="31"/>
      <c r="B1446" s="24"/>
      <c r="C1446" s="24"/>
      <c r="D1446" s="24"/>
      <c r="E1446" s="24"/>
      <c r="F1446" s="24"/>
    </row>
    <row r="1447" spans="1:6" x14ac:dyDescent="0.35">
      <c r="A1447" s="31"/>
      <c r="B1447" s="24"/>
      <c r="C1447" s="24"/>
      <c r="D1447" s="24"/>
      <c r="E1447" s="24"/>
      <c r="F1447" s="24"/>
    </row>
    <row r="1448" spans="1:6" x14ac:dyDescent="0.35">
      <c r="A1448" s="31"/>
      <c r="B1448" s="24"/>
      <c r="C1448" s="24"/>
      <c r="D1448" s="24"/>
      <c r="E1448" s="24"/>
      <c r="F1448" s="24"/>
    </row>
    <row r="1449" spans="1:6" x14ac:dyDescent="0.35">
      <c r="A1449" s="31"/>
      <c r="B1449" s="24"/>
      <c r="C1449" s="24"/>
      <c r="D1449" s="24"/>
      <c r="E1449" s="24"/>
      <c r="F1449" s="24"/>
    </row>
    <row r="1450" spans="1:6" x14ac:dyDescent="0.35">
      <c r="A1450" s="31"/>
      <c r="B1450" s="24"/>
      <c r="C1450" s="24"/>
      <c r="D1450" s="24"/>
      <c r="E1450" s="24"/>
      <c r="F1450" s="24"/>
    </row>
    <row r="1451" spans="1:6" x14ac:dyDescent="0.35">
      <c r="A1451" s="31"/>
      <c r="B1451" s="24"/>
      <c r="C1451" s="24"/>
      <c r="D1451" s="24"/>
      <c r="E1451" s="24"/>
      <c r="F1451" s="24"/>
    </row>
    <row r="1452" spans="1:6" x14ac:dyDescent="0.35">
      <c r="A1452" s="31"/>
      <c r="B1452" s="24"/>
      <c r="C1452" s="24"/>
      <c r="D1452" s="24"/>
      <c r="E1452" s="24"/>
      <c r="F1452" s="24"/>
    </row>
    <row r="1453" spans="1:6" x14ac:dyDescent="0.35">
      <c r="A1453" s="31"/>
      <c r="B1453" s="24"/>
      <c r="C1453" s="24"/>
      <c r="D1453" s="24"/>
      <c r="E1453" s="24"/>
      <c r="F1453" s="24"/>
    </row>
    <row r="1454" spans="1:6" x14ac:dyDescent="0.35">
      <c r="A1454" s="31"/>
      <c r="B1454" s="24"/>
      <c r="C1454" s="24"/>
      <c r="D1454" s="24"/>
      <c r="E1454" s="24"/>
      <c r="F1454" s="24"/>
    </row>
    <row r="1455" spans="1:6" x14ac:dyDescent="0.35">
      <c r="A1455" s="31"/>
      <c r="B1455" s="24"/>
      <c r="C1455" s="24"/>
      <c r="D1455" s="24"/>
      <c r="E1455" s="24"/>
      <c r="F1455" s="24"/>
    </row>
    <row r="1456" spans="1:6" x14ac:dyDescent="0.35">
      <c r="A1456" s="31"/>
      <c r="B1456" s="24"/>
      <c r="C1456" s="24"/>
      <c r="D1456" s="24"/>
      <c r="E1456" s="24"/>
      <c r="F1456" s="24"/>
    </row>
    <row r="1457" spans="1:6" x14ac:dyDescent="0.35">
      <c r="A1457" s="31"/>
      <c r="B1457" s="24"/>
      <c r="C1457" s="24"/>
      <c r="D1457" s="24"/>
      <c r="E1457" s="24"/>
      <c r="F1457" s="24"/>
    </row>
    <row r="1458" spans="1:6" x14ac:dyDescent="0.35">
      <c r="A1458" s="31"/>
      <c r="B1458" s="24"/>
      <c r="C1458" s="24"/>
      <c r="D1458" s="24"/>
      <c r="E1458" s="24"/>
      <c r="F1458" s="24"/>
    </row>
    <row r="1459" spans="1:6" x14ac:dyDescent="0.35">
      <c r="A1459" s="31"/>
      <c r="B1459" s="24"/>
      <c r="C1459" s="24"/>
      <c r="D1459" s="24"/>
      <c r="E1459" s="24"/>
      <c r="F1459" s="24"/>
    </row>
    <row r="1460" spans="1:6" x14ac:dyDescent="0.35">
      <c r="A1460" s="31"/>
      <c r="B1460" s="24"/>
      <c r="C1460" s="24"/>
      <c r="D1460" s="24"/>
      <c r="E1460" s="24"/>
      <c r="F1460" s="24"/>
    </row>
    <row r="1461" spans="1:6" x14ac:dyDescent="0.35">
      <c r="A1461" s="31"/>
      <c r="B1461" s="24"/>
      <c r="C1461" s="24"/>
      <c r="D1461" s="24"/>
      <c r="E1461" s="24"/>
      <c r="F1461" s="24"/>
    </row>
    <row r="1462" spans="1:6" x14ac:dyDescent="0.35">
      <c r="A1462" s="31"/>
      <c r="B1462" s="24"/>
      <c r="C1462" s="24"/>
      <c r="D1462" s="24"/>
      <c r="E1462" s="24"/>
      <c r="F1462" s="24"/>
    </row>
    <row r="1463" spans="1:6" x14ac:dyDescent="0.35">
      <c r="A1463" s="31"/>
      <c r="B1463" s="24"/>
      <c r="C1463" s="24"/>
      <c r="D1463" s="24"/>
      <c r="E1463" s="24"/>
      <c r="F1463" s="24"/>
    </row>
    <row r="1464" spans="1:6" x14ac:dyDescent="0.35">
      <c r="A1464" s="31"/>
      <c r="B1464" s="24"/>
      <c r="C1464" s="24"/>
      <c r="D1464" s="24"/>
      <c r="E1464" s="24"/>
      <c r="F1464" s="24"/>
    </row>
    <row r="1465" spans="1:6" x14ac:dyDescent="0.35">
      <c r="A1465" s="31"/>
      <c r="B1465" s="24"/>
      <c r="C1465" s="24"/>
      <c r="D1465" s="24"/>
      <c r="E1465" s="24"/>
      <c r="F1465" s="24"/>
    </row>
    <row r="1466" spans="1:6" x14ac:dyDescent="0.35">
      <c r="A1466" s="31"/>
      <c r="B1466" s="24"/>
      <c r="C1466" s="24"/>
      <c r="D1466" s="24"/>
      <c r="E1466" s="24"/>
      <c r="F1466" s="24"/>
    </row>
    <row r="1467" spans="1:6" x14ac:dyDescent="0.35">
      <c r="A1467" s="31"/>
      <c r="B1467" s="24"/>
      <c r="C1467" s="24"/>
      <c r="D1467" s="24"/>
      <c r="E1467" s="24"/>
      <c r="F1467" s="24"/>
    </row>
    <row r="1468" spans="1:6" x14ac:dyDescent="0.35">
      <c r="A1468" s="31"/>
      <c r="B1468" s="24"/>
      <c r="C1468" s="24"/>
      <c r="D1468" s="24"/>
      <c r="E1468" s="24"/>
      <c r="F1468" s="24"/>
    </row>
    <row r="1469" spans="1:6" x14ac:dyDescent="0.35">
      <c r="A1469" s="31"/>
      <c r="B1469" s="24"/>
      <c r="C1469" s="24"/>
      <c r="D1469" s="24"/>
      <c r="E1469" s="24"/>
      <c r="F1469" s="24"/>
    </row>
    <row r="1470" spans="1:6" x14ac:dyDescent="0.35">
      <c r="A1470" s="31"/>
      <c r="B1470" s="24"/>
      <c r="C1470" s="24"/>
      <c r="D1470" s="24"/>
      <c r="E1470" s="24"/>
      <c r="F1470" s="24"/>
    </row>
    <row r="1471" spans="1:6" x14ac:dyDescent="0.35">
      <c r="A1471" s="31"/>
      <c r="B1471" s="24"/>
      <c r="C1471" s="24"/>
      <c r="D1471" s="24"/>
      <c r="E1471" s="24"/>
      <c r="F1471" s="24"/>
    </row>
    <row r="1472" spans="1:6" x14ac:dyDescent="0.35">
      <c r="A1472" s="31"/>
      <c r="B1472" s="24"/>
      <c r="C1472" s="24"/>
      <c r="D1472" s="24"/>
      <c r="E1472" s="24"/>
      <c r="F1472" s="24"/>
    </row>
    <row r="1473" spans="1:6" x14ac:dyDescent="0.35">
      <c r="A1473" s="31"/>
      <c r="B1473" s="24"/>
      <c r="C1473" s="24"/>
      <c r="D1473" s="24"/>
      <c r="E1473" s="24"/>
      <c r="F1473" s="24"/>
    </row>
    <row r="1474" spans="1:6" x14ac:dyDescent="0.35">
      <c r="A1474" s="31"/>
      <c r="B1474" s="24"/>
      <c r="C1474" s="24"/>
      <c r="D1474" s="24"/>
      <c r="E1474" s="24"/>
      <c r="F1474" s="24"/>
    </row>
    <row r="1475" spans="1:6" x14ac:dyDescent="0.35">
      <c r="A1475" s="31"/>
      <c r="B1475" s="24"/>
      <c r="C1475" s="24"/>
      <c r="D1475" s="24"/>
      <c r="E1475" s="24"/>
      <c r="F1475" s="24"/>
    </row>
    <row r="1476" spans="1:6" x14ac:dyDescent="0.35">
      <c r="A1476" s="31"/>
      <c r="B1476" s="24"/>
      <c r="C1476" s="24"/>
      <c r="D1476" s="24"/>
      <c r="E1476" s="24"/>
      <c r="F1476" s="24"/>
    </row>
    <row r="1477" spans="1:6" x14ac:dyDescent="0.35">
      <c r="A1477" s="31"/>
      <c r="B1477" s="24"/>
      <c r="C1477" s="24"/>
      <c r="D1477" s="24"/>
      <c r="E1477" s="24"/>
      <c r="F1477" s="24"/>
    </row>
    <row r="1478" spans="1:6" x14ac:dyDescent="0.35">
      <c r="A1478" s="31"/>
      <c r="B1478" s="24"/>
      <c r="C1478" s="24"/>
      <c r="D1478" s="24"/>
      <c r="E1478" s="24"/>
      <c r="F1478" s="24"/>
    </row>
    <row r="1479" spans="1:6" x14ac:dyDescent="0.35">
      <c r="A1479" s="31"/>
      <c r="B1479" s="24"/>
      <c r="C1479" s="24"/>
      <c r="D1479" s="24"/>
      <c r="E1479" s="24"/>
      <c r="F1479" s="24"/>
    </row>
    <row r="1480" spans="1:6" x14ac:dyDescent="0.35">
      <c r="A1480" s="31"/>
      <c r="B1480" s="24"/>
      <c r="C1480" s="24"/>
      <c r="D1480" s="24"/>
      <c r="E1480" s="24"/>
      <c r="F1480" s="24"/>
    </row>
    <row r="1481" spans="1:6" x14ac:dyDescent="0.35">
      <c r="A1481" s="31"/>
      <c r="B1481" s="24"/>
      <c r="C1481" s="24"/>
      <c r="D1481" s="24"/>
      <c r="E1481" s="24"/>
      <c r="F1481" s="24"/>
    </row>
    <row r="1482" spans="1:6" x14ac:dyDescent="0.35">
      <c r="A1482" s="31"/>
      <c r="B1482" s="24"/>
      <c r="C1482" s="24"/>
      <c r="D1482" s="24"/>
      <c r="E1482" s="24"/>
      <c r="F1482" s="24"/>
    </row>
    <row r="1483" spans="1:6" x14ac:dyDescent="0.35">
      <c r="A1483" s="31"/>
      <c r="B1483" s="24"/>
      <c r="C1483" s="24"/>
      <c r="D1483" s="24"/>
      <c r="E1483" s="24"/>
      <c r="F1483" s="24"/>
    </row>
    <row r="1484" spans="1:6" x14ac:dyDescent="0.35">
      <c r="A1484" s="31"/>
      <c r="B1484" s="24"/>
      <c r="C1484" s="24"/>
      <c r="D1484" s="24"/>
      <c r="E1484" s="24"/>
      <c r="F1484" s="24"/>
    </row>
    <row r="1485" spans="1:6" x14ac:dyDescent="0.35">
      <c r="A1485" s="31"/>
      <c r="B1485" s="24"/>
      <c r="C1485" s="24"/>
      <c r="D1485" s="24"/>
      <c r="E1485" s="24"/>
      <c r="F1485" s="24"/>
    </row>
    <row r="1486" spans="1:6" x14ac:dyDescent="0.35">
      <c r="A1486" s="31"/>
      <c r="B1486" s="24"/>
      <c r="C1486" s="24"/>
      <c r="D1486" s="24"/>
      <c r="E1486" s="24"/>
      <c r="F1486" s="24"/>
    </row>
    <row r="1487" spans="1:6" x14ac:dyDescent="0.35">
      <c r="A1487" s="31"/>
      <c r="B1487" s="24"/>
      <c r="C1487" s="24"/>
      <c r="D1487" s="24"/>
      <c r="E1487" s="24"/>
      <c r="F1487" s="24"/>
    </row>
    <row r="1488" spans="1:6" x14ac:dyDescent="0.35">
      <c r="A1488" s="31"/>
      <c r="B1488" s="24"/>
      <c r="C1488" s="24"/>
      <c r="D1488" s="24"/>
      <c r="E1488" s="24"/>
      <c r="F1488" s="24"/>
    </row>
    <row r="1489" spans="1:6" x14ac:dyDescent="0.35">
      <c r="A1489" s="31"/>
      <c r="B1489" s="24"/>
      <c r="C1489" s="24"/>
      <c r="D1489" s="24"/>
      <c r="E1489" s="24"/>
      <c r="F1489" s="24"/>
    </row>
    <row r="1490" spans="1:6" x14ac:dyDescent="0.35">
      <c r="A1490" s="31"/>
      <c r="B1490" s="24"/>
      <c r="C1490" s="24"/>
      <c r="D1490" s="24"/>
      <c r="E1490" s="24"/>
      <c r="F1490" s="24"/>
    </row>
    <row r="1491" spans="1:6" x14ac:dyDescent="0.35">
      <c r="A1491" s="31"/>
      <c r="B1491" s="24"/>
      <c r="C1491" s="24"/>
      <c r="D1491" s="24"/>
      <c r="E1491" s="24"/>
      <c r="F1491" s="24"/>
    </row>
    <row r="1492" spans="1:6" x14ac:dyDescent="0.35">
      <c r="A1492" s="31"/>
      <c r="B1492" s="24"/>
      <c r="C1492" s="24"/>
      <c r="D1492" s="24"/>
      <c r="E1492" s="24"/>
      <c r="F1492" s="24"/>
    </row>
    <row r="1493" spans="1:6" x14ac:dyDescent="0.35">
      <c r="A1493" s="31"/>
      <c r="B1493" s="24"/>
      <c r="C1493" s="24"/>
      <c r="D1493" s="24"/>
      <c r="E1493" s="24"/>
      <c r="F1493" s="24"/>
    </row>
    <row r="1494" spans="1:6" x14ac:dyDescent="0.35">
      <c r="A1494" s="31"/>
      <c r="B1494" s="24"/>
      <c r="C1494" s="24"/>
      <c r="D1494" s="24"/>
      <c r="E1494" s="24"/>
      <c r="F1494" s="24"/>
    </row>
    <row r="1495" spans="1:6" x14ac:dyDescent="0.35">
      <c r="A1495" s="31"/>
      <c r="B1495" s="24"/>
      <c r="C1495" s="24"/>
      <c r="D1495" s="24"/>
      <c r="E1495" s="24"/>
      <c r="F1495" s="24"/>
    </row>
    <row r="1496" spans="1:6" x14ac:dyDescent="0.35">
      <c r="A1496" s="31"/>
      <c r="B1496" s="24"/>
      <c r="C1496" s="24"/>
      <c r="D1496" s="24"/>
      <c r="E1496" s="24"/>
      <c r="F1496" s="24"/>
    </row>
    <row r="1497" spans="1:6" x14ac:dyDescent="0.35">
      <c r="A1497" s="31"/>
      <c r="B1497" s="24"/>
      <c r="C1497" s="24"/>
      <c r="D1497" s="24"/>
      <c r="E1497" s="24"/>
      <c r="F1497" s="24"/>
    </row>
    <row r="1498" spans="1:6" x14ac:dyDescent="0.35">
      <c r="A1498" s="31"/>
      <c r="B1498" s="24"/>
      <c r="C1498" s="24"/>
      <c r="D1498" s="24"/>
      <c r="E1498" s="24"/>
      <c r="F1498" s="24"/>
    </row>
    <row r="1499" spans="1:6" x14ac:dyDescent="0.35">
      <c r="A1499" s="31"/>
      <c r="B1499" s="24"/>
      <c r="C1499" s="24"/>
      <c r="D1499" s="24"/>
      <c r="E1499" s="24"/>
      <c r="F1499" s="24"/>
    </row>
    <row r="1500" spans="1:6" x14ac:dyDescent="0.35">
      <c r="A1500" s="31"/>
      <c r="B1500" s="24"/>
      <c r="C1500" s="24"/>
      <c r="D1500" s="24"/>
      <c r="E1500" s="24"/>
      <c r="F1500" s="24"/>
    </row>
    <row r="1501" spans="1:6" x14ac:dyDescent="0.35">
      <c r="A1501" s="31"/>
      <c r="B1501" s="24"/>
      <c r="C1501" s="24"/>
      <c r="D1501" s="24"/>
      <c r="E1501" s="24"/>
      <c r="F1501" s="24"/>
    </row>
    <row r="1502" spans="1:6" x14ac:dyDescent="0.35">
      <c r="A1502" s="31"/>
      <c r="B1502" s="24"/>
      <c r="C1502" s="24"/>
      <c r="D1502" s="24"/>
      <c r="E1502" s="24"/>
      <c r="F1502" s="24"/>
    </row>
    <row r="1503" spans="1:6" x14ac:dyDescent="0.35">
      <c r="A1503" s="31"/>
      <c r="B1503" s="24"/>
      <c r="C1503" s="24"/>
      <c r="D1503" s="24"/>
      <c r="E1503" s="24"/>
      <c r="F1503" s="24"/>
    </row>
    <row r="1504" spans="1:6" x14ac:dyDescent="0.35">
      <c r="A1504" s="31"/>
      <c r="B1504" s="24"/>
      <c r="C1504" s="24"/>
      <c r="D1504" s="24"/>
      <c r="E1504" s="24"/>
      <c r="F1504" s="24"/>
    </row>
    <row r="1505" spans="1:6" x14ac:dyDescent="0.35">
      <c r="A1505" s="31"/>
      <c r="B1505" s="24"/>
      <c r="C1505" s="24"/>
      <c r="D1505" s="24"/>
      <c r="E1505" s="24"/>
      <c r="F1505" s="24"/>
    </row>
    <row r="1506" spans="1:6" x14ac:dyDescent="0.35">
      <c r="A1506" s="31"/>
      <c r="B1506" s="24"/>
      <c r="C1506" s="24"/>
      <c r="D1506" s="24"/>
      <c r="E1506" s="24"/>
      <c r="F1506" s="24"/>
    </row>
    <row r="1507" spans="1:6" x14ac:dyDescent="0.35">
      <c r="A1507" s="31"/>
      <c r="B1507" s="24"/>
      <c r="C1507" s="24"/>
      <c r="D1507" s="24"/>
      <c r="E1507" s="24"/>
      <c r="F1507" s="24"/>
    </row>
    <row r="1508" spans="1:6" x14ac:dyDescent="0.35">
      <c r="A1508" s="31"/>
      <c r="B1508" s="24"/>
      <c r="C1508" s="24"/>
      <c r="D1508" s="24"/>
      <c r="E1508" s="24"/>
      <c r="F1508" s="24"/>
    </row>
    <row r="1509" spans="1:6" x14ac:dyDescent="0.35">
      <c r="A1509" s="31"/>
      <c r="B1509" s="24"/>
      <c r="C1509" s="24"/>
      <c r="D1509" s="24"/>
      <c r="E1509" s="24"/>
      <c r="F1509" s="24"/>
    </row>
    <row r="1510" spans="1:6" x14ac:dyDescent="0.35">
      <c r="A1510" s="31"/>
      <c r="B1510" s="24"/>
      <c r="C1510" s="24"/>
      <c r="D1510" s="24"/>
      <c r="E1510" s="24"/>
      <c r="F1510" s="24"/>
    </row>
    <row r="1511" spans="1:6" x14ac:dyDescent="0.35">
      <c r="A1511" s="31"/>
      <c r="B1511" s="24"/>
      <c r="C1511" s="24"/>
      <c r="D1511" s="24"/>
      <c r="E1511" s="24"/>
      <c r="F1511" s="24"/>
    </row>
    <row r="1512" spans="1:6" x14ac:dyDescent="0.35">
      <c r="A1512" s="31"/>
      <c r="B1512" s="24"/>
      <c r="C1512" s="24"/>
      <c r="D1512" s="24"/>
      <c r="E1512" s="24"/>
      <c r="F1512" s="24"/>
    </row>
    <row r="1513" spans="1:6" x14ac:dyDescent="0.35">
      <c r="A1513" s="31"/>
      <c r="B1513" s="24"/>
      <c r="C1513" s="24"/>
      <c r="D1513" s="24"/>
      <c r="E1513" s="24"/>
      <c r="F1513" s="24"/>
    </row>
    <row r="1514" spans="1:6" x14ac:dyDescent="0.35">
      <c r="A1514" s="31"/>
      <c r="B1514" s="24"/>
      <c r="C1514" s="24"/>
      <c r="D1514" s="24"/>
      <c r="E1514" s="24"/>
      <c r="F1514" s="24"/>
    </row>
    <row r="1515" spans="1:6" x14ac:dyDescent="0.35">
      <c r="A1515" s="31"/>
      <c r="B1515" s="24"/>
      <c r="C1515" s="24"/>
      <c r="D1515" s="24"/>
      <c r="E1515" s="24"/>
      <c r="F1515" s="24"/>
    </row>
    <row r="1516" spans="1:6" x14ac:dyDescent="0.35">
      <c r="A1516" s="31"/>
      <c r="B1516" s="24"/>
      <c r="C1516" s="24"/>
      <c r="D1516" s="24"/>
      <c r="E1516" s="24"/>
      <c r="F1516" s="24"/>
    </row>
    <row r="1517" spans="1:6" x14ac:dyDescent="0.35">
      <c r="A1517" s="31"/>
      <c r="B1517" s="24"/>
      <c r="C1517" s="24"/>
      <c r="D1517" s="24"/>
      <c r="E1517" s="24"/>
      <c r="F1517" s="24"/>
    </row>
    <row r="1518" spans="1:6" x14ac:dyDescent="0.35">
      <c r="A1518" s="31"/>
      <c r="B1518" s="24"/>
      <c r="C1518" s="24"/>
      <c r="D1518" s="24"/>
      <c r="E1518" s="24"/>
      <c r="F1518" s="24"/>
    </row>
    <row r="1519" spans="1:6" x14ac:dyDescent="0.35">
      <c r="A1519" s="31"/>
      <c r="B1519" s="24"/>
      <c r="C1519" s="24"/>
      <c r="D1519" s="24"/>
      <c r="E1519" s="24"/>
      <c r="F1519" s="24"/>
    </row>
    <row r="1520" spans="1:6" x14ac:dyDescent="0.35">
      <c r="A1520" s="31"/>
      <c r="B1520" s="24"/>
      <c r="C1520" s="24"/>
      <c r="D1520" s="24"/>
      <c r="E1520" s="24"/>
      <c r="F1520" s="24"/>
    </row>
    <row r="1521" spans="1:6" x14ac:dyDescent="0.35">
      <c r="A1521" s="31"/>
      <c r="B1521" s="24"/>
      <c r="C1521" s="24"/>
      <c r="D1521" s="24"/>
      <c r="E1521" s="24"/>
      <c r="F1521" s="24"/>
    </row>
    <row r="1522" spans="1:6" x14ac:dyDescent="0.35">
      <c r="A1522" s="31"/>
      <c r="B1522" s="24"/>
      <c r="C1522" s="24"/>
      <c r="D1522" s="24"/>
      <c r="E1522" s="24"/>
      <c r="F1522" s="24"/>
    </row>
    <row r="1523" spans="1:6" x14ac:dyDescent="0.35">
      <c r="A1523" s="31"/>
      <c r="B1523" s="24"/>
      <c r="C1523" s="24"/>
      <c r="D1523" s="24"/>
      <c r="E1523" s="24"/>
      <c r="F1523" s="24"/>
    </row>
    <row r="1524" spans="1:6" x14ac:dyDescent="0.35">
      <c r="A1524" s="31"/>
      <c r="B1524" s="24"/>
      <c r="C1524" s="24"/>
      <c r="D1524" s="24"/>
      <c r="E1524" s="24"/>
      <c r="F1524" s="24"/>
    </row>
    <row r="1525" spans="1:6" x14ac:dyDescent="0.35">
      <c r="A1525" s="31"/>
      <c r="B1525" s="24"/>
      <c r="C1525" s="24"/>
      <c r="D1525" s="24"/>
      <c r="E1525" s="24"/>
      <c r="F1525" s="24"/>
    </row>
    <row r="1526" spans="1:6" x14ac:dyDescent="0.35">
      <c r="A1526" s="31"/>
      <c r="B1526" s="24"/>
      <c r="C1526" s="24"/>
      <c r="D1526" s="24"/>
      <c r="E1526" s="24"/>
      <c r="F1526" s="24"/>
    </row>
    <row r="1527" spans="1:6" x14ac:dyDescent="0.35">
      <c r="A1527" s="31"/>
      <c r="B1527" s="24"/>
      <c r="C1527" s="24"/>
      <c r="D1527" s="24"/>
      <c r="E1527" s="24"/>
      <c r="F1527" s="24"/>
    </row>
    <row r="1528" spans="1:6" x14ac:dyDescent="0.35">
      <c r="A1528" s="31"/>
      <c r="B1528" s="24"/>
      <c r="C1528" s="24"/>
      <c r="D1528" s="24"/>
      <c r="E1528" s="24"/>
      <c r="F1528" s="24"/>
    </row>
    <row r="1529" spans="1:6" x14ac:dyDescent="0.35">
      <c r="A1529" s="31"/>
      <c r="B1529" s="24"/>
      <c r="C1529" s="24"/>
      <c r="D1529" s="24"/>
      <c r="E1529" s="24"/>
      <c r="F1529" s="24"/>
    </row>
    <row r="1530" spans="1:6" x14ac:dyDescent="0.35">
      <c r="A1530" s="31"/>
      <c r="B1530" s="24"/>
      <c r="C1530" s="24"/>
      <c r="D1530" s="24"/>
      <c r="E1530" s="24"/>
      <c r="F1530" s="24"/>
    </row>
    <row r="1531" spans="1:6" x14ac:dyDescent="0.35">
      <c r="A1531" s="31"/>
      <c r="B1531" s="24"/>
      <c r="C1531" s="24"/>
      <c r="D1531" s="24"/>
      <c r="E1531" s="24"/>
      <c r="F1531" s="24"/>
    </row>
    <row r="1532" spans="1:6" x14ac:dyDescent="0.35">
      <c r="A1532" s="31"/>
      <c r="B1532" s="24"/>
      <c r="C1532" s="24"/>
      <c r="D1532" s="24"/>
      <c r="E1532" s="24"/>
      <c r="F1532" s="24"/>
    </row>
    <row r="1533" spans="1:6" x14ac:dyDescent="0.35">
      <c r="A1533" s="31"/>
      <c r="B1533" s="24"/>
      <c r="C1533" s="24"/>
      <c r="D1533" s="24"/>
      <c r="E1533" s="24"/>
      <c r="F1533" s="24"/>
    </row>
    <row r="1534" spans="1:6" x14ac:dyDescent="0.35">
      <c r="A1534" s="31"/>
      <c r="B1534" s="24"/>
      <c r="C1534" s="24"/>
      <c r="D1534" s="24"/>
      <c r="E1534" s="24"/>
      <c r="F1534" s="24"/>
    </row>
    <row r="1535" spans="1:6" x14ac:dyDescent="0.35">
      <c r="A1535" s="31"/>
      <c r="B1535" s="24"/>
      <c r="C1535" s="24"/>
      <c r="D1535" s="24"/>
      <c r="E1535" s="24"/>
      <c r="F1535" s="24"/>
    </row>
    <row r="1536" spans="1:6" x14ac:dyDescent="0.35">
      <c r="A1536" s="31"/>
      <c r="B1536" s="24"/>
      <c r="C1536" s="24"/>
      <c r="D1536" s="24"/>
      <c r="E1536" s="24"/>
      <c r="F1536" s="24"/>
    </row>
    <row r="1537" spans="1:6" x14ac:dyDescent="0.35">
      <c r="A1537" s="31"/>
      <c r="B1537" s="24"/>
      <c r="C1537" s="24"/>
      <c r="D1537" s="24"/>
      <c r="E1537" s="24"/>
      <c r="F1537" s="24"/>
    </row>
    <row r="1538" spans="1:6" x14ac:dyDescent="0.35">
      <c r="A1538" s="31"/>
      <c r="B1538" s="24"/>
      <c r="C1538" s="24"/>
      <c r="D1538" s="24"/>
      <c r="E1538" s="24"/>
      <c r="F1538" s="24"/>
    </row>
    <row r="1539" spans="1:6" x14ac:dyDescent="0.35">
      <c r="A1539" s="31"/>
      <c r="B1539" s="24"/>
      <c r="C1539" s="24"/>
      <c r="D1539" s="24"/>
      <c r="E1539" s="24"/>
      <c r="F1539" s="24"/>
    </row>
    <row r="1540" spans="1:6" x14ac:dyDescent="0.35">
      <c r="A1540" s="31"/>
      <c r="B1540" s="24"/>
      <c r="C1540" s="24"/>
      <c r="D1540" s="24"/>
      <c r="E1540" s="24"/>
      <c r="F1540" s="24"/>
    </row>
    <row r="1541" spans="1:6" x14ac:dyDescent="0.35">
      <c r="A1541" s="31"/>
      <c r="B1541" s="24"/>
      <c r="C1541" s="24"/>
      <c r="D1541" s="24"/>
      <c r="E1541" s="24"/>
      <c r="F1541" s="24"/>
    </row>
    <row r="1542" spans="1:6" x14ac:dyDescent="0.35">
      <c r="A1542" s="31"/>
      <c r="B1542" s="24"/>
      <c r="C1542" s="24"/>
      <c r="D1542" s="24"/>
      <c r="E1542" s="24"/>
      <c r="F1542" s="24"/>
    </row>
    <row r="1543" spans="1:6" x14ac:dyDescent="0.35">
      <c r="A1543" s="31"/>
      <c r="B1543" s="24"/>
      <c r="C1543" s="24"/>
      <c r="D1543" s="24"/>
      <c r="E1543" s="24"/>
      <c r="F1543" s="24"/>
    </row>
    <row r="1544" spans="1:6" x14ac:dyDescent="0.35">
      <c r="A1544" s="31"/>
      <c r="B1544" s="24"/>
      <c r="C1544" s="24"/>
      <c r="D1544" s="24"/>
      <c r="E1544" s="24"/>
      <c r="F1544" s="24"/>
    </row>
    <row r="1545" spans="1:6" x14ac:dyDescent="0.35">
      <c r="A1545" s="31"/>
      <c r="B1545" s="24"/>
      <c r="C1545" s="24"/>
      <c r="D1545" s="24"/>
      <c r="E1545" s="24"/>
      <c r="F1545" s="24"/>
    </row>
    <row r="1546" spans="1:6" x14ac:dyDescent="0.35">
      <c r="A1546" s="31"/>
      <c r="B1546" s="24"/>
      <c r="C1546" s="24"/>
      <c r="D1546" s="24"/>
      <c r="E1546" s="24"/>
      <c r="F1546" s="24"/>
    </row>
    <row r="1547" spans="1:6" x14ac:dyDescent="0.35">
      <c r="A1547" s="31"/>
      <c r="B1547" s="24"/>
      <c r="C1547" s="24"/>
      <c r="D1547" s="24"/>
      <c r="E1547" s="24"/>
      <c r="F1547" s="24"/>
    </row>
    <row r="1548" spans="1:6" x14ac:dyDescent="0.35">
      <c r="A1548" s="31"/>
      <c r="B1548" s="24"/>
      <c r="C1548" s="24"/>
      <c r="D1548" s="24"/>
      <c r="E1548" s="24"/>
      <c r="F1548" s="24"/>
    </row>
    <row r="1549" spans="1:6" x14ac:dyDescent="0.35">
      <c r="A1549" s="31"/>
      <c r="B1549" s="24"/>
      <c r="C1549" s="24"/>
      <c r="D1549" s="24"/>
      <c r="E1549" s="24"/>
      <c r="F1549" s="24"/>
    </row>
    <row r="1550" spans="1:6" x14ac:dyDescent="0.35">
      <c r="A1550" s="31"/>
      <c r="B1550" s="24"/>
      <c r="C1550" s="24"/>
      <c r="D1550" s="24"/>
      <c r="E1550" s="24"/>
      <c r="F1550" s="24"/>
    </row>
    <row r="1551" spans="1:6" x14ac:dyDescent="0.35">
      <c r="A1551" s="31"/>
      <c r="B1551" s="24"/>
      <c r="C1551" s="24"/>
      <c r="D1551" s="24"/>
      <c r="E1551" s="24"/>
      <c r="F1551" s="24"/>
    </row>
    <row r="1552" spans="1:6" x14ac:dyDescent="0.35">
      <c r="A1552" s="31"/>
      <c r="B1552" s="24"/>
      <c r="C1552" s="24"/>
      <c r="D1552" s="24"/>
      <c r="E1552" s="24"/>
      <c r="F1552" s="24"/>
    </row>
    <row r="1553" spans="1:6" x14ac:dyDescent="0.35">
      <c r="A1553" s="31"/>
      <c r="B1553" s="24"/>
      <c r="C1553" s="24"/>
      <c r="D1553" s="24"/>
      <c r="E1553" s="24"/>
      <c r="F1553" s="24"/>
    </row>
    <row r="1554" spans="1:6" x14ac:dyDescent="0.35">
      <c r="A1554" s="31"/>
      <c r="B1554" s="24"/>
      <c r="C1554" s="24"/>
      <c r="D1554" s="24"/>
      <c r="E1554" s="24"/>
      <c r="F1554" s="24"/>
    </row>
    <row r="1555" spans="1:6" x14ac:dyDescent="0.35">
      <c r="A1555" s="31"/>
      <c r="B1555" s="24"/>
      <c r="C1555" s="24"/>
      <c r="D1555" s="24"/>
      <c r="E1555" s="24"/>
      <c r="F1555" s="24"/>
    </row>
    <row r="1556" spans="1:6" x14ac:dyDescent="0.35">
      <c r="A1556" s="31"/>
      <c r="B1556" s="24"/>
      <c r="C1556" s="24"/>
      <c r="D1556" s="24"/>
      <c r="E1556" s="24"/>
      <c r="F1556" s="24"/>
    </row>
    <row r="1557" spans="1:6" x14ac:dyDescent="0.35">
      <c r="A1557" s="31"/>
      <c r="B1557" s="24"/>
      <c r="C1557" s="24"/>
      <c r="D1557" s="24"/>
      <c r="E1557" s="24"/>
      <c r="F1557" s="24"/>
    </row>
    <row r="1558" spans="1:6" x14ac:dyDescent="0.35">
      <c r="A1558" s="31"/>
      <c r="B1558" s="24"/>
      <c r="C1558" s="24"/>
      <c r="D1558" s="24"/>
      <c r="E1558" s="24"/>
      <c r="F1558" s="24"/>
    </row>
    <row r="1559" spans="1:6" x14ac:dyDescent="0.35">
      <c r="A1559" s="31"/>
      <c r="B1559" s="24"/>
      <c r="C1559" s="24"/>
      <c r="D1559" s="24"/>
      <c r="E1559" s="24"/>
      <c r="F1559" s="24"/>
    </row>
    <row r="1560" spans="1:6" x14ac:dyDescent="0.35">
      <c r="A1560" s="31"/>
      <c r="B1560" s="24"/>
      <c r="C1560" s="24"/>
      <c r="D1560" s="24"/>
      <c r="E1560" s="24"/>
      <c r="F1560" s="24"/>
    </row>
    <row r="1561" spans="1:6" x14ac:dyDescent="0.35">
      <c r="A1561" s="31"/>
      <c r="B1561" s="24"/>
      <c r="C1561" s="24"/>
      <c r="D1561" s="24"/>
      <c r="E1561" s="24"/>
      <c r="F1561" s="24"/>
    </row>
    <row r="1562" spans="1:6" x14ac:dyDescent="0.35">
      <c r="A1562" s="31"/>
      <c r="B1562" s="24"/>
      <c r="C1562" s="24"/>
      <c r="D1562" s="24"/>
      <c r="E1562" s="24"/>
      <c r="F1562" s="24"/>
    </row>
    <row r="1563" spans="1:6" x14ac:dyDescent="0.35">
      <c r="A1563" s="31"/>
      <c r="B1563" s="24"/>
      <c r="C1563" s="24"/>
      <c r="D1563" s="24"/>
      <c r="E1563" s="24"/>
      <c r="F1563" s="24"/>
    </row>
    <row r="1564" spans="1:6" x14ac:dyDescent="0.35">
      <c r="A1564" s="31"/>
      <c r="B1564" s="24"/>
      <c r="C1564" s="24"/>
      <c r="D1564" s="24"/>
      <c r="E1564" s="24"/>
      <c r="F1564" s="24"/>
    </row>
    <row r="1565" spans="1:6" x14ac:dyDescent="0.35">
      <c r="A1565" s="31"/>
      <c r="B1565" s="24"/>
      <c r="C1565" s="24"/>
      <c r="D1565" s="24"/>
      <c r="E1565" s="24"/>
      <c r="F1565" s="24"/>
    </row>
    <row r="1566" spans="1:6" x14ac:dyDescent="0.35">
      <c r="A1566" s="31"/>
      <c r="B1566" s="24"/>
      <c r="C1566" s="24"/>
      <c r="D1566" s="24"/>
      <c r="E1566" s="24"/>
      <c r="F1566" s="24"/>
    </row>
    <row r="1567" spans="1:6" x14ac:dyDescent="0.35">
      <c r="A1567" s="31"/>
      <c r="B1567" s="24"/>
      <c r="C1567" s="24"/>
      <c r="D1567" s="24"/>
      <c r="E1567" s="24"/>
      <c r="F1567" s="24"/>
    </row>
    <row r="1568" spans="1:6" x14ac:dyDescent="0.35">
      <c r="A1568" s="31"/>
      <c r="B1568" s="24"/>
      <c r="C1568" s="24"/>
      <c r="D1568" s="24"/>
      <c r="E1568" s="24"/>
      <c r="F1568" s="24"/>
    </row>
    <row r="1569" spans="1:6" x14ac:dyDescent="0.35">
      <c r="A1569" s="31"/>
      <c r="B1569" s="24"/>
      <c r="C1569" s="24"/>
      <c r="D1569" s="24"/>
      <c r="E1569" s="24"/>
      <c r="F1569" s="24"/>
    </row>
    <row r="1570" spans="1:6" x14ac:dyDescent="0.35">
      <c r="A1570" s="31"/>
      <c r="B1570" s="24"/>
      <c r="C1570" s="24"/>
      <c r="D1570" s="24"/>
      <c r="E1570" s="24"/>
      <c r="F1570" s="24"/>
    </row>
    <row r="1571" spans="1:6" x14ac:dyDescent="0.35">
      <c r="A1571" s="31"/>
      <c r="B1571" s="24"/>
      <c r="C1571" s="24"/>
      <c r="D1571" s="24"/>
      <c r="E1571" s="24"/>
      <c r="F1571" s="24"/>
    </row>
    <row r="1572" spans="1:6" x14ac:dyDescent="0.35">
      <c r="A1572" s="31"/>
      <c r="B1572" s="24"/>
      <c r="C1572" s="24"/>
      <c r="D1572" s="24"/>
      <c r="E1572" s="24"/>
      <c r="F1572" s="24"/>
    </row>
    <row r="1573" spans="1:6" x14ac:dyDescent="0.35">
      <c r="A1573" s="31"/>
      <c r="B1573" s="24"/>
      <c r="C1573" s="24"/>
      <c r="D1573" s="24"/>
      <c r="E1573" s="24"/>
      <c r="F1573" s="24"/>
    </row>
    <row r="1574" spans="1:6" x14ac:dyDescent="0.35">
      <c r="A1574" s="31"/>
      <c r="B1574" s="24"/>
      <c r="C1574" s="24"/>
      <c r="D1574" s="24"/>
      <c r="E1574" s="24"/>
      <c r="F1574" s="24"/>
    </row>
    <row r="1575" spans="1:6" x14ac:dyDescent="0.35">
      <c r="A1575" s="31"/>
      <c r="B1575" s="24"/>
      <c r="C1575" s="24"/>
      <c r="D1575" s="24"/>
      <c r="E1575" s="24"/>
      <c r="F1575" s="24"/>
    </row>
    <row r="1576" spans="1:6" x14ac:dyDescent="0.35">
      <c r="A1576" s="31"/>
      <c r="B1576" s="24"/>
      <c r="C1576" s="24"/>
      <c r="D1576" s="24"/>
      <c r="E1576" s="24"/>
      <c r="F1576" s="24"/>
    </row>
    <row r="1577" spans="1:6" x14ac:dyDescent="0.35">
      <c r="A1577" s="31"/>
      <c r="B1577" s="24"/>
      <c r="C1577" s="24"/>
      <c r="D1577" s="24"/>
      <c r="E1577" s="24"/>
      <c r="F1577" s="24"/>
    </row>
    <row r="1578" spans="1:6" x14ac:dyDescent="0.35">
      <c r="A1578" s="31"/>
      <c r="B1578" s="24"/>
      <c r="C1578" s="24"/>
      <c r="D1578" s="24"/>
      <c r="E1578" s="24"/>
      <c r="F1578" s="24"/>
    </row>
    <row r="1579" spans="1:6" x14ac:dyDescent="0.35">
      <c r="A1579" s="31"/>
      <c r="B1579" s="24"/>
      <c r="C1579" s="24"/>
      <c r="D1579" s="24"/>
      <c r="E1579" s="24"/>
      <c r="F1579" s="24"/>
    </row>
    <row r="1580" spans="1:6" x14ac:dyDescent="0.35">
      <c r="A1580" s="31"/>
      <c r="B1580" s="24"/>
      <c r="C1580" s="24"/>
      <c r="D1580" s="24"/>
      <c r="E1580" s="24"/>
      <c r="F1580" s="24"/>
    </row>
    <row r="1581" spans="1:6" x14ac:dyDescent="0.35">
      <c r="A1581" s="31"/>
      <c r="B1581" s="24"/>
      <c r="C1581" s="24"/>
      <c r="D1581" s="24"/>
      <c r="E1581" s="24"/>
      <c r="F1581" s="24"/>
    </row>
    <row r="1582" spans="1:6" x14ac:dyDescent="0.35">
      <c r="A1582" s="31"/>
      <c r="B1582" s="24"/>
      <c r="C1582" s="24"/>
      <c r="D1582" s="24"/>
      <c r="E1582" s="24"/>
      <c r="F1582" s="24"/>
    </row>
    <row r="1583" spans="1:6" x14ac:dyDescent="0.35">
      <c r="A1583" s="31"/>
      <c r="B1583" s="24"/>
      <c r="C1583" s="24"/>
      <c r="D1583" s="24"/>
      <c r="E1583" s="24"/>
      <c r="F1583" s="24"/>
    </row>
    <row r="1584" spans="1:6" x14ac:dyDescent="0.35">
      <c r="A1584" s="31"/>
      <c r="B1584" s="24"/>
      <c r="C1584" s="24"/>
      <c r="D1584" s="24"/>
      <c r="E1584" s="24"/>
      <c r="F1584" s="24"/>
    </row>
    <row r="1585" spans="1:6" x14ac:dyDescent="0.35">
      <c r="A1585" s="31"/>
      <c r="B1585" s="24"/>
      <c r="C1585" s="24"/>
      <c r="D1585" s="24"/>
      <c r="E1585" s="24"/>
      <c r="F1585" s="24"/>
    </row>
    <row r="1586" spans="1:6" x14ac:dyDescent="0.35">
      <c r="A1586" s="31"/>
      <c r="B1586" s="24"/>
      <c r="C1586" s="24"/>
      <c r="D1586" s="24"/>
      <c r="E1586" s="24"/>
      <c r="F1586" s="24"/>
    </row>
    <row r="1587" spans="1:6" x14ac:dyDescent="0.35">
      <c r="A1587" s="31"/>
      <c r="B1587" s="24"/>
      <c r="C1587" s="24"/>
      <c r="D1587" s="24"/>
      <c r="E1587" s="24"/>
      <c r="F1587" s="24"/>
    </row>
    <row r="1588" spans="1:6" x14ac:dyDescent="0.35">
      <c r="A1588" s="31"/>
      <c r="B1588" s="24"/>
      <c r="C1588" s="24"/>
      <c r="D1588" s="24"/>
      <c r="E1588" s="24"/>
      <c r="F1588" s="24"/>
    </row>
    <row r="1589" spans="1:6" x14ac:dyDescent="0.35">
      <c r="A1589" s="31"/>
      <c r="B1589" s="24"/>
      <c r="C1589" s="24"/>
      <c r="D1589" s="24"/>
      <c r="E1589" s="24"/>
      <c r="F1589" s="24"/>
    </row>
    <row r="1590" spans="1:6" x14ac:dyDescent="0.35">
      <c r="A1590" s="31"/>
      <c r="B1590" s="24"/>
      <c r="C1590" s="24"/>
      <c r="D1590" s="24"/>
      <c r="E1590" s="24"/>
      <c r="F1590" s="24"/>
    </row>
    <row r="1591" spans="1:6" x14ac:dyDescent="0.35">
      <c r="A1591" s="31"/>
      <c r="B1591" s="24"/>
      <c r="C1591" s="24"/>
      <c r="D1591" s="24"/>
      <c r="E1591" s="24"/>
      <c r="F1591" s="24"/>
    </row>
    <row r="1592" spans="1:6" x14ac:dyDescent="0.35">
      <c r="A1592" s="31"/>
      <c r="B1592" s="24"/>
      <c r="C1592" s="24"/>
      <c r="D1592" s="24"/>
      <c r="E1592" s="24"/>
      <c r="F1592" s="24"/>
    </row>
    <row r="1593" spans="1:6" x14ac:dyDescent="0.35">
      <c r="A1593" s="31"/>
      <c r="B1593" s="24"/>
      <c r="C1593" s="24"/>
      <c r="D1593" s="24"/>
      <c r="E1593" s="24"/>
      <c r="F1593" s="24"/>
    </row>
    <row r="1594" spans="1:6" x14ac:dyDescent="0.35">
      <c r="A1594" s="31"/>
      <c r="B1594" s="24"/>
      <c r="C1594" s="24"/>
      <c r="D1594" s="24"/>
      <c r="E1594" s="24"/>
      <c r="F1594" s="24"/>
    </row>
    <row r="1595" spans="1:6" x14ac:dyDescent="0.35">
      <c r="A1595" s="31"/>
      <c r="B1595" s="24"/>
      <c r="C1595" s="24"/>
      <c r="D1595" s="24"/>
      <c r="E1595" s="24"/>
      <c r="F1595" s="24"/>
    </row>
    <row r="1596" spans="1:6" x14ac:dyDescent="0.35">
      <c r="A1596" s="31"/>
      <c r="B1596" s="24"/>
      <c r="C1596" s="24"/>
      <c r="D1596" s="24"/>
      <c r="E1596" s="24"/>
      <c r="F1596" s="24"/>
    </row>
    <row r="1597" spans="1:6" x14ac:dyDescent="0.35">
      <c r="A1597" s="31"/>
      <c r="B1597" s="24"/>
      <c r="C1597" s="24"/>
      <c r="D1597" s="24"/>
      <c r="E1597" s="24"/>
      <c r="F1597" s="24"/>
    </row>
    <row r="1598" spans="1:6" x14ac:dyDescent="0.35">
      <c r="A1598" s="31"/>
      <c r="B1598" s="24"/>
      <c r="C1598" s="24"/>
      <c r="D1598" s="24"/>
      <c r="E1598" s="24"/>
      <c r="F1598" s="24"/>
    </row>
    <row r="1599" spans="1:6" x14ac:dyDescent="0.35">
      <c r="A1599" s="31"/>
      <c r="B1599" s="24"/>
      <c r="C1599" s="24"/>
      <c r="D1599" s="24"/>
      <c r="E1599" s="24"/>
      <c r="F1599" s="24"/>
    </row>
    <row r="1600" spans="1:6" x14ac:dyDescent="0.35">
      <c r="A1600" s="31"/>
      <c r="B1600" s="24"/>
      <c r="C1600" s="24"/>
      <c r="D1600" s="24"/>
      <c r="E1600" s="24"/>
      <c r="F1600" s="24"/>
    </row>
    <row r="1601" spans="1:6" x14ac:dyDescent="0.35">
      <c r="A1601" s="31"/>
      <c r="B1601" s="24"/>
      <c r="C1601" s="24"/>
      <c r="D1601" s="24"/>
      <c r="E1601" s="24"/>
      <c r="F1601" s="24"/>
    </row>
    <row r="1602" spans="1:6" x14ac:dyDescent="0.35">
      <c r="A1602" s="31"/>
      <c r="B1602" s="24"/>
      <c r="C1602" s="24"/>
      <c r="D1602" s="24"/>
      <c r="E1602" s="24"/>
      <c r="F1602" s="24"/>
    </row>
    <row r="1603" spans="1:6" x14ac:dyDescent="0.35">
      <c r="A1603" s="31"/>
      <c r="B1603" s="24"/>
      <c r="C1603" s="24"/>
      <c r="D1603" s="24"/>
      <c r="E1603" s="24"/>
      <c r="F1603" s="24"/>
    </row>
    <row r="1604" spans="1:6" x14ac:dyDescent="0.35">
      <c r="A1604" s="31"/>
      <c r="B1604" s="24"/>
      <c r="C1604" s="24"/>
      <c r="D1604" s="24"/>
      <c r="E1604" s="24"/>
      <c r="F1604" s="24"/>
    </row>
    <row r="1605" spans="1:6" x14ac:dyDescent="0.35">
      <c r="A1605" s="31"/>
      <c r="B1605" s="24"/>
      <c r="C1605" s="24"/>
      <c r="D1605" s="24"/>
      <c r="E1605" s="24"/>
      <c r="F1605" s="24"/>
    </row>
    <row r="1606" spans="1:6" x14ac:dyDescent="0.35">
      <c r="A1606" s="31"/>
      <c r="B1606" s="24"/>
      <c r="C1606" s="24"/>
      <c r="D1606" s="24"/>
      <c r="E1606" s="24"/>
      <c r="F1606" s="24"/>
    </row>
    <row r="1607" spans="1:6" x14ac:dyDescent="0.35">
      <c r="A1607" s="31"/>
      <c r="B1607" s="24"/>
      <c r="C1607" s="24"/>
      <c r="D1607" s="24"/>
      <c r="E1607" s="24"/>
      <c r="F1607" s="24"/>
    </row>
    <row r="1608" spans="1:6" x14ac:dyDescent="0.35">
      <c r="A1608" s="31"/>
      <c r="B1608" s="24"/>
      <c r="C1608" s="24"/>
      <c r="D1608" s="24"/>
      <c r="E1608" s="24"/>
      <c r="F1608" s="24"/>
    </row>
    <row r="1609" spans="1:6" x14ac:dyDescent="0.35">
      <c r="A1609" s="31"/>
      <c r="B1609" s="24"/>
      <c r="C1609" s="24"/>
      <c r="D1609" s="24"/>
      <c r="E1609" s="24"/>
      <c r="F1609" s="24"/>
    </row>
    <row r="1610" spans="1:6" x14ac:dyDescent="0.35">
      <c r="A1610" s="31"/>
      <c r="B1610" s="24"/>
      <c r="C1610" s="24"/>
      <c r="D1610" s="24"/>
      <c r="E1610" s="24"/>
      <c r="F1610" s="24"/>
    </row>
    <row r="1611" spans="1:6" x14ac:dyDescent="0.35">
      <c r="A1611" s="31"/>
      <c r="B1611" s="24"/>
      <c r="C1611" s="24"/>
      <c r="D1611" s="24"/>
      <c r="E1611" s="24"/>
      <c r="F1611" s="24"/>
    </row>
    <row r="1612" spans="1:6" x14ac:dyDescent="0.35">
      <c r="A1612" s="31"/>
      <c r="B1612" s="24"/>
      <c r="C1612" s="24"/>
      <c r="D1612" s="24"/>
      <c r="E1612" s="24"/>
      <c r="F1612" s="24"/>
    </row>
    <row r="1613" spans="1:6" x14ac:dyDescent="0.35">
      <c r="A1613" s="31"/>
      <c r="B1613" s="24"/>
      <c r="C1613" s="24"/>
      <c r="D1613" s="24"/>
      <c r="E1613" s="24"/>
      <c r="F1613" s="24"/>
    </row>
    <row r="1614" spans="1:6" x14ac:dyDescent="0.35">
      <c r="A1614" s="31"/>
      <c r="B1614" s="24"/>
      <c r="C1614" s="24"/>
      <c r="D1614" s="24"/>
      <c r="E1614" s="24"/>
      <c r="F1614" s="24"/>
    </row>
    <row r="1615" spans="1:6" x14ac:dyDescent="0.35">
      <c r="A1615" s="31"/>
      <c r="B1615" s="24"/>
      <c r="C1615" s="24"/>
      <c r="D1615" s="24"/>
      <c r="E1615" s="24"/>
      <c r="F1615" s="24"/>
    </row>
    <row r="1616" spans="1:6" x14ac:dyDescent="0.35">
      <c r="A1616" s="31"/>
      <c r="B1616" s="24"/>
      <c r="C1616" s="24"/>
      <c r="D1616" s="24"/>
      <c r="E1616" s="24"/>
      <c r="F1616" s="24"/>
    </row>
    <row r="1617" spans="1:6" x14ac:dyDescent="0.35">
      <c r="A1617" s="31"/>
      <c r="B1617" s="24"/>
      <c r="C1617" s="24"/>
      <c r="D1617" s="24"/>
      <c r="E1617" s="24"/>
      <c r="F1617" s="24"/>
    </row>
    <row r="1618" spans="1:6" x14ac:dyDescent="0.35">
      <c r="A1618" s="31"/>
      <c r="B1618" s="24"/>
      <c r="C1618" s="24"/>
      <c r="D1618" s="24"/>
      <c r="E1618" s="24"/>
      <c r="F1618" s="24"/>
    </row>
    <row r="1619" spans="1:6" x14ac:dyDescent="0.35">
      <c r="A1619" s="31"/>
      <c r="B1619" s="24"/>
      <c r="C1619" s="24"/>
      <c r="D1619" s="24"/>
      <c r="E1619" s="24"/>
      <c r="F1619" s="24"/>
    </row>
    <row r="1620" spans="1:6" x14ac:dyDescent="0.35">
      <c r="A1620" s="31"/>
      <c r="B1620" s="24"/>
      <c r="C1620" s="24"/>
      <c r="D1620" s="24"/>
      <c r="E1620" s="24"/>
      <c r="F1620" s="24"/>
    </row>
    <row r="1621" spans="1:6" x14ac:dyDescent="0.35">
      <c r="A1621" s="31"/>
      <c r="B1621" s="24"/>
      <c r="C1621" s="24"/>
      <c r="D1621" s="24"/>
      <c r="E1621" s="24"/>
      <c r="F1621" s="24"/>
    </row>
    <row r="1622" spans="1:6" x14ac:dyDescent="0.35">
      <c r="A1622" s="31"/>
      <c r="B1622" s="24"/>
      <c r="C1622" s="24"/>
      <c r="D1622" s="24"/>
      <c r="E1622" s="24"/>
      <c r="F1622" s="24"/>
    </row>
    <row r="1623" spans="1:6" x14ac:dyDescent="0.35">
      <c r="A1623" s="31"/>
      <c r="B1623" s="24"/>
      <c r="C1623" s="24"/>
      <c r="D1623" s="24"/>
      <c r="E1623" s="24"/>
      <c r="F1623" s="24"/>
    </row>
    <row r="1624" spans="1:6" x14ac:dyDescent="0.35">
      <c r="A1624" s="31"/>
      <c r="B1624" s="24"/>
      <c r="C1624" s="24"/>
      <c r="D1624" s="24"/>
      <c r="E1624" s="24"/>
      <c r="F1624" s="24"/>
    </row>
    <row r="1625" spans="1:6" x14ac:dyDescent="0.35">
      <c r="A1625" s="31"/>
      <c r="B1625" s="24"/>
      <c r="C1625" s="24"/>
      <c r="D1625" s="24"/>
      <c r="E1625" s="24"/>
      <c r="F1625" s="24"/>
    </row>
    <row r="1626" spans="1:6" x14ac:dyDescent="0.35">
      <c r="A1626" s="31"/>
      <c r="B1626" s="24"/>
      <c r="C1626" s="24"/>
      <c r="D1626" s="24"/>
      <c r="E1626" s="24"/>
      <c r="F1626" s="24"/>
    </row>
    <row r="1627" spans="1:6" x14ac:dyDescent="0.35">
      <c r="A1627" s="31"/>
      <c r="B1627" s="24"/>
      <c r="C1627" s="24"/>
      <c r="D1627" s="24"/>
      <c r="E1627" s="24"/>
      <c r="F1627" s="24"/>
    </row>
    <row r="1628" spans="1:6" x14ac:dyDescent="0.35">
      <c r="A1628" s="31"/>
      <c r="B1628" s="24"/>
      <c r="C1628" s="24"/>
      <c r="D1628" s="24"/>
      <c r="E1628" s="24"/>
      <c r="F1628" s="24"/>
    </row>
    <row r="1629" spans="1:6" x14ac:dyDescent="0.35">
      <c r="A1629" s="31"/>
      <c r="B1629" s="24"/>
      <c r="C1629" s="24"/>
      <c r="D1629" s="24"/>
      <c r="E1629" s="24"/>
      <c r="F1629" s="24"/>
    </row>
    <row r="1630" spans="1:6" x14ac:dyDescent="0.35">
      <c r="A1630" s="31"/>
      <c r="B1630" s="24"/>
      <c r="C1630" s="24"/>
      <c r="D1630" s="24"/>
      <c r="E1630" s="24"/>
      <c r="F1630" s="24"/>
    </row>
    <row r="1631" spans="1:6" x14ac:dyDescent="0.35">
      <c r="A1631" s="31"/>
      <c r="B1631" s="24"/>
      <c r="C1631" s="24"/>
      <c r="D1631" s="24"/>
      <c r="E1631" s="24"/>
      <c r="F1631" s="24"/>
    </row>
    <row r="1632" spans="1:6" x14ac:dyDescent="0.35">
      <c r="A1632" s="31"/>
      <c r="B1632" s="24"/>
      <c r="C1632" s="24"/>
      <c r="D1632" s="24"/>
      <c r="E1632" s="24"/>
      <c r="F1632" s="24"/>
    </row>
    <row r="1633" spans="1:6" x14ac:dyDescent="0.35">
      <c r="A1633" s="31"/>
      <c r="B1633" s="24"/>
      <c r="C1633" s="24"/>
      <c r="D1633" s="24"/>
      <c r="E1633" s="24"/>
      <c r="F1633" s="24"/>
    </row>
    <row r="1634" spans="1:6" x14ac:dyDescent="0.35">
      <c r="A1634" s="31"/>
      <c r="B1634" s="24"/>
      <c r="C1634" s="24"/>
      <c r="D1634" s="24"/>
      <c r="E1634" s="24"/>
      <c r="F1634" s="24"/>
    </row>
    <row r="1635" spans="1:6" x14ac:dyDescent="0.35">
      <c r="A1635" s="31"/>
      <c r="B1635" s="24"/>
      <c r="C1635" s="24"/>
      <c r="D1635" s="24"/>
      <c r="E1635" s="24"/>
      <c r="F1635" s="24"/>
    </row>
    <row r="1636" spans="1:6" x14ac:dyDescent="0.35">
      <c r="A1636" s="31"/>
      <c r="B1636" s="24"/>
      <c r="C1636" s="24"/>
      <c r="D1636" s="24"/>
      <c r="E1636" s="24"/>
      <c r="F1636" s="24"/>
    </row>
    <row r="1637" spans="1:6" x14ac:dyDescent="0.35">
      <c r="A1637" s="31"/>
      <c r="B1637" s="24"/>
      <c r="C1637" s="24"/>
      <c r="D1637" s="24"/>
      <c r="E1637" s="24"/>
      <c r="F1637" s="24"/>
    </row>
    <row r="1638" spans="1:6" x14ac:dyDescent="0.35">
      <c r="A1638" s="31"/>
      <c r="B1638" s="24"/>
      <c r="C1638" s="24"/>
      <c r="D1638" s="24"/>
      <c r="E1638" s="24"/>
      <c r="F1638" s="24"/>
    </row>
    <row r="1639" spans="1:6" x14ac:dyDescent="0.35">
      <c r="A1639" s="31"/>
      <c r="B1639" s="24"/>
      <c r="C1639" s="24"/>
      <c r="D1639" s="24"/>
      <c r="E1639" s="24"/>
      <c r="F1639" s="24"/>
    </row>
    <row r="1640" spans="1:6" x14ac:dyDescent="0.35">
      <c r="A1640" s="31"/>
      <c r="B1640" s="24"/>
      <c r="C1640" s="24"/>
      <c r="D1640" s="24"/>
      <c r="E1640" s="24"/>
      <c r="F1640" s="24"/>
    </row>
    <row r="1641" spans="1:6" x14ac:dyDescent="0.35">
      <c r="A1641" s="31"/>
      <c r="B1641" s="24"/>
      <c r="C1641" s="24"/>
      <c r="D1641" s="24"/>
      <c r="E1641" s="24"/>
      <c r="F1641" s="24"/>
    </row>
    <row r="1642" spans="1:6" x14ac:dyDescent="0.35">
      <c r="A1642" s="31"/>
      <c r="B1642" s="24"/>
      <c r="C1642" s="24"/>
      <c r="D1642" s="24"/>
      <c r="E1642" s="24"/>
      <c r="F1642" s="24"/>
    </row>
    <row r="1643" spans="1:6" x14ac:dyDescent="0.35">
      <c r="A1643" s="31"/>
      <c r="B1643" s="24"/>
      <c r="C1643" s="24"/>
      <c r="D1643" s="24"/>
      <c r="E1643" s="24"/>
      <c r="F1643" s="24"/>
    </row>
    <row r="1644" spans="1:6" x14ac:dyDescent="0.35">
      <c r="A1644" s="31"/>
      <c r="B1644" s="24"/>
      <c r="C1644" s="24"/>
      <c r="D1644" s="24"/>
      <c r="E1644" s="24"/>
      <c r="F1644" s="24"/>
    </row>
    <row r="1645" spans="1:6" x14ac:dyDescent="0.35">
      <c r="A1645" s="31"/>
      <c r="B1645" s="24"/>
      <c r="C1645" s="24"/>
      <c r="D1645" s="24"/>
      <c r="E1645" s="24"/>
      <c r="F1645" s="24"/>
    </row>
    <row r="1646" spans="1:6" x14ac:dyDescent="0.35">
      <c r="A1646" s="31"/>
      <c r="B1646" s="24"/>
      <c r="C1646" s="24"/>
      <c r="D1646" s="24"/>
      <c r="E1646" s="24"/>
      <c r="F1646" s="24"/>
    </row>
    <row r="1647" spans="1:6" x14ac:dyDescent="0.35">
      <c r="A1647" s="31"/>
      <c r="B1647" s="24"/>
      <c r="C1647" s="24"/>
      <c r="D1647" s="24"/>
      <c r="E1647" s="24"/>
      <c r="F1647" s="24"/>
    </row>
    <row r="1648" spans="1:6" x14ac:dyDescent="0.35">
      <c r="A1648" s="31"/>
      <c r="B1648" s="24"/>
      <c r="C1648" s="24"/>
      <c r="D1648" s="24"/>
      <c r="E1648" s="24"/>
      <c r="F1648" s="24"/>
    </row>
    <row r="1649" spans="1:6" x14ac:dyDescent="0.35">
      <c r="A1649" s="31"/>
      <c r="B1649" s="24"/>
      <c r="C1649" s="24"/>
      <c r="D1649" s="24"/>
      <c r="E1649" s="24"/>
      <c r="F1649" s="24"/>
    </row>
    <row r="1650" spans="1:6" x14ac:dyDescent="0.35">
      <c r="A1650" s="31"/>
      <c r="B1650" s="24"/>
      <c r="C1650" s="24"/>
      <c r="D1650" s="24"/>
      <c r="E1650" s="24"/>
      <c r="F1650" s="24"/>
    </row>
    <row r="1651" spans="1:6" x14ac:dyDescent="0.35">
      <c r="A1651" s="31"/>
      <c r="B1651" s="24"/>
      <c r="C1651" s="24"/>
      <c r="D1651" s="24"/>
      <c r="E1651" s="24"/>
      <c r="F1651" s="24"/>
    </row>
    <row r="1652" spans="1:6" x14ac:dyDescent="0.35">
      <c r="A1652" s="31"/>
      <c r="B1652" s="24"/>
      <c r="C1652" s="24"/>
      <c r="D1652" s="24"/>
      <c r="E1652" s="24"/>
      <c r="F1652" s="24"/>
    </row>
    <row r="1653" spans="1:6" x14ac:dyDescent="0.35">
      <c r="A1653" s="31"/>
      <c r="B1653" s="24"/>
      <c r="C1653" s="24"/>
      <c r="D1653" s="24"/>
      <c r="E1653" s="24"/>
      <c r="F1653" s="24"/>
    </row>
    <row r="1654" spans="1:6" x14ac:dyDescent="0.35">
      <c r="A1654" s="31"/>
      <c r="B1654" s="24"/>
      <c r="C1654" s="24"/>
      <c r="D1654" s="24"/>
      <c r="E1654" s="24"/>
      <c r="F1654" s="24"/>
    </row>
    <row r="1655" spans="1:6" x14ac:dyDescent="0.35">
      <c r="A1655" s="31"/>
      <c r="B1655" s="24"/>
      <c r="C1655" s="24"/>
      <c r="D1655" s="24"/>
      <c r="E1655" s="24"/>
      <c r="F1655" s="24"/>
    </row>
    <row r="1656" spans="1:6" x14ac:dyDescent="0.35">
      <c r="A1656" s="31"/>
      <c r="B1656" s="24"/>
      <c r="C1656" s="24"/>
      <c r="D1656" s="24"/>
      <c r="E1656" s="24"/>
      <c r="F1656" s="24"/>
    </row>
    <row r="1657" spans="1:6" x14ac:dyDescent="0.35">
      <c r="A1657" s="31"/>
      <c r="B1657" s="24"/>
      <c r="C1657" s="24"/>
      <c r="D1657" s="24"/>
      <c r="E1657" s="24"/>
      <c r="F1657" s="24"/>
    </row>
    <row r="1658" spans="1:6" x14ac:dyDescent="0.35">
      <c r="A1658" s="31"/>
      <c r="B1658" s="24"/>
      <c r="C1658" s="24"/>
      <c r="D1658" s="24"/>
      <c r="E1658" s="24"/>
      <c r="F1658" s="24"/>
    </row>
    <row r="1659" spans="1:6" x14ac:dyDescent="0.35">
      <c r="A1659" s="31"/>
      <c r="B1659" s="24"/>
      <c r="C1659" s="24"/>
      <c r="D1659" s="24"/>
      <c r="E1659" s="24"/>
      <c r="F1659" s="24"/>
    </row>
    <row r="1660" spans="1:6" x14ac:dyDescent="0.35">
      <c r="A1660" s="31"/>
      <c r="B1660" s="24"/>
      <c r="C1660" s="24"/>
      <c r="D1660" s="24"/>
      <c r="E1660" s="24"/>
      <c r="F1660" s="24"/>
    </row>
    <row r="1661" spans="1:6" x14ac:dyDescent="0.35">
      <c r="A1661" s="31"/>
      <c r="B1661" s="24"/>
      <c r="C1661" s="24"/>
      <c r="D1661" s="24"/>
      <c r="E1661" s="24"/>
      <c r="F1661" s="24"/>
    </row>
    <row r="1662" spans="1:6" x14ac:dyDescent="0.35">
      <c r="A1662" s="31"/>
      <c r="B1662" s="24"/>
      <c r="C1662" s="24"/>
      <c r="D1662" s="24"/>
      <c r="E1662" s="24"/>
      <c r="F1662" s="24"/>
    </row>
    <row r="1663" spans="1:6" x14ac:dyDescent="0.35">
      <c r="A1663" s="31"/>
      <c r="B1663" s="24"/>
      <c r="C1663" s="24"/>
      <c r="D1663" s="24"/>
      <c r="E1663" s="24"/>
      <c r="F1663" s="24"/>
    </row>
    <row r="1664" spans="1:6" x14ac:dyDescent="0.35">
      <c r="A1664" s="31"/>
      <c r="B1664" s="24"/>
      <c r="C1664" s="24"/>
      <c r="D1664" s="24"/>
      <c r="E1664" s="24"/>
      <c r="F1664" s="24"/>
    </row>
    <row r="1665" spans="1:6" x14ac:dyDescent="0.35">
      <c r="A1665" s="31"/>
      <c r="B1665" s="24"/>
      <c r="C1665" s="24"/>
      <c r="D1665" s="24"/>
      <c r="E1665" s="24"/>
      <c r="F1665" s="24"/>
    </row>
    <row r="1666" spans="1:6" x14ac:dyDescent="0.35">
      <c r="A1666" s="31"/>
      <c r="B1666" s="24"/>
      <c r="C1666" s="24"/>
      <c r="D1666" s="24"/>
      <c r="E1666" s="24"/>
      <c r="F1666" s="24"/>
    </row>
    <row r="1667" spans="1:6" x14ac:dyDescent="0.35">
      <c r="A1667" s="31"/>
      <c r="B1667" s="24"/>
      <c r="C1667" s="24"/>
      <c r="D1667" s="24"/>
      <c r="E1667" s="24"/>
      <c r="F1667" s="24"/>
    </row>
    <row r="1668" spans="1:6" x14ac:dyDescent="0.35">
      <c r="A1668" s="31"/>
      <c r="B1668" s="24"/>
      <c r="C1668" s="24"/>
      <c r="D1668" s="24"/>
      <c r="E1668" s="24"/>
      <c r="F1668" s="24"/>
    </row>
    <row r="1669" spans="1:6" x14ac:dyDescent="0.35">
      <c r="A1669" s="31"/>
      <c r="B1669" s="24"/>
      <c r="C1669" s="24"/>
      <c r="D1669" s="24"/>
      <c r="E1669" s="24"/>
      <c r="F1669" s="24"/>
    </row>
    <row r="1670" spans="1:6" x14ac:dyDescent="0.35">
      <c r="A1670" s="31"/>
      <c r="B1670" s="24"/>
      <c r="C1670" s="24"/>
      <c r="D1670" s="24"/>
      <c r="E1670" s="24"/>
      <c r="F1670" s="24"/>
    </row>
    <row r="1671" spans="1:6" x14ac:dyDescent="0.35">
      <c r="A1671" s="31"/>
      <c r="B1671" s="24"/>
      <c r="C1671" s="24"/>
      <c r="D1671" s="24"/>
      <c r="E1671" s="24"/>
      <c r="F1671" s="24"/>
    </row>
    <row r="1672" spans="1:6" x14ac:dyDescent="0.35">
      <c r="A1672" s="31"/>
      <c r="B1672" s="24"/>
      <c r="C1672" s="24"/>
      <c r="D1672" s="24"/>
      <c r="E1672" s="24"/>
      <c r="F1672" s="24"/>
    </row>
    <row r="1673" spans="1:6" x14ac:dyDescent="0.35">
      <c r="A1673" s="31"/>
      <c r="B1673" s="24"/>
      <c r="C1673" s="24"/>
      <c r="D1673" s="24"/>
      <c r="E1673" s="24"/>
      <c r="F1673" s="24"/>
    </row>
    <row r="1674" spans="1:6" x14ac:dyDescent="0.35">
      <c r="A1674" s="31"/>
      <c r="B1674" s="24"/>
      <c r="C1674" s="24"/>
      <c r="D1674" s="24"/>
      <c r="E1674" s="24"/>
      <c r="F1674" s="24"/>
    </row>
    <row r="1675" spans="1:6" x14ac:dyDescent="0.35">
      <c r="A1675" s="31"/>
      <c r="B1675" s="24"/>
      <c r="C1675" s="24"/>
      <c r="D1675" s="24"/>
      <c r="E1675" s="24"/>
      <c r="F1675" s="24"/>
    </row>
    <row r="1676" spans="1:6" x14ac:dyDescent="0.35">
      <c r="A1676" s="31"/>
      <c r="B1676" s="24"/>
      <c r="C1676" s="24"/>
      <c r="D1676" s="24"/>
      <c r="E1676" s="24"/>
      <c r="F1676" s="24"/>
    </row>
    <row r="1677" spans="1:6" x14ac:dyDescent="0.35">
      <c r="A1677" s="31"/>
      <c r="B1677" s="24"/>
      <c r="C1677" s="24"/>
      <c r="D1677" s="24"/>
      <c r="E1677" s="24"/>
      <c r="F1677" s="24"/>
    </row>
    <row r="1678" spans="1:6" x14ac:dyDescent="0.35">
      <c r="A1678" s="31"/>
      <c r="B1678" s="24"/>
      <c r="C1678" s="24"/>
      <c r="D1678" s="24"/>
      <c r="E1678" s="24"/>
      <c r="F1678" s="24"/>
    </row>
    <row r="1679" spans="1:6" x14ac:dyDescent="0.35">
      <c r="A1679" s="31"/>
      <c r="B1679" s="24"/>
      <c r="C1679" s="24"/>
      <c r="D1679" s="24"/>
      <c r="E1679" s="24"/>
      <c r="F1679" s="24"/>
    </row>
    <row r="1680" spans="1:6" x14ac:dyDescent="0.35">
      <c r="A1680" s="31"/>
      <c r="B1680" s="24"/>
      <c r="C1680" s="24"/>
      <c r="D1680" s="24"/>
      <c r="E1680" s="24"/>
      <c r="F1680" s="24"/>
    </row>
    <row r="1681" spans="1:6" x14ac:dyDescent="0.35">
      <c r="A1681" s="31"/>
      <c r="B1681" s="24"/>
      <c r="C1681" s="24"/>
      <c r="D1681" s="24"/>
      <c r="E1681" s="24"/>
      <c r="F1681" s="24"/>
    </row>
    <row r="1682" spans="1:6" x14ac:dyDescent="0.35">
      <c r="A1682" s="31"/>
      <c r="B1682" s="24"/>
      <c r="C1682" s="24"/>
      <c r="D1682" s="24"/>
      <c r="E1682" s="24"/>
      <c r="F1682" s="24"/>
    </row>
    <row r="1683" spans="1:6" x14ac:dyDescent="0.35">
      <c r="A1683" s="31"/>
      <c r="B1683" s="24"/>
      <c r="C1683" s="24"/>
      <c r="D1683" s="24"/>
      <c r="E1683" s="24"/>
      <c r="F1683" s="24"/>
    </row>
    <row r="1684" spans="1:6" x14ac:dyDescent="0.35">
      <c r="A1684" s="31"/>
      <c r="B1684" s="24"/>
      <c r="C1684" s="24"/>
      <c r="D1684" s="24"/>
      <c r="E1684" s="24"/>
      <c r="F1684" s="24"/>
    </row>
    <row r="1685" spans="1:6" x14ac:dyDescent="0.35">
      <c r="A1685" s="31"/>
      <c r="B1685" s="24"/>
      <c r="C1685" s="24"/>
      <c r="D1685" s="24"/>
      <c r="E1685" s="24"/>
      <c r="F1685" s="24"/>
    </row>
    <row r="1686" spans="1:6" x14ac:dyDescent="0.35">
      <c r="A1686" s="31"/>
      <c r="B1686" s="24"/>
      <c r="C1686" s="24"/>
      <c r="D1686" s="24"/>
      <c r="E1686" s="24"/>
      <c r="F1686" s="24"/>
    </row>
    <row r="1687" spans="1:6" x14ac:dyDescent="0.35">
      <c r="A1687" s="31"/>
      <c r="B1687" s="24"/>
      <c r="C1687" s="24"/>
      <c r="D1687" s="24"/>
      <c r="E1687" s="24"/>
      <c r="F1687" s="24"/>
    </row>
    <row r="1688" spans="1:6" x14ac:dyDescent="0.35">
      <c r="A1688" s="31"/>
      <c r="B1688" s="24"/>
      <c r="C1688" s="24"/>
      <c r="D1688" s="24"/>
      <c r="E1688" s="24"/>
      <c r="F1688" s="24"/>
    </row>
    <row r="1689" spans="1:6" x14ac:dyDescent="0.35">
      <c r="A1689" s="31"/>
      <c r="B1689" s="24"/>
      <c r="C1689" s="24"/>
      <c r="D1689" s="24"/>
      <c r="E1689" s="24"/>
      <c r="F1689" s="24"/>
    </row>
    <row r="1690" spans="1:6" x14ac:dyDescent="0.35">
      <c r="A1690" s="31"/>
      <c r="B1690" s="24"/>
      <c r="C1690" s="24"/>
      <c r="D1690" s="24"/>
      <c r="E1690" s="24"/>
      <c r="F1690" s="24"/>
    </row>
    <row r="1691" spans="1:6" x14ac:dyDescent="0.35">
      <c r="A1691" s="31"/>
      <c r="B1691" s="24"/>
      <c r="C1691" s="24"/>
      <c r="D1691" s="24"/>
      <c r="E1691" s="24"/>
      <c r="F1691" s="24"/>
    </row>
    <row r="1692" spans="1:6" x14ac:dyDescent="0.35">
      <c r="A1692" s="31"/>
      <c r="B1692" s="24"/>
      <c r="C1692" s="24"/>
      <c r="D1692" s="24"/>
      <c r="E1692" s="24"/>
      <c r="F1692" s="24"/>
    </row>
    <row r="1693" spans="1:6" x14ac:dyDescent="0.35">
      <c r="A1693" s="31"/>
      <c r="B1693" s="24"/>
      <c r="C1693" s="24"/>
      <c r="D1693" s="24"/>
      <c r="E1693" s="24"/>
      <c r="F1693" s="24"/>
    </row>
    <row r="1694" spans="1:6" x14ac:dyDescent="0.35">
      <c r="A1694" s="31"/>
      <c r="B1694" s="24"/>
      <c r="C1694" s="24"/>
      <c r="D1694" s="24"/>
      <c r="E1694" s="24"/>
      <c r="F1694" s="24"/>
    </row>
    <row r="1695" spans="1:6" x14ac:dyDescent="0.35">
      <c r="A1695" s="31"/>
      <c r="B1695" s="24"/>
      <c r="C1695" s="24"/>
      <c r="D1695" s="24"/>
      <c r="E1695" s="24"/>
      <c r="F1695" s="24"/>
    </row>
    <row r="1696" spans="1:6" x14ac:dyDescent="0.35">
      <c r="A1696" s="31"/>
      <c r="B1696" s="24"/>
      <c r="C1696" s="24"/>
      <c r="D1696" s="24"/>
      <c r="E1696" s="24"/>
      <c r="F1696" s="24"/>
    </row>
    <row r="1697" spans="1:6" x14ac:dyDescent="0.35">
      <c r="A1697" s="31"/>
      <c r="B1697" s="24"/>
      <c r="C1697" s="24"/>
      <c r="D1697" s="24"/>
      <c r="E1697" s="24"/>
      <c r="F1697" s="24"/>
    </row>
    <row r="1698" spans="1:6" x14ac:dyDescent="0.35">
      <c r="A1698" s="31"/>
      <c r="B1698" s="24"/>
      <c r="C1698" s="24"/>
      <c r="D1698" s="24"/>
      <c r="E1698" s="24"/>
      <c r="F1698" s="24"/>
    </row>
    <row r="1699" spans="1:6" x14ac:dyDescent="0.35">
      <c r="A1699" s="31"/>
      <c r="B1699" s="24"/>
      <c r="C1699" s="24"/>
      <c r="D1699" s="24"/>
      <c r="E1699" s="24"/>
      <c r="F1699" s="24"/>
    </row>
    <row r="1700" spans="1:6" x14ac:dyDescent="0.35">
      <c r="A1700" s="31"/>
      <c r="B1700" s="24"/>
      <c r="C1700" s="24"/>
      <c r="D1700" s="24"/>
      <c r="E1700" s="24"/>
      <c r="F1700" s="24"/>
    </row>
    <row r="1701" spans="1:6" x14ac:dyDescent="0.35">
      <c r="A1701" s="31"/>
      <c r="B1701" s="24"/>
      <c r="C1701" s="24"/>
      <c r="D1701" s="24"/>
      <c r="E1701" s="24"/>
      <c r="F1701" s="24"/>
    </row>
    <row r="1702" spans="1:6" x14ac:dyDescent="0.35">
      <c r="A1702" s="31"/>
      <c r="B1702" s="24"/>
      <c r="C1702" s="24"/>
      <c r="D1702" s="24"/>
      <c r="E1702" s="24"/>
      <c r="F1702" s="24"/>
    </row>
    <row r="1703" spans="1:6" x14ac:dyDescent="0.35">
      <c r="A1703" s="31"/>
      <c r="B1703" s="24"/>
      <c r="C1703" s="24"/>
      <c r="D1703" s="24"/>
      <c r="E1703" s="24"/>
      <c r="F1703" s="24"/>
    </row>
    <row r="1704" spans="1:6" x14ac:dyDescent="0.35">
      <c r="A1704" s="31"/>
      <c r="B1704" s="24"/>
      <c r="C1704" s="24"/>
      <c r="D1704" s="24"/>
      <c r="E1704" s="24"/>
      <c r="F1704" s="24"/>
    </row>
    <row r="1705" spans="1:6" x14ac:dyDescent="0.35">
      <c r="A1705" s="31"/>
      <c r="B1705" s="24"/>
      <c r="C1705" s="24"/>
      <c r="D1705" s="24"/>
      <c r="E1705" s="24"/>
      <c r="F1705" s="24"/>
    </row>
    <row r="1706" spans="1:6" x14ac:dyDescent="0.35">
      <c r="A1706" s="31"/>
      <c r="B1706" s="24"/>
      <c r="C1706" s="24"/>
      <c r="D1706" s="24"/>
      <c r="E1706" s="24"/>
      <c r="F1706" s="24"/>
    </row>
    <row r="1707" spans="1:6" x14ac:dyDescent="0.35">
      <c r="A1707" s="31"/>
      <c r="B1707" s="24"/>
      <c r="C1707" s="24"/>
      <c r="D1707" s="24"/>
      <c r="E1707" s="24"/>
      <c r="F1707" s="24"/>
    </row>
    <row r="1708" spans="1:6" x14ac:dyDescent="0.35">
      <c r="A1708" s="31"/>
      <c r="B1708" s="24"/>
      <c r="C1708" s="24"/>
      <c r="D1708" s="24"/>
      <c r="E1708" s="24"/>
      <c r="F1708" s="24"/>
    </row>
    <row r="1709" spans="1:6" x14ac:dyDescent="0.35">
      <c r="A1709" s="31"/>
      <c r="B1709" s="24"/>
      <c r="C1709" s="24"/>
      <c r="D1709" s="24"/>
      <c r="E1709" s="24"/>
      <c r="F1709" s="24"/>
    </row>
    <row r="1710" spans="1:6" x14ac:dyDescent="0.35">
      <c r="A1710" s="31"/>
      <c r="B1710" s="24"/>
      <c r="C1710" s="24"/>
      <c r="D1710" s="24"/>
      <c r="E1710" s="24"/>
      <c r="F1710" s="24"/>
    </row>
    <row r="1711" spans="1:6" x14ac:dyDescent="0.35">
      <c r="A1711" s="31"/>
      <c r="B1711" s="24"/>
      <c r="C1711" s="24"/>
      <c r="D1711" s="24"/>
      <c r="E1711" s="24"/>
      <c r="F1711" s="24"/>
    </row>
    <row r="1712" spans="1:6" x14ac:dyDescent="0.35">
      <c r="A1712" s="31"/>
      <c r="B1712" s="24"/>
      <c r="C1712" s="24"/>
      <c r="D1712" s="24"/>
      <c r="E1712" s="24"/>
      <c r="F1712" s="24"/>
    </row>
    <row r="1713" spans="1:6" x14ac:dyDescent="0.35">
      <c r="A1713" s="31"/>
      <c r="B1713" s="24"/>
      <c r="C1713" s="24"/>
      <c r="D1713" s="24"/>
      <c r="E1713" s="24"/>
      <c r="F1713" s="24"/>
    </row>
    <row r="1714" spans="1:6" x14ac:dyDescent="0.35">
      <c r="A1714" s="31"/>
      <c r="B1714" s="24"/>
      <c r="C1714" s="24"/>
      <c r="D1714" s="24"/>
      <c r="E1714" s="24"/>
      <c r="F1714" s="24"/>
    </row>
    <row r="1715" spans="1:6" x14ac:dyDescent="0.35">
      <c r="A1715" s="31"/>
      <c r="B1715" s="24"/>
      <c r="C1715" s="24"/>
      <c r="D1715" s="24"/>
      <c r="E1715" s="24"/>
      <c r="F1715" s="24"/>
    </row>
    <row r="1716" spans="1:6" x14ac:dyDescent="0.35">
      <c r="A1716" s="31"/>
      <c r="B1716" s="24"/>
      <c r="C1716" s="24"/>
      <c r="D1716" s="24"/>
      <c r="E1716" s="24"/>
      <c r="F1716" s="24"/>
    </row>
    <row r="1717" spans="1:6" x14ac:dyDescent="0.35">
      <c r="A1717" s="31"/>
      <c r="B1717" s="24"/>
      <c r="C1717" s="24"/>
      <c r="D1717" s="24"/>
      <c r="E1717" s="24"/>
      <c r="F1717" s="24"/>
    </row>
    <row r="1718" spans="1:6" x14ac:dyDescent="0.35">
      <c r="A1718" s="31"/>
      <c r="B1718" s="24"/>
      <c r="C1718" s="24"/>
      <c r="D1718" s="24"/>
      <c r="E1718" s="24"/>
      <c r="F1718" s="24"/>
    </row>
    <row r="1719" spans="1:6" x14ac:dyDescent="0.35">
      <c r="A1719" s="31"/>
      <c r="B1719" s="24"/>
      <c r="C1719" s="24"/>
      <c r="D1719" s="24"/>
      <c r="E1719" s="24"/>
      <c r="F1719" s="24"/>
    </row>
    <row r="1720" spans="1:6" x14ac:dyDescent="0.35">
      <c r="A1720" s="31"/>
      <c r="B1720" s="24"/>
      <c r="C1720" s="24"/>
      <c r="D1720" s="24"/>
      <c r="E1720" s="24"/>
      <c r="F1720" s="24"/>
    </row>
    <row r="1721" spans="1:6" x14ac:dyDescent="0.35">
      <c r="A1721" s="31"/>
      <c r="B1721" s="24"/>
      <c r="C1721" s="24"/>
      <c r="D1721" s="24"/>
      <c r="E1721" s="24"/>
      <c r="F1721" s="24"/>
    </row>
    <row r="1722" spans="1:6" x14ac:dyDescent="0.35">
      <c r="A1722" s="31"/>
      <c r="B1722" s="24"/>
      <c r="C1722" s="24"/>
      <c r="D1722" s="24"/>
      <c r="E1722" s="24"/>
      <c r="F1722" s="24"/>
    </row>
    <row r="1723" spans="1:6" x14ac:dyDescent="0.35">
      <c r="A1723" s="31"/>
      <c r="B1723" s="24"/>
      <c r="C1723" s="24"/>
      <c r="D1723" s="24"/>
      <c r="E1723" s="24"/>
      <c r="F1723" s="24"/>
    </row>
    <row r="1724" spans="1:6" x14ac:dyDescent="0.35">
      <c r="A1724" s="31"/>
      <c r="B1724" s="24"/>
      <c r="C1724" s="24"/>
      <c r="D1724" s="24"/>
      <c r="E1724" s="24"/>
      <c r="F1724" s="24"/>
    </row>
    <row r="1725" spans="1:6" x14ac:dyDescent="0.35">
      <c r="A1725" s="31"/>
      <c r="B1725" s="24"/>
      <c r="C1725" s="24"/>
      <c r="D1725" s="24"/>
      <c r="E1725" s="24"/>
      <c r="F1725" s="24"/>
    </row>
    <row r="1726" spans="1:6" x14ac:dyDescent="0.35">
      <c r="A1726" s="31"/>
      <c r="B1726" s="24"/>
      <c r="C1726" s="24"/>
      <c r="D1726" s="24"/>
      <c r="E1726" s="24"/>
      <c r="F1726" s="24"/>
    </row>
    <row r="1727" spans="1:6" x14ac:dyDescent="0.35">
      <c r="A1727" s="31"/>
      <c r="B1727" s="24"/>
      <c r="C1727" s="24"/>
      <c r="D1727" s="24"/>
      <c r="E1727" s="24"/>
      <c r="F1727" s="24"/>
    </row>
    <row r="1728" spans="1:6" x14ac:dyDescent="0.35">
      <c r="A1728" s="31"/>
      <c r="B1728" s="24"/>
      <c r="C1728" s="24"/>
      <c r="D1728" s="24"/>
      <c r="E1728" s="24"/>
      <c r="F1728" s="24"/>
    </row>
    <row r="1729" spans="1:6" x14ac:dyDescent="0.35">
      <c r="A1729" s="31"/>
      <c r="B1729" s="24"/>
      <c r="C1729" s="24"/>
      <c r="D1729" s="24"/>
      <c r="E1729" s="24"/>
      <c r="F1729" s="24"/>
    </row>
    <row r="1730" spans="1:6" x14ac:dyDescent="0.35">
      <c r="A1730" s="31"/>
      <c r="B1730" s="24"/>
      <c r="C1730" s="24"/>
      <c r="D1730" s="24"/>
      <c r="E1730" s="24"/>
      <c r="F1730" s="24"/>
    </row>
    <row r="1731" spans="1:6" x14ac:dyDescent="0.35">
      <c r="A1731" s="31"/>
      <c r="B1731" s="24"/>
      <c r="C1731" s="24"/>
      <c r="D1731" s="24"/>
      <c r="E1731" s="24"/>
      <c r="F1731" s="24"/>
    </row>
    <row r="1732" spans="1:6" x14ac:dyDescent="0.35">
      <c r="A1732" s="31"/>
      <c r="B1732" s="24"/>
      <c r="C1732" s="24"/>
      <c r="D1732" s="24"/>
      <c r="E1732" s="24"/>
      <c r="F1732" s="24"/>
    </row>
    <row r="1733" spans="1:6" x14ac:dyDescent="0.35">
      <c r="A1733" s="31"/>
      <c r="B1733" s="24"/>
      <c r="C1733" s="24"/>
      <c r="D1733" s="24"/>
      <c r="E1733" s="24"/>
      <c r="F1733" s="24"/>
    </row>
    <row r="1734" spans="1:6" x14ac:dyDescent="0.35">
      <c r="A1734" s="31"/>
      <c r="B1734" s="24"/>
      <c r="C1734" s="24"/>
      <c r="D1734" s="24"/>
      <c r="E1734" s="24"/>
      <c r="F1734" s="24"/>
    </row>
    <row r="1735" spans="1:6" x14ac:dyDescent="0.35">
      <c r="A1735" s="31"/>
      <c r="B1735" s="24"/>
      <c r="C1735" s="24"/>
      <c r="D1735" s="24"/>
      <c r="E1735" s="24"/>
      <c r="F1735" s="24"/>
    </row>
    <row r="1736" spans="1:6" x14ac:dyDescent="0.35">
      <c r="A1736" s="31"/>
      <c r="B1736" s="24"/>
      <c r="C1736" s="24"/>
      <c r="D1736" s="24"/>
      <c r="E1736" s="24"/>
      <c r="F1736" s="24"/>
    </row>
    <row r="1737" spans="1:6" x14ac:dyDescent="0.35">
      <c r="A1737" s="31"/>
      <c r="B1737" s="24"/>
      <c r="C1737" s="24"/>
      <c r="D1737" s="24"/>
      <c r="E1737" s="24"/>
      <c r="F1737" s="24"/>
    </row>
    <row r="1738" spans="1:6" x14ac:dyDescent="0.35">
      <c r="A1738" s="31"/>
      <c r="B1738" s="24"/>
      <c r="C1738" s="24"/>
      <c r="D1738" s="24"/>
      <c r="E1738" s="24"/>
      <c r="F1738" s="24"/>
    </row>
    <row r="1739" spans="1:6" x14ac:dyDescent="0.35">
      <c r="A1739" s="31"/>
      <c r="B1739" s="24"/>
      <c r="C1739" s="24"/>
      <c r="D1739" s="24"/>
      <c r="E1739" s="24"/>
      <c r="F1739" s="24"/>
    </row>
    <row r="1740" spans="1:6" x14ac:dyDescent="0.35">
      <c r="A1740" s="31"/>
      <c r="B1740" s="24"/>
      <c r="C1740" s="24"/>
      <c r="D1740" s="24"/>
      <c r="E1740" s="24"/>
      <c r="F1740" s="24"/>
    </row>
    <row r="1741" spans="1:6" x14ac:dyDescent="0.35">
      <c r="A1741" s="31"/>
      <c r="B1741" s="24"/>
      <c r="C1741" s="24"/>
      <c r="D1741" s="24"/>
      <c r="E1741" s="24"/>
      <c r="F1741" s="24"/>
    </row>
    <row r="1742" spans="1:6" x14ac:dyDescent="0.35">
      <c r="A1742" s="31"/>
      <c r="B1742" s="24"/>
      <c r="C1742" s="24"/>
      <c r="D1742" s="24"/>
      <c r="E1742" s="24"/>
      <c r="F1742" s="24"/>
    </row>
    <row r="1743" spans="1:6" x14ac:dyDescent="0.35">
      <c r="A1743" s="31"/>
      <c r="B1743" s="24"/>
      <c r="C1743" s="24"/>
      <c r="D1743" s="24"/>
      <c r="E1743" s="24"/>
      <c r="F1743" s="24"/>
    </row>
    <row r="1744" spans="1:6" x14ac:dyDescent="0.35">
      <c r="A1744" s="31"/>
      <c r="B1744" s="24"/>
      <c r="C1744" s="24"/>
      <c r="D1744" s="24"/>
      <c r="E1744" s="24"/>
      <c r="F1744" s="24"/>
    </row>
    <row r="1745" spans="1:6" x14ac:dyDescent="0.35">
      <c r="A1745" s="31"/>
      <c r="B1745" s="24"/>
      <c r="C1745" s="24"/>
      <c r="D1745" s="24"/>
      <c r="E1745" s="24"/>
      <c r="F1745" s="24"/>
    </row>
    <row r="1746" spans="1:6" x14ac:dyDescent="0.35">
      <c r="A1746" s="31"/>
      <c r="B1746" s="24"/>
      <c r="C1746" s="24"/>
      <c r="D1746" s="24"/>
      <c r="E1746" s="24"/>
      <c r="F1746" s="24"/>
    </row>
    <row r="1747" spans="1:6" x14ac:dyDescent="0.35">
      <c r="A1747" s="31"/>
      <c r="B1747" s="24"/>
      <c r="C1747" s="24"/>
      <c r="D1747" s="24"/>
      <c r="E1747" s="24"/>
      <c r="F1747" s="24"/>
    </row>
    <row r="1748" spans="1:6" x14ac:dyDescent="0.35">
      <c r="A1748" s="31"/>
      <c r="B1748" s="24"/>
      <c r="C1748" s="24"/>
      <c r="D1748" s="24"/>
      <c r="E1748" s="24"/>
      <c r="F1748" s="24"/>
    </row>
    <row r="1749" spans="1:6" x14ac:dyDescent="0.35">
      <c r="A1749" s="31"/>
      <c r="B1749" s="24"/>
      <c r="C1749" s="24"/>
      <c r="D1749" s="24"/>
      <c r="E1749" s="24"/>
      <c r="F1749" s="24"/>
    </row>
    <row r="1750" spans="1:6" x14ac:dyDescent="0.35">
      <c r="A1750" s="31"/>
      <c r="B1750" s="24"/>
      <c r="C1750" s="24"/>
      <c r="D1750" s="24"/>
      <c r="E1750" s="24"/>
      <c r="F1750" s="24"/>
    </row>
    <row r="1751" spans="1:6" x14ac:dyDescent="0.35">
      <c r="A1751" s="31"/>
      <c r="B1751" s="24"/>
      <c r="C1751" s="24"/>
      <c r="D1751" s="24"/>
      <c r="E1751" s="24"/>
      <c r="F1751" s="24"/>
    </row>
    <row r="1752" spans="1:6" x14ac:dyDescent="0.35">
      <c r="A1752" s="31"/>
      <c r="B1752" s="24"/>
      <c r="C1752" s="24"/>
      <c r="D1752" s="24"/>
      <c r="E1752" s="24"/>
      <c r="F1752" s="24"/>
    </row>
    <row r="1753" spans="1:6" x14ac:dyDescent="0.35">
      <c r="A1753" s="31"/>
      <c r="B1753" s="24"/>
      <c r="C1753" s="24"/>
      <c r="D1753" s="24"/>
      <c r="E1753" s="24"/>
      <c r="F1753" s="24"/>
    </row>
    <row r="1754" spans="1:6" x14ac:dyDescent="0.35">
      <c r="A1754" s="31"/>
      <c r="B1754" s="24"/>
      <c r="C1754" s="24"/>
      <c r="D1754" s="24"/>
      <c r="E1754" s="24"/>
      <c r="F1754" s="24"/>
    </row>
    <row r="1755" spans="1:6" x14ac:dyDescent="0.35">
      <c r="A1755" s="31"/>
      <c r="B1755" s="24"/>
      <c r="C1755" s="24"/>
      <c r="D1755" s="24"/>
      <c r="E1755" s="24"/>
      <c r="F1755" s="24"/>
    </row>
    <row r="1756" spans="1:6" x14ac:dyDescent="0.35">
      <c r="A1756" s="31"/>
      <c r="B1756" s="24"/>
      <c r="C1756" s="24"/>
      <c r="D1756" s="24"/>
      <c r="E1756" s="24"/>
      <c r="F1756" s="24"/>
    </row>
    <row r="1757" spans="1:6" x14ac:dyDescent="0.35">
      <c r="A1757" s="31"/>
      <c r="B1757" s="24"/>
      <c r="C1757" s="24"/>
      <c r="D1757" s="24"/>
      <c r="E1757" s="24"/>
      <c r="F1757" s="24"/>
    </row>
    <row r="1758" spans="1:6" x14ac:dyDescent="0.35">
      <c r="A1758" s="31"/>
      <c r="B1758" s="24"/>
      <c r="C1758" s="24"/>
      <c r="D1758" s="24"/>
      <c r="E1758" s="24"/>
      <c r="F1758" s="24"/>
    </row>
    <row r="1759" spans="1:6" x14ac:dyDescent="0.35">
      <c r="A1759" s="31"/>
      <c r="B1759" s="24"/>
      <c r="C1759" s="24"/>
      <c r="D1759" s="24"/>
      <c r="E1759" s="24"/>
      <c r="F1759" s="24"/>
    </row>
    <row r="1760" spans="1:6" x14ac:dyDescent="0.35">
      <c r="A1760" s="31"/>
      <c r="B1760" s="24"/>
      <c r="C1760" s="24"/>
      <c r="D1760" s="24"/>
      <c r="E1760" s="24"/>
      <c r="F1760" s="24"/>
    </row>
    <row r="1761" spans="1:6" x14ac:dyDescent="0.35">
      <c r="A1761" s="31"/>
      <c r="B1761" s="24"/>
      <c r="C1761" s="24"/>
      <c r="D1761" s="24"/>
      <c r="E1761" s="24"/>
      <c r="F1761" s="24"/>
    </row>
    <row r="1762" spans="1:6" x14ac:dyDescent="0.35">
      <c r="A1762" s="31"/>
      <c r="B1762" s="24"/>
      <c r="C1762" s="24"/>
      <c r="D1762" s="24"/>
      <c r="E1762" s="24"/>
      <c r="F1762" s="24"/>
    </row>
    <row r="1763" spans="1:6" x14ac:dyDescent="0.35">
      <c r="A1763" s="31"/>
      <c r="B1763" s="24"/>
      <c r="C1763" s="24"/>
      <c r="D1763" s="24"/>
      <c r="E1763" s="24"/>
      <c r="F1763" s="24"/>
    </row>
    <row r="1764" spans="1:6" x14ac:dyDescent="0.35">
      <c r="A1764" s="31"/>
      <c r="B1764" s="24"/>
      <c r="C1764" s="24"/>
      <c r="D1764" s="24"/>
      <c r="E1764" s="24"/>
      <c r="F1764" s="24"/>
    </row>
    <row r="1765" spans="1:6" x14ac:dyDescent="0.35">
      <c r="A1765" s="31"/>
      <c r="B1765" s="24"/>
      <c r="C1765" s="24"/>
      <c r="D1765" s="24"/>
      <c r="E1765" s="24"/>
      <c r="F1765" s="24"/>
    </row>
    <row r="1766" spans="1:6" x14ac:dyDescent="0.35">
      <c r="A1766" s="31"/>
      <c r="B1766" s="24"/>
      <c r="C1766" s="24"/>
      <c r="D1766" s="24"/>
      <c r="E1766" s="24"/>
      <c r="F1766" s="24"/>
    </row>
    <row r="1767" spans="1:6" x14ac:dyDescent="0.35">
      <c r="A1767" s="31"/>
      <c r="B1767" s="24"/>
      <c r="C1767" s="24"/>
      <c r="D1767" s="24"/>
      <c r="E1767" s="24"/>
      <c r="F1767" s="24"/>
    </row>
    <row r="1768" spans="1:6" x14ac:dyDescent="0.35">
      <c r="A1768" s="31"/>
      <c r="B1768" s="24"/>
      <c r="C1768" s="24"/>
      <c r="D1768" s="24"/>
      <c r="E1768" s="24"/>
      <c r="F1768" s="24"/>
    </row>
    <row r="1769" spans="1:6" x14ac:dyDescent="0.35">
      <c r="A1769" s="31"/>
      <c r="B1769" s="24"/>
      <c r="C1769" s="24"/>
      <c r="D1769" s="24"/>
      <c r="E1769" s="24"/>
      <c r="F1769" s="24"/>
    </row>
    <row r="1770" spans="1:6" x14ac:dyDescent="0.35">
      <c r="A1770" s="31"/>
      <c r="B1770" s="24"/>
      <c r="C1770" s="24"/>
      <c r="D1770" s="24"/>
      <c r="E1770" s="24"/>
      <c r="F1770" s="24"/>
    </row>
    <row r="1771" spans="1:6" x14ac:dyDescent="0.35">
      <c r="A1771" s="31"/>
      <c r="B1771" s="24"/>
      <c r="C1771" s="24"/>
      <c r="D1771" s="24"/>
      <c r="E1771" s="24"/>
      <c r="F1771" s="24"/>
    </row>
    <row r="1772" spans="1:6" x14ac:dyDescent="0.35">
      <c r="A1772" s="31"/>
      <c r="B1772" s="24"/>
      <c r="C1772" s="24"/>
      <c r="D1772" s="24"/>
      <c r="E1772" s="24"/>
      <c r="F1772" s="24"/>
    </row>
    <row r="1773" spans="1:6" x14ac:dyDescent="0.35">
      <c r="A1773" s="31"/>
      <c r="B1773" s="24"/>
      <c r="C1773" s="24"/>
      <c r="D1773" s="24"/>
      <c r="E1773" s="24"/>
      <c r="F1773" s="24"/>
    </row>
    <row r="1774" spans="1:6" x14ac:dyDescent="0.35">
      <c r="A1774" s="31"/>
      <c r="B1774" s="24"/>
      <c r="C1774" s="24"/>
      <c r="D1774" s="24"/>
      <c r="E1774" s="24"/>
      <c r="F1774" s="24"/>
    </row>
    <row r="1775" spans="1:6" x14ac:dyDescent="0.35">
      <c r="A1775" s="31"/>
      <c r="B1775" s="24"/>
      <c r="C1775" s="24"/>
      <c r="D1775" s="24"/>
      <c r="E1775" s="24"/>
      <c r="F1775" s="24"/>
    </row>
    <row r="1776" spans="1:6" x14ac:dyDescent="0.35">
      <c r="A1776" s="31"/>
      <c r="B1776" s="24"/>
      <c r="C1776" s="24"/>
      <c r="D1776" s="24"/>
      <c r="E1776" s="24"/>
      <c r="F1776" s="24"/>
    </row>
    <row r="1777" spans="1:6" x14ac:dyDescent="0.35">
      <c r="A1777" s="31"/>
      <c r="B1777" s="24"/>
      <c r="C1777" s="24"/>
      <c r="D1777" s="24"/>
      <c r="E1777" s="24"/>
      <c r="F1777" s="24"/>
    </row>
    <row r="1778" spans="1:6" x14ac:dyDescent="0.35">
      <c r="A1778" s="31"/>
      <c r="B1778" s="24"/>
      <c r="C1778" s="24"/>
      <c r="D1778" s="24"/>
      <c r="E1778" s="24"/>
      <c r="F1778" s="24"/>
    </row>
    <row r="1779" spans="1:6" x14ac:dyDescent="0.35">
      <c r="A1779" s="31"/>
      <c r="B1779" s="24"/>
      <c r="C1779" s="24"/>
      <c r="D1779" s="24"/>
      <c r="E1779" s="24"/>
      <c r="F1779" s="24"/>
    </row>
    <row r="1780" spans="1:6" x14ac:dyDescent="0.35">
      <c r="A1780" s="31"/>
      <c r="B1780" s="24"/>
      <c r="C1780" s="24"/>
      <c r="D1780" s="24"/>
      <c r="E1780" s="24"/>
      <c r="F1780" s="24"/>
    </row>
    <row r="1781" spans="1:6" x14ac:dyDescent="0.35">
      <c r="A1781" s="31"/>
      <c r="B1781" s="24"/>
      <c r="C1781" s="24"/>
      <c r="D1781" s="24"/>
      <c r="E1781" s="24"/>
      <c r="F1781" s="24"/>
    </row>
    <row r="1782" spans="1:6" x14ac:dyDescent="0.35">
      <c r="A1782" s="31"/>
      <c r="B1782" s="24"/>
      <c r="C1782" s="24"/>
      <c r="D1782" s="24"/>
      <c r="E1782" s="24"/>
      <c r="F1782" s="24"/>
    </row>
    <row r="1783" spans="1:6" x14ac:dyDescent="0.35">
      <c r="A1783" s="31"/>
      <c r="B1783" s="24"/>
      <c r="C1783" s="24"/>
      <c r="D1783" s="24"/>
      <c r="E1783" s="24"/>
      <c r="F1783" s="24"/>
    </row>
    <row r="1784" spans="1:6" x14ac:dyDescent="0.35">
      <c r="A1784" s="31"/>
      <c r="B1784" s="24"/>
      <c r="C1784" s="24"/>
      <c r="D1784" s="24"/>
      <c r="E1784" s="24"/>
      <c r="F1784" s="24"/>
    </row>
    <row r="1785" spans="1:6" x14ac:dyDescent="0.35">
      <c r="A1785" s="31"/>
      <c r="B1785" s="24"/>
      <c r="C1785" s="24"/>
      <c r="D1785" s="24"/>
      <c r="E1785" s="24"/>
      <c r="F1785" s="24"/>
    </row>
    <row r="1786" spans="1:6" x14ac:dyDescent="0.35">
      <c r="A1786" s="31"/>
      <c r="B1786" s="24"/>
      <c r="C1786" s="24"/>
      <c r="D1786" s="24"/>
      <c r="E1786" s="24"/>
      <c r="F1786" s="24"/>
    </row>
    <row r="1787" spans="1:6" x14ac:dyDescent="0.35">
      <c r="A1787" s="31"/>
      <c r="B1787" s="24"/>
      <c r="C1787" s="24"/>
      <c r="D1787" s="24"/>
      <c r="E1787" s="24"/>
      <c r="F1787" s="24"/>
    </row>
    <row r="1788" spans="1:6" x14ac:dyDescent="0.35">
      <c r="A1788" s="31"/>
      <c r="B1788" s="24"/>
      <c r="C1788" s="24"/>
      <c r="D1788" s="24"/>
      <c r="E1788" s="24"/>
      <c r="F1788" s="24"/>
    </row>
    <row r="1789" spans="1:6" x14ac:dyDescent="0.35">
      <c r="A1789" s="31"/>
      <c r="B1789" s="24"/>
      <c r="C1789" s="24"/>
      <c r="D1789" s="24"/>
      <c r="E1789" s="24"/>
      <c r="F1789" s="24"/>
    </row>
    <row r="1790" spans="1:6" x14ac:dyDescent="0.35">
      <c r="A1790" s="31"/>
      <c r="B1790" s="24"/>
      <c r="C1790" s="24"/>
      <c r="D1790" s="24"/>
      <c r="E1790" s="24"/>
      <c r="F1790" s="24"/>
    </row>
    <row r="1791" spans="1:6" x14ac:dyDescent="0.35">
      <c r="A1791" s="31"/>
      <c r="B1791" s="24"/>
      <c r="C1791" s="24"/>
      <c r="D1791" s="24"/>
      <c r="E1791" s="24"/>
      <c r="F1791" s="24"/>
    </row>
    <row r="1792" spans="1:6" x14ac:dyDescent="0.35">
      <c r="A1792" s="31"/>
      <c r="B1792" s="24"/>
      <c r="C1792" s="24"/>
      <c r="D1792" s="24"/>
      <c r="E1792" s="24"/>
      <c r="F1792" s="24"/>
    </row>
    <row r="1793" spans="1:6" x14ac:dyDescent="0.35">
      <c r="A1793" s="31"/>
      <c r="B1793" s="24"/>
      <c r="C1793" s="24"/>
      <c r="D1793" s="24"/>
      <c r="E1793" s="24"/>
      <c r="F1793" s="24"/>
    </row>
    <row r="1794" spans="1:6" x14ac:dyDescent="0.35">
      <c r="A1794" s="31"/>
      <c r="B1794" s="24"/>
      <c r="C1794" s="24"/>
      <c r="D1794" s="24"/>
      <c r="E1794" s="24"/>
      <c r="F1794" s="24"/>
    </row>
    <row r="1795" spans="1:6" x14ac:dyDescent="0.35">
      <c r="A1795" s="31"/>
      <c r="B1795" s="24"/>
      <c r="C1795" s="24"/>
      <c r="D1795" s="24"/>
      <c r="E1795" s="24"/>
      <c r="F1795" s="24"/>
    </row>
    <row r="1796" spans="1:6" x14ac:dyDescent="0.35">
      <c r="A1796" s="31"/>
      <c r="B1796" s="24"/>
      <c r="C1796" s="24"/>
      <c r="D1796" s="24"/>
      <c r="E1796" s="24"/>
      <c r="F1796" s="24"/>
    </row>
    <row r="1797" spans="1:6" x14ac:dyDescent="0.35">
      <c r="A1797" s="31"/>
      <c r="B1797" s="24"/>
      <c r="C1797" s="24"/>
      <c r="D1797" s="24"/>
      <c r="E1797" s="24"/>
      <c r="F1797" s="24"/>
    </row>
    <row r="1798" spans="1:6" x14ac:dyDescent="0.35">
      <c r="A1798" s="31"/>
      <c r="B1798" s="24"/>
      <c r="C1798" s="24"/>
      <c r="D1798" s="24"/>
      <c r="E1798" s="24"/>
      <c r="F1798" s="24"/>
    </row>
    <row r="1799" spans="1:6" x14ac:dyDescent="0.35">
      <c r="A1799" s="31"/>
      <c r="B1799" s="24"/>
      <c r="C1799" s="24"/>
      <c r="D1799" s="24"/>
      <c r="E1799" s="24"/>
      <c r="F1799" s="24"/>
    </row>
    <row r="1800" spans="1:6" x14ac:dyDescent="0.35">
      <c r="A1800" s="31"/>
      <c r="B1800" s="24"/>
      <c r="C1800" s="24"/>
      <c r="D1800" s="24"/>
      <c r="E1800" s="24"/>
      <c r="F1800" s="24"/>
    </row>
    <row r="1801" spans="1:6" x14ac:dyDescent="0.35">
      <c r="A1801" s="31"/>
      <c r="B1801" s="24"/>
      <c r="C1801" s="24"/>
      <c r="D1801" s="24"/>
      <c r="E1801" s="24"/>
      <c r="F1801" s="24"/>
    </row>
    <row r="1802" spans="1:6" x14ac:dyDescent="0.35">
      <c r="A1802" s="31"/>
      <c r="B1802" s="24"/>
      <c r="C1802" s="24"/>
      <c r="D1802" s="24"/>
      <c r="E1802" s="24"/>
      <c r="F1802" s="24"/>
    </row>
    <row r="1803" spans="1:6" x14ac:dyDescent="0.35">
      <c r="A1803" s="31"/>
      <c r="B1803" s="24"/>
      <c r="C1803" s="24"/>
      <c r="D1803" s="24"/>
      <c r="E1803" s="24"/>
      <c r="F1803" s="24"/>
    </row>
    <row r="1804" spans="1:6" x14ac:dyDescent="0.35">
      <c r="A1804" s="31"/>
      <c r="B1804" s="24"/>
      <c r="C1804" s="24"/>
      <c r="D1804" s="24"/>
      <c r="E1804" s="24"/>
      <c r="F1804" s="24"/>
    </row>
    <row r="1805" spans="1:6" x14ac:dyDescent="0.35">
      <c r="A1805" s="31"/>
      <c r="B1805" s="24"/>
      <c r="C1805" s="24"/>
      <c r="D1805" s="24"/>
      <c r="E1805" s="24"/>
      <c r="F1805" s="24"/>
    </row>
    <row r="1806" spans="1:6" x14ac:dyDescent="0.35">
      <c r="A1806" s="31"/>
      <c r="B1806" s="24"/>
      <c r="C1806" s="24"/>
      <c r="D1806" s="24"/>
      <c r="E1806" s="24"/>
      <c r="F1806" s="24"/>
    </row>
    <row r="1807" spans="1:6" x14ac:dyDescent="0.35">
      <c r="A1807" s="31"/>
      <c r="B1807" s="24"/>
      <c r="C1807" s="24"/>
      <c r="D1807" s="24"/>
      <c r="E1807" s="24"/>
      <c r="F1807" s="24"/>
    </row>
    <row r="1808" spans="1:6" x14ac:dyDescent="0.35">
      <c r="A1808" s="31"/>
      <c r="B1808" s="24"/>
      <c r="C1808" s="24"/>
      <c r="D1808" s="24"/>
      <c r="E1808" s="24"/>
      <c r="F1808" s="24"/>
    </row>
    <row r="1809" spans="1:6" x14ac:dyDescent="0.35">
      <c r="A1809" s="31"/>
      <c r="B1809" s="24"/>
      <c r="C1809" s="24"/>
      <c r="D1809" s="24"/>
      <c r="E1809" s="24"/>
      <c r="F1809" s="24"/>
    </row>
    <row r="1810" spans="1:6" x14ac:dyDescent="0.35">
      <c r="A1810" s="31"/>
      <c r="B1810" s="24"/>
      <c r="C1810" s="24"/>
      <c r="D1810" s="24"/>
      <c r="E1810" s="24"/>
      <c r="F1810" s="24"/>
    </row>
    <row r="1811" spans="1:6" x14ac:dyDescent="0.35">
      <c r="A1811" s="31"/>
      <c r="B1811" s="24"/>
      <c r="C1811" s="24"/>
      <c r="D1811" s="24"/>
      <c r="E1811" s="24"/>
      <c r="F1811" s="24"/>
    </row>
    <row r="1812" spans="1:6" x14ac:dyDescent="0.35">
      <c r="A1812" s="31"/>
      <c r="B1812" s="24"/>
      <c r="C1812" s="24"/>
      <c r="D1812" s="24"/>
      <c r="E1812" s="24"/>
      <c r="F1812" s="24"/>
    </row>
    <row r="1813" spans="1:6" x14ac:dyDescent="0.35">
      <c r="A1813" s="31"/>
      <c r="B1813" s="24"/>
      <c r="C1813" s="24"/>
      <c r="D1813" s="24"/>
      <c r="E1813" s="24"/>
      <c r="F1813" s="24"/>
    </row>
    <row r="1814" spans="1:6" x14ac:dyDescent="0.35">
      <c r="A1814" s="31"/>
      <c r="B1814" s="24"/>
      <c r="C1814" s="24"/>
      <c r="D1814" s="24"/>
      <c r="E1814" s="24"/>
      <c r="F1814" s="24"/>
    </row>
    <row r="1815" spans="1:6" x14ac:dyDescent="0.35">
      <c r="A1815" s="31"/>
      <c r="B1815" s="24"/>
      <c r="C1815" s="24"/>
      <c r="D1815" s="24"/>
      <c r="E1815" s="24"/>
      <c r="F1815" s="24"/>
    </row>
    <row r="1816" spans="1:6" x14ac:dyDescent="0.35">
      <c r="A1816" s="31"/>
      <c r="B1816" s="24"/>
      <c r="C1816" s="24"/>
      <c r="D1816" s="24"/>
      <c r="E1816" s="24"/>
      <c r="F1816" s="24"/>
    </row>
    <row r="1817" spans="1:6" x14ac:dyDescent="0.35">
      <c r="A1817" s="31"/>
      <c r="B1817" s="24"/>
      <c r="C1817" s="24"/>
      <c r="D1817" s="24"/>
      <c r="E1817" s="24"/>
      <c r="F1817" s="24"/>
    </row>
    <row r="1818" spans="1:6" x14ac:dyDescent="0.35">
      <c r="A1818" s="31"/>
      <c r="B1818" s="24"/>
      <c r="C1818" s="24"/>
      <c r="D1818" s="24"/>
      <c r="E1818" s="24"/>
      <c r="F1818" s="24"/>
    </row>
    <row r="1819" spans="1:6" x14ac:dyDescent="0.35">
      <c r="A1819" s="31"/>
      <c r="B1819" s="24"/>
      <c r="C1819" s="24"/>
      <c r="D1819" s="24"/>
      <c r="E1819" s="24"/>
      <c r="F1819" s="24"/>
    </row>
    <row r="1820" spans="1:6" x14ac:dyDescent="0.35">
      <c r="A1820" s="31"/>
      <c r="B1820" s="24"/>
      <c r="C1820" s="24"/>
      <c r="D1820" s="24"/>
      <c r="E1820" s="24"/>
      <c r="F1820" s="24"/>
    </row>
    <row r="1821" spans="1:6" x14ac:dyDescent="0.35">
      <c r="A1821" s="31"/>
      <c r="B1821" s="24"/>
      <c r="C1821" s="24"/>
      <c r="D1821" s="24"/>
      <c r="E1821" s="24"/>
      <c r="F1821" s="24"/>
    </row>
    <row r="1822" spans="1:6" x14ac:dyDescent="0.35">
      <c r="A1822" s="31"/>
      <c r="B1822" s="24"/>
      <c r="C1822" s="24"/>
      <c r="D1822" s="24"/>
      <c r="E1822" s="24"/>
      <c r="F1822" s="24"/>
    </row>
    <row r="1823" spans="1:6" x14ac:dyDescent="0.35">
      <c r="A1823" s="31"/>
      <c r="B1823" s="24"/>
      <c r="C1823" s="24"/>
      <c r="D1823" s="24"/>
      <c r="E1823" s="24"/>
      <c r="F1823" s="24"/>
    </row>
    <row r="1824" spans="1:6" x14ac:dyDescent="0.35">
      <c r="A1824" s="31"/>
      <c r="B1824" s="24"/>
      <c r="C1824" s="24"/>
      <c r="D1824" s="24"/>
      <c r="E1824" s="24"/>
      <c r="F1824" s="24"/>
    </row>
    <row r="1825" spans="1:6" x14ac:dyDescent="0.35">
      <c r="A1825" s="31"/>
      <c r="B1825" s="24"/>
      <c r="C1825" s="24"/>
      <c r="D1825" s="24"/>
      <c r="E1825" s="24"/>
      <c r="F1825" s="24"/>
    </row>
    <row r="1826" spans="1:6" x14ac:dyDescent="0.35">
      <c r="A1826" s="31"/>
      <c r="B1826" s="24"/>
      <c r="C1826" s="24"/>
      <c r="D1826" s="24"/>
      <c r="E1826" s="24"/>
      <c r="F1826" s="24"/>
    </row>
    <row r="1827" spans="1:6" x14ac:dyDescent="0.35">
      <c r="A1827" s="31"/>
      <c r="B1827" s="24"/>
      <c r="C1827" s="24"/>
      <c r="D1827" s="24"/>
      <c r="E1827" s="24"/>
      <c r="F1827" s="24"/>
    </row>
    <row r="1828" spans="1:6" x14ac:dyDescent="0.35">
      <c r="A1828" s="31"/>
      <c r="B1828" s="24"/>
      <c r="C1828" s="24"/>
      <c r="D1828" s="24"/>
      <c r="E1828" s="24"/>
      <c r="F1828" s="24"/>
    </row>
    <row r="1829" spans="1:6" x14ac:dyDescent="0.35">
      <c r="A1829" s="31"/>
      <c r="B1829" s="24"/>
      <c r="C1829" s="24"/>
      <c r="D1829" s="24"/>
      <c r="E1829" s="24"/>
      <c r="F1829" s="24"/>
    </row>
    <row r="1830" spans="1:6" x14ac:dyDescent="0.35">
      <c r="A1830" s="31"/>
      <c r="B1830" s="24"/>
      <c r="C1830" s="24"/>
      <c r="D1830" s="24"/>
      <c r="E1830" s="24"/>
      <c r="F1830" s="24"/>
    </row>
    <row r="1831" spans="1:6" x14ac:dyDescent="0.35">
      <c r="A1831" s="31"/>
      <c r="B1831" s="24"/>
      <c r="C1831" s="24"/>
      <c r="D1831" s="24"/>
      <c r="E1831" s="24"/>
      <c r="F1831" s="24"/>
    </row>
    <row r="1832" spans="1:6" x14ac:dyDescent="0.35">
      <c r="A1832" s="31"/>
      <c r="B1832" s="24"/>
      <c r="C1832" s="24"/>
      <c r="D1832" s="24"/>
      <c r="E1832" s="24"/>
      <c r="F1832" s="24"/>
    </row>
    <row r="1833" spans="1:6" x14ac:dyDescent="0.35">
      <c r="A1833" s="31"/>
      <c r="B1833" s="24"/>
      <c r="C1833" s="24"/>
      <c r="D1833" s="24"/>
      <c r="E1833" s="24"/>
      <c r="F1833" s="24"/>
    </row>
    <row r="1834" spans="1:6" x14ac:dyDescent="0.35">
      <c r="A1834" s="31"/>
      <c r="B1834" s="24"/>
      <c r="C1834" s="24"/>
      <c r="D1834" s="24"/>
      <c r="E1834" s="24"/>
      <c r="F1834" s="24"/>
    </row>
    <row r="1835" spans="1:6" x14ac:dyDescent="0.35">
      <c r="A1835" s="31"/>
      <c r="B1835" s="24"/>
      <c r="C1835" s="24"/>
      <c r="D1835" s="24"/>
      <c r="E1835" s="24"/>
      <c r="F1835" s="24"/>
    </row>
    <row r="1836" spans="1:6" x14ac:dyDescent="0.35">
      <c r="A1836" s="31"/>
      <c r="B1836" s="24"/>
      <c r="C1836" s="24"/>
      <c r="D1836" s="24"/>
      <c r="E1836" s="24"/>
      <c r="F1836" s="24"/>
    </row>
    <row r="1837" spans="1:6" x14ac:dyDescent="0.35">
      <c r="A1837" s="31"/>
      <c r="B1837" s="24"/>
      <c r="C1837" s="24"/>
      <c r="D1837" s="24"/>
      <c r="E1837" s="24"/>
      <c r="F1837" s="24"/>
    </row>
    <row r="1838" spans="1:6" x14ac:dyDescent="0.35">
      <c r="A1838" s="31"/>
      <c r="B1838" s="24"/>
      <c r="C1838" s="24"/>
      <c r="D1838" s="24"/>
      <c r="E1838" s="24"/>
      <c r="F1838" s="24"/>
    </row>
    <row r="1839" spans="1:6" x14ac:dyDescent="0.35">
      <c r="A1839" s="31"/>
      <c r="B1839" s="24"/>
      <c r="C1839" s="24"/>
      <c r="D1839" s="24"/>
      <c r="E1839" s="24"/>
      <c r="F1839" s="24"/>
    </row>
    <row r="1840" spans="1:6" x14ac:dyDescent="0.35">
      <c r="A1840" s="31"/>
      <c r="B1840" s="24"/>
      <c r="C1840" s="24"/>
      <c r="D1840" s="24"/>
      <c r="E1840" s="24"/>
      <c r="F1840" s="24"/>
    </row>
    <row r="1841" spans="1:6" x14ac:dyDescent="0.35">
      <c r="A1841" s="31"/>
      <c r="B1841" s="24"/>
      <c r="C1841" s="24"/>
      <c r="D1841" s="24"/>
      <c r="E1841" s="24"/>
      <c r="F1841" s="24"/>
    </row>
    <row r="1842" spans="1:6" x14ac:dyDescent="0.35">
      <c r="A1842" s="31"/>
      <c r="B1842" s="24"/>
      <c r="C1842" s="24"/>
      <c r="D1842" s="24"/>
      <c r="E1842" s="24"/>
      <c r="F1842" s="24"/>
    </row>
    <row r="1843" spans="1:6" x14ac:dyDescent="0.35">
      <c r="A1843" s="31"/>
      <c r="B1843" s="24"/>
      <c r="C1843" s="24"/>
      <c r="D1843" s="24"/>
      <c r="E1843" s="24"/>
      <c r="F1843" s="24"/>
    </row>
    <row r="1844" spans="1:6" x14ac:dyDescent="0.35">
      <c r="A1844" s="31"/>
      <c r="B1844" s="24"/>
      <c r="C1844" s="24"/>
      <c r="D1844" s="24"/>
      <c r="E1844" s="24"/>
      <c r="F1844" s="24"/>
    </row>
    <row r="1845" spans="1:6" x14ac:dyDescent="0.35">
      <c r="A1845" s="31"/>
      <c r="B1845" s="24"/>
      <c r="C1845" s="24"/>
      <c r="D1845" s="24"/>
      <c r="E1845" s="24"/>
      <c r="F1845" s="24"/>
    </row>
    <row r="1846" spans="1:6" x14ac:dyDescent="0.35">
      <c r="A1846" s="31"/>
      <c r="B1846" s="24"/>
      <c r="C1846" s="24"/>
      <c r="D1846" s="24"/>
      <c r="E1846" s="24"/>
      <c r="F1846" s="24"/>
    </row>
    <row r="1847" spans="1:6" x14ac:dyDescent="0.35">
      <c r="A1847" s="31"/>
      <c r="B1847" s="24"/>
      <c r="C1847" s="24"/>
      <c r="D1847" s="24"/>
      <c r="E1847" s="24"/>
      <c r="F1847" s="24"/>
    </row>
    <row r="1848" spans="1:6" x14ac:dyDescent="0.35">
      <c r="A1848" s="31"/>
      <c r="B1848" s="24"/>
      <c r="C1848" s="24"/>
      <c r="D1848" s="24"/>
      <c r="E1848" s="24"/>
      <c r="F1848" s="24"/>
    </row>
    <row r="1849" spans="1:6" x14ac:dyDescent="0.35">
      <c r="A1849" s="31"/>
      <c r="B1849" s="24"/>
      <c r="C1849" s="24"/>
      <c r="D1849" s="24"/>
      <c r="E1849" s="24"/>
      <c r="F1849" s="24"/>
    </row>
    <row r="1850" spans="1:6" x14ac:dyDescent="0.35">
      <c r="A1850" s="31"/>
      <c r="B1850" s="24"/>
      <c r="C1850" s="24"/>
      <c r="D1850" s="24"/>
      <c r="E1850" s="24"/>
      <c r="F1850" s="24"/>
    </row>
    <row r="1851" spans="1:6" x14ac:dyDescent="0.35">
      <c r="A1851" s="31"/>
      <c r="B1851" s="24"/>
      <c r="C1851" s="24"/>
      <c r="D1851" s="24"/>
      <c r="E1851" s="24"/>
      <c r="F1851" s="24"/>
    </row>
    <row r="1852" spans="1:6" x14ac:dyDescent="0.35">
      <c r="A1852" s="31"/>
      <c r="B1852" s="24"/>
      <c r="C1852" s="24"/>
      <c r="D1852" s="24"/>
      <c r="E1852" s="24"/>
      <c r="F1852" s="24"/>
    </row>
    <row r="1853" spans="1:6" x14ac:dyDescent="0.35">
      <c r="A1853" s="31"/>
      <c r="B1853" s="24"/>
      <c r="C1853" s="24"/>
      <c r="D1853" s="24"/>
      <c r="E1853" s="24"/>
      <c r="F1853" s="24"/>
    </row>
    <row r="1854" spans="1:6" x14ac:dyDescent="0.35">
      <c r="A1854" s="31"/>
      <c r="B1854" s="24"/>
      <c r="C1854" s="24"/>
      <c r="D1854" s="24"/>
      <c r="E1854" s="24"/>
      <c r="F1854" s="24"/>
    </row>
    <row r="1855" spans="1:6" x14ac:dyDescent="0.35">
      <c r="A1855" s="31"/>
      <c r="B1855" s="24"/>
      <c r="C1855" s="24"/>
      <c r="D1855" s="24"/>
      <c r="E1855" s="24"/>
      <c r="F1855" s="24"/>
    </row>
    <row r="1856" spans="1:6" x14ac:dyDescent="0.35">
      <c r="A1856" s="31"/>
      <c r="B1856" s="24"/>
      <c r="C1856" s="24"/>
      <c r="D1856" s="24"/>
      <c r="E1856" s="24"/>
      <c r="F1856" s="24"/>
    </row>
    <row r="1857" spans="1:6" x14ac:dyDescent="0.35">
      <c r="A1857" s="31"/>
      <c r="B1857" s="24"/>
      <c r="C1857" s="24"/>
      <c r="D1857" s="24"/>
      <c r="E1857" s="24"/>
      <c r="F1857" s="24"/>
    </row>
    <row r="1858" spans="1:6" x14ac:dyDescent="0.35">
      <c r="A1858" s="31"/>
      <c r="B1858" s="24"/>
      <c r="C1858" s="24"/>
      <c r="D1858" s="24"/>
      <c r="E1858" s="24"/>
      <c r="F1858" s="24"/>
    </row>
    <row r="1859" spans="1:6" x14ac:dyDescent="0.35">
      <c r="A1859" s="31"/>
      <c r="B1859" s="24"/>
      <c r="C1859" s="24"/>
      <c r="D1859" s="24"/>
      <c r="E1859" s="24"/>
      <c r="F1859" s="24"/>
    </row>
    <row r="1860" spans="1:6" x14ac:dyDescent="0.35">
      <c r="A1860" s="31"/>
      <c r="B1860" s="24"/>
      <c r="C1860" s="24"/>
      <c r="D1860" s="24"/>
      <c r="E1860" s="24"/>
      <c r="F1860" s="24"/>
    </row>
    <row r="1861" spans="1:6" x14ac:dyDescent="0.35">
      <c r="A1861" s="31"/>
      <c r="B1861" s="24"/>
      <c r="C1861" s="24"/>
      <c r="D1861" s="24"/>
      <c r="E1861" s="24"/>
      <c r="F1861" s="24"/>
    </row>
    <row r="1862" spans="1:6" x14ac:dyDescent="0.35">
      <c r="A1862" s="31"/>
      <c r="B1862" s="24"/>
      <c r="C1862" s="24"/>
      <c r="D1862" s="24"/>
      <c r="E1862" s="24"/>
      <c r="F1862" s="24"/>
    </row>
    <row r="1863" spans="1:6" x14ac:dyDescent="0.35">
      <c r="A1863" s="31"/>
      <c r="B1863" s="24"/>
      <c r="C1863" s="24"/>
      <c r="D1863" s="24"/>
      <c r="E1863" s="24"/>
      <c r="F1863" s="24"/>
    </row>
    <row r="1864" spans="1:6" x14ac:dyDescent="0.35">
      <c r="A1864" s="31"/>
      <c r="B1864" s="24"/>
      <c r="C1864" s="24"/>
      <c r="D1864" s="24"/>
      <c r="E1864" s="24"/>
      <c r="F1864" s="24"/>
    </row>
    <row r="1865" spans="1:6" x14ac:dyDescent="0.35">
      <c r="A1865" s="31"/>
      <c r="B1865" s="24"/>
      <c r="C1865" s="24"/>
      <c r="D1865" s="24"/>
      <c r="E1865" s="24"/>
      <c r="F1865" s="24"/>
    </row>
    <row r="1866" spans="1:6" x14ac:dyDescent="0.35">
      <c r="A1866" s="31"/>
      <c r="B1866" s="24"/>
      <c r="C1866" s="24"/>
      <c r="D1866" s="24"/>
      <c r="E1866" s="24"/>
      <c r="F1866" s="24"/>
    </row>
    <row r="1867" spans="1:6" x14ac:dyDescent="0.35">
      <c r="A1867" s="31"/>
      <c r="B1867" s="24"/>
      <c r="C1867" s="24"/>
      <c r="D1867" s="24"/>
      <c r="E1867" s="24"/>
      <c r="F1867" s="24"/>
    </row>
    <row r="1868" spans="1:6" x14ac:dyDescent="0.35">
      <c r="A1868" s="31"/>
      <c r="B1868" s="24"/>
      <c r="C1868" s="24"/>
      <c r="D1868" s="24"/>
      <c r="E1868" s="24"/>
      <c r="F1868" s="24"/>
    </row>
    <row r="1869" spans="1:6" x14ac:dyDescent="0.35">
      <c r="A1869" s="31"/>
      <c r="B1869" s="24"/>
      <c r="C1869" s="24"/>
      <c r="D1869" s="24"/>
      <c r="E1869" s="24"/>
      <c r="F1869" s="24"/>
    </row>
    <row r="1870" spans="1:6" x14ac:dyDescent="0.35">
      <c r="A1870" s="31"/>
      <c r="B1870" s="24"/>
      <c r="C1870" s="24"/>
      <c r="D1870" s="24"/>
      <c r="E1870" s="24"/>
      <c r="F1870" s="24"/>
    </row>
    <row r="1871" spans="1:6" x14ac:dyDescent="0.35">
      <c r="A1871" s="31"/>
      <c r="B1871" s="24"/>
      <c r="C1871" s="24"/>
      <c r="D1871" s="24"/>
      <c r="E1871" s="24"/>
      <c r="F1871" s="24"/>
    </row>
    <row r="1872" spans="1:6" x14ac:dyDescent="0.35">
      <c r="A1872" s="31"/>
      <c r="B1872" s="24"/>
      <c r="C1872" s="24"/>
      <c r="D1872" s="24"/>
      <c r="E1872" s="24"/>
      <c r="F1872" s="24"/>
    </row>
    <row r="1873" spans="1:6" x14ac:dyDescent="0.35">
      <c r="A1873" s="31"/>
      <c r="B1873" s="24"/>
      <c r="C1873" s="24"/>
      <c r="D1873" s="24"/>
      <c r="E1873" s="24"/>
      <c r="F1873" s="24"/>
    </row>
    <row r="1874" spans="1:6" x14ac:dyDescent="0.35">
      <c r="A1874" s="31"/>
      <c r="B1874" s="24"/>
      <c r="C1874" s="24"/>
      <c r="D1874" s="24"/>
      <c r="E1874" s="24"/>
      <c r="F1874" s="24"/>
    </row>
    <row r="1875" spans="1:6" x14ac:dyDescent="0.35">
      <c r="A1875" s="31"/>
      <c r="B1875" s="24"/>
      <c r="C1875" s="24"/>
      <c r="D1875" s="24"/>
      <c r="E1875" s="24"/>
      <c r="F1875" s="24"/>
    </row>
    <row r="1876" spans="1:6" x14ac:dyDescent="0.35">
      <c r="A1876" s="31"/>
      <c r="B1876" s="24"/>
      <c r="C1876" s="24"/>
      <c r="D1876" s="24"/>
      <c r="E1876" s="24"/>
      <c r="F1876" s="24"/>
    </row>
    <row r="1877" spans="1:6" x14ac:dyDescent="0.35">
      <c r="A1877" s="31"/>
      <c r="B1877" s="24"/>
      <c r="C1877" s="24"/>
      <c r="D1877" s="24"/>
      <c r="E1877" s="24"/>
      <c r="F1877" s="24"/>
    </row>
    <row r="1878" spans="1:6" x14ac:dyDescent="0.35">
      <c r="A1878" s="31"/>
      <c r="B1878" s="24"/>
      <c r="C1878" s="24"/>
      <c r="D1878" s="24"/>
      <c r="E1878" s="24"/>
      <c r="F1878" s="24"/>
    </row>
    <row r="1879" spans="1:6" x14ac:dyDescent="0.35">
      <c r="A1879" s="31"/>
      <c r="B1879" s="24"/>
      <c r="C1879" s="24"/>
      <c r="D1879" s="24"/>
      <c r="E1879" s="24"/>
      <c r="F1879" s="24"/>
    </row>
    <row r="1880" spans="1:6" x14ac:dyDescent="0.35">
      <c r="A1880" s="31"/>
      <c r="B1880" s="24"/>
      <c r="C1880" s="24"/>
      <c r="D1880" s="24"/>
      <c r="E1880" s="24"/>
      <c r="F1880" s="24"/>
    </row>
    <row r="1881" spans="1:6" x14ac:dyDescent="0.35">
      <c r="A1881" s="31"/>
      <c r="B1881" s="24"/>
      <c r="C1881" s="24"/>
      <c r="D1881" s="24"/>
      <c r="E1881" s="24"/>
      <c r="F1881" s="24"/>
    </row>
    <row r="1882" spans="1:6" x14ac:dyDescent="0.35">
      <c r="A1882" s="31"/>
      <c r="B1882" s="24"/>
      <c r="C1882" s="24"/>
      <c r="D1882" s="24"/>
      <c r="E1882" s="24"/>
      <c r="F1882" s="24"/>
    </row>
    <row r="1883" spans="1:6" x14ac:dyDescent="0.35">
      <c r="A1883" s="31"/>
      <c r="B1883" s="24"/>
      <c r="C1883" s="24"/>
      <c r="D1883" s="24"/>
      <c r="E1883" s="24"/>
      <c r="F1883" s="24"/>
    </row>
    <row r="1884" spans="1:6" x14ac:dyDescent="0.35">
      <c r="A1884" s="31"/>
      <c r="B1884" s="24"/>
      <c r="C1884" s="24"/>
      <c r="D1884" s="24"/>
      <c r="E1884" s="24"/>
      <c r="F1884" s="24"/>
    </row>
    <row r="1885" spans="1:6" x14ac:dyDescent="0.35">
      <c r="A1885" s="31"/>
      <c r="B1885" s="24"/>
      <c r="C1885" s="24"/>
      <c r="D1885" s="24"/>
      <c r="E1885" s="24"/>
      <c r="F1885" s="24"/>
    </row>
    <row r="1886" spans="1:6" x14ac:dyDescent="0.35">
      <c r="A1886" s="31"/>
      <c r="B1886" s="24"/>
      <c r="C1886" s="24"/>
      <c r="D1886" s="24"/>
      <c r="E1886" s="24"/>
      <c r="F1886" s="24"/>
    </row>
    <row r="1887" spans="1:6" x14ac:dyDescent="0.35">
      <c r="A1887" s="31"/>
      <c r="B1887" s="24"/>
      <c r="C1887" s="24"/>
      <c r="D1887" s="24"/>
      <c r="E1887" s="24"/>
      <c r="F1887" s="24"/>
    </row>
    <row r="1888" spans="1:6" x14ac:dyDescent="0.35">
      <c r="A1888" s="31"/>
      <c r="B1888" s="24"/>
      <c r="C1888" s="24"/>
      <c r="D1888" s="24"/>
      <c r="E1888" s="24"/>
      <c r="F1888" s="24"/>
    </row>
    <row r="1889" spans="1:6" x14ac:dyDescent="0.35">
      <c r="A1889" s="31"/>
      <c r="B1889" s="24"/>
      <c r="C1889" s="24"/>
      <c r="D1889" s="24"/>
      <c r="E1889" s="24"/>
      <c r="F1889" s="24"/>
    </row>
    <row r="1890" spans="1:6" x14ac:dyDescent="0.35">
      <c r="A1890" s="31"/>
      <c r="B1890" s="24"/>
      <c r="C1890" s="24"/>
      <c r="D1890" s="24"/>
      <c r="E1890" s="24"/>
      <c r="F1890" s="24"/>
    </row>
    <row r="1891" spans="1:6" x14ac:dyDescent="0.35">
      <c r="A1891" s="31"/>
      <c r="B1891" s="24"/>
      <c r="C1891" s="24"/>
      <c r="D1891" s="24"/>
      <c r="E1891" s="24"/>
      <c r="F1891" s="24"/>
    </row>
    <row r="1892" spans="1:6" x14ac:dyDescent="0.35">
      <c r="A1892" s="31"/>
      <c r="B1892" s="24"/>
      <c r="C1892" s="24"/>
      <c r="D1892" s="24"/>
      <c r="E1892" s="24"/>
      <c r="F1892" s="24"/>
    </row>
    <row r="1893" spans="1:6" x14ac:dyDescent="0.35">
      <c r="A1893" s="31"/>
      <c r="B1893" s="24"/>
      <c r="C1893" s="24"/>
      <c r="D1893" s="24"/>
      <c r="E1893" s="24"/>
      <c r="F1893" s="24"/>
    </row>
    <row r="1894" spans="1:6" x14ac:dyDescent="0.35">
      <c r="A1894" s="31"/>
      <c r="B1894" s="24"/>
      <c r="C1894" s="24"/>
      <c r="D1894" s="24"/>
      <c r="E1894" s="24"/>
      <c r="F1894" s="24"/>
    </row>
    <row r="1895" spans="1:6" x14ac:dyDescent="0.35">
      <c r="A1895" s="31"/>
      <c r="B1895" s="24"/>
      <c r="C1895" s="24"/>
      <c r="D1895" s="24"/>
      <c r="E1895" s="24"/>
      <c r="F1895" s="24"/>
    </row>
    <row r="1896" spans="1:6" x14ac:dyDescent="0.35">
      <c r="A1896" s="31"/>
      <c r="B1896" s="24"/>
      <c r="C1896" s="24"/>
      <c r="D1896" s="24"/>
      <c r="E1896" s="24"/>
      <c r="F1896" s="24"/>
    </row>
    <row r="1897" spans="1:6" x14ac:dyDescent="0.35">
      <c r="A1897" s="31"/>
      <c r="B1897" s="24"/>
      <c r="C1897" s="24"/>
      <c r="D1897" s="24"/>
      <c r="E1897" s="24"/>
      <c r="F1897" s="24"/>
    </row>
    <row r="1898" spans="1:6" x14ac:dyDescent="0.35">
      <c r="A1898" s="31"/>
      <c r="B1898" s="24"/>
      <c r="C1898" s="24"/>
      <c r="D1898" s="24"/>
      <c r="E1898" s="24"/>
      <c r="F1898" s="24"/>
    </row>
    <row r="1899" spans="1:6" x14ac:dyDescent="0.35">
      <c r="A1899" s="31"/>
      <c r="B1899" s="24"/>
      <c r="C1899" s="24"/>
      <c r="D1899" s="24"/>
      <c r="E1899" s="24"/>
      <c r="F1899" s="24"/>
    </row>
    <row r="1900" spans="1:6" x14ac:dyDescent="0.35">
      <c r="A1900" s="31"/>
      <c r="B1900" s="24"/>
      <c r="C1900" s="24"/>
      <c r="D1900" s="24"/>
      <c r="E1900" s="24"/>
      <c r="F1900" s="24"/>
    </row>
    <row r="1901" spans="1:6" x14ac:dyDescent="0.35">
      <c r="A1901" s="31"/>
      <c r="B1901" s="24"/>
      <c r="C1901" s="24"/>
      <c r="D1901" s="24"/>
      <c r="E1901" s="24"/>
      <c r="F1901" s="24"/>
    </row>
    <row r="1902" spans="1:6" x14ac:dyDescent="0.35">
      <c r="A1902" s="31"/>
      <c r="B1902" s="24"/>
      <c r="C1902" s="24"/>
      <c r="D1902" s="24"/>
      <c r="E1902" s="24"/>
      <c r="F1902" s="24"/>
    </row>
    <row r="1903" spans="1:6" x14ac:dyDescent="0.35">
      <c r="A1903" s="31"/>
      <c r="B1903" s="24"/>
      <c r="C1903" s="24"/>
      <c r="D1903" s="24"/>
      <c r="E1903" s="24"/>
      <c r="F1903" s="24"/>
    </row>
    <row r="1904" spans="1:6" x14ac:dyDescent="0.35">
      <c r="A1904" s="31"/>
      <c r="B1904" s="24"/>
      <c r="C1904" s="24"/>
      <c r="D1904" s="24"/>
      <c r="E1904" s="24"/>
      <c r="F1904" s="24"/>
    </row>
    <row r="1905" spans="1:6" x14ac:dyDescent="0.35">
      <c r="A1905" s="31"/>
      <c r="B1905" s="24"/>
      <c r="C1905" s="24"/>
      <c r="D1905" s="24"/>
      <c r="E1905" s="24"/>
      <c r="F1905" s="24"/>
    </row>
    <row r="1906" spans="1:6" x14ac:dyDescent="0.35">
      <c r="A1906" s="31"/>
      <c r="B1906" s="24"/>
      <c r="C1906" s="24"/>
      <c r="D1906" s="24"/>
      <c r="E1906" s="24"/>
      <c r="F1906" s="24"/>
    </row>
    <row r="1907" spans="1:6" x14ac:dyDescent="0.35">
      <c r="A1907" s="31"/>
      <c r="B1907" s="24"/>
      <c r="C1907" s="24"/>
      <c r="D1907" s="24"/>
      <c r="E1907" s="24"/>
      <c r="F1907" s="24"/>
    </row>
    <row r="1908" spans="1:6" x14ac:dyDescent="0.35">
      <c r="A1908" s="31"/>
      <c r="B1908" s="24"/>
      <c r="C1908" s="24"/>
      <c r="D1908" s="24"/>
      <c r="E1908" s="24"/>
      <c r="F1908" s="24"/>
    </row>
    <row r="1909" spans="1:6" x14ac:dyDescent="0.35">
      <c r="A1909" s="31"/>
      <c r="B1909" s="24"/>
      <c r="C1909" s="24"/>
      <c r="D1909" s="24"/>
      <c r="E1909" s="24"/>
      <c r="F1909" s="24"/>
    </row>
    <row r="1910" spans="1:6" x14ac:dyDescent="0.35">
      <c r="A1910" s="31"/>
      <c r="B1910" s="24"/>
      <c r="C1910" s="24"/>
      <c r="D1910" s="24"/>
      <c r="E1910" s="24"/>
      <c r="F1910" s="24"/>
    </row>
    <row r="1911" spans="1:6" x14ac:dyDescent="0.35">
      <c r="A1911" s="31"/>
      <c r="B1911" s="24"/>
      <c r="C1911" s="24"/>
      <c r="D1911" s="24"/>
      <c r="E1911" s="24"/>
      <c r="F1911" s="24"/>
    </row>
    <row r="1912" spans="1:6" x14ac:dyDescent="0.35">
      <c r="A1912" s="31"/>
      <c r="B1912" s="24"/>
      <c r="C1912" s="24"/>
      <c r="D1912" s="24"/>
      <c r="E1912" s="24"/>
      <c r="F1912" s="24"/>
    </row>
    <row r="1913" spans="1:6" x14ac:dyDescent="0.35">
      <c r="A1913" s="31"/>
      <c r="B1913" s="24"/>
      <c r="C1913" s="24"/>
      <c r="D1913" s="24"/>
      <c r="E1913" s="24"/>
      <c r="F1913" s="24"/>
    </row>
    <row r="1914" spans="1:6" x14ac:dyDescent="0.35">
      <c r="A1914" s="31"/>
      <c r="B1914" s="24"/>
      <c r="C1914" s="24"/>
      <c r="D1914" s="24"/>
      <c r="E1914" s="24"/>
      <c r="F1914" s="24"/>
    </row>
    <row r="1915" spans="1:6" x14ac:dyDescent="0.35">
      <c r="A1915" s="31"/>
      <c r="B1915" s="24"/>
      <c r="C1915" s="24"/>
      <c r="D1915" s="24"/>
      <c r="E1915" s="24"/>
      <c r="F1915" s="24"/>
    </row>
    <row r="1916" spans="1:6" x14ac:dyDescent="0.35">
      <c r="A1916" s="31"/>
      <c r="B1916" s="24"/>
      <c r="C1916" s="24"/>
      <c r="D1916" s="24"/>
      <c r="E1916" s="24"/>
      <c r="F1916" s="24"/>
    </row>
    <row r="1917" spans="1:6" x14ac:dyDescent="0.35">
      <c r="A1917" s="31"/>
      <c r="B1917" s="24"/>
      <c r="C1917" s="24"/>
      <c r="D1917" s="24"/>
      <c r="E1917" s="24"/>
      <c r="F1917" s="24"/>
    </row>
    <row r="1918" spans="1:6" x14ac:dyDescent="0.35">
      <c r="A1918" s="31"/>
      <c r="B1918" s="24"/>
      <c r="C1918" s="24"/>
      <c r="D1918" s="24"/>
      <c r="E1918" s="24"/>
      <c r="F1918" s="24"/>
    </row>
    <row r="1919" spans="1:6" x14ac:dyDescent="0.35">
      <c r="A1919" s="31"/>
      <c r="B1919" s="24"/>
      <c r="C1919" s="24"/>
      <c r="D1919" s="24"/>
      <c r="E1919" s="24"/>
      <c r="F1919" s="24"/>
    </row>
    <row r="1920" spans="1:6" x14ac:dyDescent="0.35">
      <c r="A1920" s="31"/>
      <c r="B1920" s="24"/>
      <c r="C1920" s="24"/>
      <c r="D1920" s="24"/>
      <c r="E1920" s="24"/>
      <c r="F1920" s="24"/>
    </row>
    <row r="1921" spans="1:6" x14ac:dyDescent="0.35">
      <c r="A1921" s="31"/>
      <c r="B1921" s="24"/>
      <c r="C1921" s="24"/>
      <c r="D1921" s="24"/>
      <c r="E1921" s="24"/>
      <c r="F1921" s="24"/>
    </row>
    <row r="1922" spans="1:6" x14ac:dyDescent="0.35">
      <c r="A1922" s="31"/>
      <c r="B1922" s="24"/>
      <c r="C1922" s="24"/>
      <c r="D1922" s="24"/>
      <c r="E1922" s="24"/>
      <c r="F1922" s="24"/>
    </row>
    <row r="1923" spans="1:6" x14ac:dyDescent="0.35">
      <c r="A1923" s="31"/>
      <c r="B1923" s="24"/>
      <c r="C1923" s="24"/>
      <c r="D1923" s="24"/>
      <c r="E1923" s="24"/>
      <c r="F1923" s="24"/>
    </row>
    <row r="1924" spans="1:6" x14ac:dyDescent="0.35">
      <c r="A1924" s="31"/>
      <c r="B1924" s="24"/>
      <c r="C1924" s="24"/>
      <c r="D1924" s="24"/>
      <c r="E1924" s="24"/>
      <c r="F1924" s="24"/>
    </row>
    <row r="1925" spans="1:6" x14ac:dyDescent="0.35">
      <c r="A1925" s="31"/>
      <c r="B1925" s="24"/>
      <c r="C1925" s="24"/>
      <c r="D1925" s="24"/>
      <c r="E1925" s="24"/>
      <c r="F1925" s="24"/>
    </row>
    <row r="1926" spans="1:6" x14ac:dyDescent="0.35">
      <c r="A1926" s="31"/>
      <c r="B1926" s="24"/>
      <c r="C1926" s="24"/>
      <c r="D1926" s="24"/>
      <c r="E1926" s="24"/>
      <c r="F1926" s="24"/>
    </row>
    <row r="1927" spans="1:6" x14ac:dyDescent="0.35">
      <c r="A1927" s="31"/>
      <c r="B1927" s="24"/>
      <c r="C1927" s="24"/>
      <c r="D1927" s="24"/>
      <c r="E1927" s="24"/>
      <c r="F1927" s="24"/>
    </row>
    <row r="1928" spans="1:6" x14ac:dyDescent="0.35">
      <c r="A1928" s="31"/>
      <c r="B1928" s="24"/>
      <c r="C1928" s="24"/>
      <c r="D1928" s="24"/>
      <c r="E1928" s="24"/>
      <c r="F1928" s="24"/>
    </row>
    <row r="1929" spans="1:6" x14ac:dyDescent="0.35">
      <c r="A1929" s="31"/>
      <c r="B1929" s="24"/>
      <c r="C1929" s="24"/>
      <c r="D1929" s="24"/>
      <c r="E1929" s="24"/>
      <c r="F1929" s="24"/>
    </row>
    <row r="1930" spans="1:6" x14ac:dyDescent="0.35">
      <c r="A1930" s="31"/>
      <c r="B1930" s="24"/>
      <c r="C1930" s="24"/>
      <c r="D1930" s="24"/>
      <c r="E1930" s="24"/>
      <c r="F1930" s="24"/>
    </row>
    <row r="1931" spans="1:6" x14ac:dyDescent="0.35">
      <c r="A1931" s="31"/>
      <c r="B1931" s="24"/>
      <c r="C1931" s="24"/>
      <c r="D1931" s="24"/>
      <c r="E1931" s="24"/>
      <c r="F1931" s="24"/>
    </row>
    <row r="1932" spans="1:6" x14ac:dyDescent="0.35">
      <c r="A1932" s="31"/>
      <c r="B1932" s="24"/>
      <c r="C1932" s="24"/>
      <c r="D1932" s="24"/>
      <c r="E1932" s="24"/>
      <c r="F1932" s="24"/>
    </row>
    <row r="1933" spans="1:6" x14ac:dyDescent="0.35">
      <c r="A1933" s="31"/>
      <c r="B1933" s="24"/>
      <c r="C1933" s="24"/>
      <c r="D1933" s="24"/>
      <c r="E1933" s="24"/>
      <c r="F1933" s="24"/>
    </row>
    <row r="1934" spans="1:6" x14ac:dyDescent="0.35">
      <c r="A1934" s="31"/>
      <c r="B1934" s="24"/>
      <c r="C1934" s="24"/>
      <c r="D1934" s="24"/>
      <c r="E1934" s="24"/>
      <c r="F1934" s="24"/>
    </row>
    <row r="1935" spans="1:6" x14ac:dyDescent="0.35">
      <c r="A1935" s="31"/>
      <c r="B1935" s="24"/>
      <c r="C1935" s="24"/>
      <c r="D1935" s="24"/>
      <c r="E1935" s="24"/>
      <c r="F1935" s="24"/>
    </row>
    <row r="1936" spans="1:6" x14ac:dyDescent="0.35">
      <c r="A1936" s="31"/>
      <c r="B1936" s="24"/>
      <c r="C1936" s="24"/>
      <c r="D1936" s="24"/>
      <c r="E1936" s="24"/>
      <c r="F1936" s="24"/>
    </row>
    <row r="1937" spans="1:6" x14ac:dyDescent="0.35">
      <c r="A1937" s="31"/>
      <c r="B1937" s="24"/>
      <c r="C1937" s="24"/>
      <c r="D1937" s="24"/>
      <c r="E1937" s="24"/>
      <c r="F1937" s="24"/>
    </row>
    <row r="1938" spans="1:6" x14ac:dyDescent="0.35">
      <c r="A1938" s="31"/>
      <c r="B1938" s="24"/>
      <c r="C1938" s="24"/>
      <c r="D1938" s="24"/>
      <c r="E1938" s="24"/>
      <c r="F1938" s="24"/>
    </row>
    <row r="1939" spans="1:6" x14ac:dyDescent="0.35">
      <c r="A1939" s="31"/>
      <c r="B1939" s="24"/>
      <c r="C1939" s="24"/>
      <c r="D1939" s="24"/>
      <c r="E1939" s="24"/>
      <c r="F1939" s="24"/>
    </row>
    <row r="1940" spans="1:6" x14ac:dyDescent="0.35">
      <c r="A1940" s="31"/>
      <c r="B1940" s="24"/>
      <c r="C1940" s="24"/>
      <c r="D1940" s="24"/>
      <c r="E1940" s="24"/>
      <c r="F1940" s="24"/>
    </row>
    <row r="1941" spans="1:6" x14ac:dyDescent="0.35">
      <c r="A1941" s="31"/>
      <c r="B1941" s="24"/>
      <c r="C1941" s="24"/>
      <c r="D1941" s="24"/>
      <c r="E1941" s="24"/>
      <c r="F1941" s="24"/>
    </row>
    <row r="1942" spans="1:6" x14ac:dyDescent="0.35">
      <c r="A1942" s="31"/>
      <c r="B1942" s="24"/>
      <c r="C1942" s="24"/>
      <c r="D1942" s="24"/>
      <c r="E1942" s="24"/>
      <c r="F1942" s="24"/>
    </row>
    <row r="1943" spans="1:6" x14ac:dyDescent="0.35">
      <c r="A1943" s="31"/>
      <c r="B1943" s="24"/>
      <c r="C1943" s="24"/>
      <c r="D1943" s="24"/>
      <c r="E1943" s="24"/>
      <c r="F1943" s="24"/>
    </row>
    <row r="1944" spans="1:6" x14ac:dyDescent="0.35">
      <c r="A1944" s="31"/>
      <c r="B1944" s="24"/>
      <c r="C1944" s="24"/>
      <c r="D1944" s="24"/>
      <c r="E1944" s="24"/>
      <c r="F1944" s="24"/>
    </row>
    <row r="1945" spans="1:6" x14ac:dyDescent="0.35">
      <c r="A1945" s="31"/>
      <c r="B1945" s="24"/>
      <c r="C1945" s="24"/>
      <c r="D1945" s="24"/>
      <c r="E1945" s="24"/>
      <c r="F1945" s="24"/>
    </row>
    <row r="1946" spans="1:6" x14ac:dyDescent="0.35">
      <c r="A1946" s="31"/>
      <c r="B1946" s="24"/>
      <c r="C1946" s="24"/>
      <c r="D1946" s="24"/>
      <c r="E1946" s="24"/>
      <c r="F1946" s="24"/>
    </row>
    <row r="1947" spans="1:6" x14ac:dyDescent="0.35">
      <c r="A1947" s="31"/>
      <c r="B1947" s="24"/>
      <c r="C1947" s="24"/>
      <c r="D1947" s="24"/>
      <c r="E1947" s="24"/>
      <c r="F1947" s="24"/>
    </row>
    <row r="1948" spans="1:6" x14ac:dyDescent="0.35">
      <c r="A1948" s="31"/>
      <c r="B1948" s="24"/>
      <c r="C1948" s="24"/>
      <c r="D1948" s="24"/>
      <c r="E1948" s="24"/>
      <c r="F1948" s="24"/>
    </row>
    <row r="1949" spans="1:6" x14ac:dyDescent="0.35">
      <c r="A1949" s="31"/>
      <c r="B1949" s="24"/>
      <c r="C1949" s="24"/>
      <c r="D1949" s="24"/>
      <c r="E1949" s="24"/>
      <c r="F1949" s="24"/>
    </row>
    <row r="1950" spans="1:6" x14ac:dyDescent="0.35">
      <c r="A1950" s="31"/>
      <c r="B1950" s="24"/>
      <c r="C1950" s="24"/>
      <c r="D1950" s="24"/>
      <c r="E1950" s="24"/>
      <c r="F1950" s="24"/>
    </row>
    <row r="1951" spans="1:6" x14ac:dyDescent="0.35">
      <c r="A1951" s="31"/>
      <c r="B1951" s="24"/>
      <c r="C1951" s="24"/>
      <c r="D1951" s="24"/>
      <c r="E1951" s="24"/>
      <c r="F1951" s="24"/>
    </row>
    <row r="1952" spans="1:6" x14ac:dyDescent="0.35">
      <c r="A1952" s="31"/>
      <c r="B1952" s="24"/>
      <c r="C1952" s="24"/>
      <c r="D1952" s="24"/>
      <c r="E1952" s="24"/>
      <c r="F1952" s="24"/>
    </row>
    <row r="1953" spans="1:6" x14ac:dyDescent="0.35">
      <c r="A1953" s="31"/>
      <c r="B1953" s="24"/>
      <c r="C1953" s="24"/>
      <c r="D1953" s="24"/>
      <c r="E1953" s="24"/>
      <c r="F1953" s="24"/>
    </row>
    <row r="1954" spans="1:6" x14ac:dyDescent="0.35">
      <c r="A1954" s="31"/>
      <c r="B1954" s="24"/>
      <c r="C1954" s="24"/>
      <c r="D1954" s="24"/>
      <c r="E1954" s="24"/>
      <c r="F1954" s="24"/>
    </row>
    <row r="1955" spans="1:6" x14ac:dyDescent="0.35">
      <c r="A1955" s="31"/>
      <c r="B1955" s="24"/>
      <c r="C1955" s="24"/>
      <c r="D1955" s="24"/>
      <c r="E1955" s="24"/>
      <c r="F1955" s="24"/>
    </row>
    <row r="1956" spans="1:6" x14ac:dyDescent="0.35">
      <c r="A1956" s="31"/>
      <c r="B1956" s="24"/>
      <c r="C1956" s="24"/>
      <c r="D1956" s="24"/>
      <c r="E1956" s="24"/>
      <c r="F1956" s="24"/>
    </row>
    <row r="1957" spans="1:6" x14ac:dyDescent="0.35">
      <c r="A1957" s="31"/>
      <c r="B1957" s="24"/>
      <c r="C1957" s="24"/>
      <c r="D1957" s="24"/>
      <c r="E1957" s="24"/>
      <c r="F1957" s="24"/>
    </row>
    <row r="1958" spans="1:6" x14ac:dyDescent="0.35">
      <c r="A1958" s="31"/>
      <c r="B1958" s="24"/>
      <c r="C1958" s="24"/>
      <c r="D1958" s="24"/>
      <c r="E1958" s="24"/>
      <c r="F1958" s="24"/>
    </row>
    <row r="1959" spans="1:6" x14ac:dyDescent="0.35">
      <c r="A1959" s="31"/>
      <c r="B1959" s="24"/>
      <c r="C1959" s="24"/>
      <c r="D1959" s="24"/>
      <c r="E1959" s="24"/>
      <c r="F1959" s="24"/>
    </row>
    <row r="1960" spans="1:6" x14ac:dyDescent="0.35">
      <c r="A1960" s="31"/>
      <c r="B1960" s="24"/>
      <c r="C1960" s="24"/>
      <c r="D1960" s="24"/>
      <c r="E1960" s="24"/>
      <c r="F1960" s="24"/>
    </row>
    <row r="1961" spans="1:6" x14ac:dyDescent="0.35">
      <c r="A1961" s="31"/>
      <c r="B1961" s="24"/>
      <c r="C1961" s="24"/>
      <c r="D1961" s="24"/>
      <c r="E1961" s="24"/>
      <c r="F1961" s="24"/>
    </row>
    <row r="1962" spans="1:6" x14ac:dyDescent="0.35">
      <c r="A1962" s="31"/>
      <c r="B1962" s="24"/>
      <c r="C1962" s="24"/>
      <c r="D1962" s="24"/>
      <c r="E1962" s="24"/>
      <c r="F1962" s="24"/>
    </row>
    <row r="1963" spans="1:6" x14ac:dyDescent="0.35">
      <c r="A1963" s="31"/>
      <c r="B1963" s="24"/>
      <c r="C1963" s="24"/>
      <c r="D1963" s="24"/>
      <c r="E1963" s="24"/>
      <c r="F1963" s="24"/>
    </row>
    <row r="1964" spans="1:6" x14ac:dyDescent="0.35">
      <c r="A1964" s="31"/>
      <c r="B1964" s="24"/>
      <c r="C1964" s="24"/>
      <c r="D1964" s="24"/>
      <c r="E1964" s="24"/>
      <c r="F1964" s="24"/>
    </row>
    <row r="1965" spans="1:6" x14ac:dyDescent="0.35">
      <c r="A1965" s="31"/>
      <c r="B1965" s="24"/>
      <c r="C1965" s="24"/>
      <c r="D1965" s="24"/>
      <c r="E1965" s="24"/>
      <c r="F1965" s="24"/>
    </row>
    <row r="1966" spans="1:6" x14ac:dyDescent="0.35">
      <c r="A1966" s="31"/>
      <c r="B1966" s="24"/>
      <c r="C1966" s="24"/>
      <c r="D1966" s="24"/>
      <c r="E1966" s="24"/>
      <c r="F1966" s="24"/>
    </row>
    <row r="1967" spans="1:6" x14ac:dyDescent="0.35">
      <c r="A1967" s="31"/>
      <c r="B1967" s="24"/>
      <c r="C1967" s="24"/>
      <c r="D1967" s="24"/>
      <c r="E1967" s="24"/>
      <c r="F1967" s="24"/>
    </row>
    <row r="1968" spans="1:6" x14ac:dyDescent="0.35">
      <c r="A1968" s="31"/>
      <c r="B1968" s="24"/>
      <c r="C1968" s="24"/>
      <c r="D1968" s="24"/>
      <c r="E1968" s="24"/>
      <c r="F1968" s="24"/>
    </row>
    <row r="1969" spans="1:6" x14ac:dyDescent="0.35">
      <c r="A1969" s="31"/>
      <c r="B1969" s="24"/>
      <c r="C1969" s="24"/>
      <c r="D1969" s="24"/>
      <c r="E1969" s="24"/>
      <c r="F1969" s="24"/>
    </row>
    <row r="1970" spans="1:6" x14ac:dyDescent="0.35">
      <c r="A1970" s="31"/>
      <c r="B1970" s="24"/>
      <c r="C1970" s="24"/>
      <c r="D1970" s="24"/>
      <c r="E1970" s="24"/>
      <c r="F1970" s="24"/>
    </row>
    <row r="1971" spans="1:6" x14ac:dyDescent="0.35">
      <c r="A1971" s="31"/>
      <c r="B1971" s="24"/>
      <c r="C1971" s="24"/>
      <c r="D1971" s="24"/>
      <c r="E1971" s="24"/>
      <c r="F1971" s="24"/>
    </row>
    <row r="1972" spans="1:6" x14ac:dyDescent="0.35">
      <c r="A1972" s="31"/>
      <c r="B1972" s="24"/>
      <c r="C1972" s="24"/>
      <c r="D1972" s="24"/>
      <c r="E1972" s="24"/>
      <c r="F1972" s="24"/>
    </row>
    <row r="1973" spans="1:6" x14ac:dyDescent="0.35">
      <c r="A1973" s="31"/>
      <c r="B1973" s="24"/>
      <c r="C1973" s="24"/>
      <c r="D1973" s="24"/>
      <c r="E1973" s="24"/>
      <c r="F1973" s="24"/>
    </row>
    <row r="1974" spans="1:6" x14ac:dyDescent="0.35">
      <c r="A1974" s="31"/>
      <c r="B1974" s="24"/>
      <c r="C1974" s="24"/>
      <c r="D1974" s="24"/>
      <c r="E1974" s="24"/>
      <c r="F1974" s="24"/>
    </row>
    <row r="1975" spans="1:6" x14ac:dyDescent="0.35">
      <c r="A1975" s="31"/>
      <c r="B1975" s="24"/>
      <c r="C1975" s="24"/>
      <c r="D1975" s="24"/>
      <c r="E1975" s="24"/>
      <c r="F1975" s="24"/>
    </row>
    <row r="1976" spans="1:6" x14ac:dyDescent="0.35">
      <c r="A1976" s="31"/>
      <c r="B1976" s="24"/>
      <c r="C1976" s="24"/>
      <c r="D1976" s="24"/>
      <c r="E1976" s="24"/>
      <c r="F1976" s="24"/>
    </row>
    <row r="1977" spans="1:6" x14ac:dyDescent="0.35">
      <c r="A1977" s="31"/>
      <c r="B1977" s="24"/>
      <c r="C1977" s="24"/>
      <c r="D1977" s="24"/>
      <c r="E1977" s="24"/>
      <c r="F1977" s="24"/>
    </row>
    <row r="1978" spans="1:6" x14ac:dyDescent="0.35">
      <c r="A1978" s="31"/>
      <c r="B1978" s="24"/>
      <c r="C1978" s="24"/>
      <c r="D1978" s="24"/>
      <c r="E1978" s="24"/>
      <c r="F1978" s="24"/>
    </row>
    <row r="1979" spans="1:6" x14ac:dyDescent="0.35">
      <c r="A1979" s="31"/>
      <c r="B1979" s="24"/>
      <c r="C1979" s="24"/>
      <c r="D1979" s="24"/>
      <c r="E1979" s="24"/>
      <c r="F1979" s="24"/>
    </row>
    <row r="1980" spans="1:6" x14ac:dyDescent="0.35">
      <c r="A1980" s="31"/>
      <c r="B1980" s="24"/>
      <c r="C1980" s="24"/>
      <c r="D1980" s="24"/>
      <c r="E1980" s="24"/>
      <c r="F1980" s="24"/>
    </row>
    <row r="1981" spans="1:6" x14ac:dyDescent="0.35">
      <c r="A1981" s="31"/>
      <c r="B1981" s="24"/>
      <c r="C1981" s="24"/>
      <c r="D1981" s="24"/>
      <c r="E1981" s="24"/>
      <c r="F1981" s="24"/>
    </row>
    <row r="1982" spans="1:6" x14ac:dyDescent="0.35">
      <c r="A1982" s="31"/>
      <c r="B1982" s="24"/>
      <c r="C1982" s="24"/>
      <c r="D1982" s="24"/>
      <c r="E1982" s="24"/>
      <c r="F1982" s="24"/>
    </row>
    <row r="1983" spans="1:6" x14ac:dyDescent="0.35">
      <c r="A1983" s="31"/>
      <c r="B1983" s="24"/>
      <c r="C1983" s="24"/>
      <c r="D1983" s="24"/>
      <c r="E1983" s="24"/>
      <c r="F1983" s="24"/>
    </row>
    <row r="1984" spans="1:6" x14ac:dyDescent="0.35">
      <c r="A1984" s="31"/>
      <c r="B1984" s="24"/>
      <c r="C1984" s="24"/>
      <c r="D1984" s="24"/>
      <c r="E1984" s="24"/>
      <c r="F1984" s="24"/>
    </row>
    <row r="1985" spans="1:6" x14ac:dyDescent="0.35">
      <c r="A1985" s="31"/>
      <c r="B1985" s="24"/>
      <c r="C1985" s="24"/>
      <c r="D1985" s="24"/>
      <c r="E1985" s="24"/>
      <c r="F1985" s="24"/>
    </row>
    <row r="1986" spans="1:6" x14ac:dyDescent="0.35">
      <c r="A1986" s="31"/>
      <c r="B1986" s="24"/>
      <c r="C1986" s="24"/>
      <c r="D1986" s="24"/>
      <c r="E1986" s="24"/>
      <c r="F1986" s="24"/>
    </row>
    <row r="1987" spans="1:6" x14ac:dyDescent="0.35">
      <c r="A1987" s="31"/>
      <c r="B1987" s="24"/>
      <c r="C1987" s="24"/>
      <c r="D1987" s="24"/>
      <c r="E1987" s="24"/>
      <c r="F1987" s="24"/>
    </row>
    <row r="1988" spans="1:6" x14ac:dyDescent="0.35">
      <c r="A1988" s="31"/>
      <c r="B1988" s="24"/>
      <c r="C1988" s="24"/>
      <c r="D1988" s="24"/>
      <c r="E1988" s="24"/>
      <c r="F1988" s="24"/>
    </row>
    <row r="1989" spans="1:6" x14ac:dyDescent="0.35">
      <c r="A1989" s="31"/>
      <c r="B1989" s="24"/>
      <c r="C1989" s="24"/>
      <c r="D1989" s="24"/>
      <c r="E1989" s="24"/>
      <c r="F1989" s="24"/>
    </row>
    <row r="1990" spans="1:6" x14ac:dyDescent="0.35">
      <c r="A1990" s="31"/>
      <c r="B1990" s="24"/>
      <c r="C1990" s="24"/>
      <c r="D1990" s="24"/>
      <c r="E1990" s="24"/>
      <c r="F1990" s="24"/>
    </row>
    <row r="1991" spans="1:6" x14ac:dyDescent="0.35">
      <c r="A1991" s="31"/>
      <c r="B1991" s="24"/>
      <c r="C1991" s="24"/>
      <c r="D1991" s="24"/>
      <c r="E1991" s="24"/>
      <c r="F1991" s="24"/>
    </row>
    <row r="1992" spans="1:6" x14ac:dyDescent="0.35">
      <c r="A1992" s="31"/>
      <c r="B1992" s="24"/>
      <c r="C1992" s="24"/>
      <c r="D1992" s="24"/>
      <c r="E1992" s="24"/>
      <c r="F1992" s="24"/>
    </row>
    <row r="1993" spans="1:6" x14ac:dyDescent="0.35">
      <c r="A1993" s="31"/>
      <c r="B1993" s="24"/>
      <c r="C1993" s="24"/>
      <c r="D1993" s="24"/>
      <c r="E1993" s="24"/>
      <c r="F1993" s="24"/>
    </row>
    <row r="1994" spans="1:6" x14ac:dyDescent="0.35">
      <c r="A1994" s="31"/>
      <c r="B1994" s="24"/>
      <c r="C1994" s="24"/>
      <c r="D1994" s="24"/>
      <c r="E1994" s="24"/>
      <c r="F1994" s="24"/>
    </row>
    <row r="1995" spans="1:6" x14ac:dyDescent="0.35">
      <c r="A1995" s="31"/>
      <c r="B1995" s="24"/>
      <c r="C1995" s="24"/>
      <c r="D1995" s="24"/>
      <c r="E1995" s="24"/>
      <c r="F1995" s="24"/>
    </row>
    <row r="1996" spans="1:6" x14ac:dyDescent="0.35">
      <c r="A1996" s="31"/>
      <c r="B1996" s="24"/>
      <c r="C1996" s="24"/>
      <c r="D1996" s="24"/>
      <c r="E1996" s="24"/>
      <c r="F1996" s="24"/>
    </row>
    <row r="1997" spans="1:6" x14ac:dyDescent="0.35">
      <c r="A1997" s="31"/>
      <c r="B1997" s="24"/>
      <c r="C1997" s="24"/>
      <c r="D1997" s="24"/>
      <c r="E1997" s="24"/>
      <c r="F1997" s="24"/>
    </row>
    <row r="1998" spans="1:6" x14ac:dyDescent="0.35">
      <c r="A1998" s="31"/>
      <c r="B1998" s="24"/>
      <c r="C1998" s="24"/>
      <c r="D1998" s="24"/>
      <c r="E1998" s="24"/>
      <c r="F1998" s="24"/>
    </row>
    <row r="1999" spans="1:6" x14ac:dyDescent="0.35">
      <c r="A1999" s="31"/>
      <c r="B1999" s="24"/>
      <c r="C1999" s="24"/>
      <c r="D1999" s="24"/>
      <c r="E1999" s="24"/>
      <c r="F1999" s="24"/>
    </row>
    <row r="2000" spans="1:6" x14ac:dyDescent="0.35">
      <c r="A2000" s="31"/>
      <c r="B2000" s="24"/>
      <c r="C2000" s="24"/>
      <c r="D2000" s="24"/>
      <c r="E2000" s="24"/>
      <c r="F2000" s="24"/>
    </row>
    <row r="2001" spans="1:6" x14ac:dyDescent="0.35">
      <c r="A2001" s="31"/>
      <c r="B2001" s="24"/>
      <c r="C2001" s="24"/>
      <c r="D2001" s="24"/>
      <c r="E2001" s="24"/>
      <c r="F2001" s="24"/>
    </row>
    <row r="2002" spans="1:6" x14ac:dyDescent="0.35">
      <c r="A2002" s="31"/>
      <c r="B2002" s="24"/>
      <c r="C2002" s="24"/>
      <c r="D2002" s="24"/>
      <c r="E2002" s="24"/>
      <c r="F2002" s="24"/>
    </row>
    <row r="2003" spans="1:6" x14ac:dyDescent="0.35">
      <c r="A2003" s="31"/>
      <c r="B2003" s="24"/>
      <c r="C2003" s="24"/>
      <c r="D2003" s="24"/>
      <c r="E2003" s="24"/>
      <c r="F2003" s="24"/>
    </row>
    <row r="2004" spans="1:6" x14ac:dyDescent="0.35">
      <c r="A2004" s="31"/>
      <c r="B2004" s="24"/>
      <c r="C2004" s="24"/>
      <c r="D2004" s="24"/>
      <c r="E2004" s="24"/>
      <c r="F2004" s="24"/>
    </row>
    <row r="2005" spans="1:6" x14ac:dyDescent="0.35">
      <c r="A2005" s="31"/>
      <c r="B2005" s="24"/>
      <c r="C2005" s="24"/>
      <c r="D2005" s="24"/>
      <c r="E2005" s="24"/>
      <c r="F2005" s="24"/>
    </row>
    <row r="2006" spans="1:6" x14ac:dyDescent="0.35">
      <c r="A2006" s="31"/>
      <c r="B2006" s="24"/>
      <c r="C2006" s="24"/>
      <c r="D2006" s="24"/>
      <c r="E2006" s="24"/>
      <c r="F2006" s="24"/>
    </row>
    <row r="2007" spans="1:6" x14ac:dyDescent="0.35">
      <c r="A2007" s="31"/>
      <c r="B2007" s="24"/>
      <c r="C2007" s="24"/>
      <c r="D2007" s="24"/>
      <c r="E2007" s="24"/>
      <c r="F2007" s="24"/>
    </row>
    <row r="2008" spans="1:6" x14ac:dyDescent="0.35">
      <c r="A2008" s="31"/>
      <c r="B2008" s="24"/>
      <c r="C2008" s="24"/>
      <c r="D2008" s="24"/>
      <c r="E2008" s="24"/>
      <c r="F2008" s="24"/>
    </row>
    <row r="2009" spans="1:6" x14ac:dyDescent="0.35">
      <c r="A2009" s="31"/>
      <c r="B2009" s="24"/>
      <c r="C2009" s="24"/>
      <c r="D2009" s="24"/>
      <c r="E2009" s="24"/>
      <c r="F2009" s="24"/>
    </row>
    <row r="2010" spans="1:6" x14ac:dyDescent="0.35">
      <c r="A2010" s="31"/>
      <c r="B2010" s="24"/>
      <c r="C2010" s="24"/>
      <c r="D2010" s="24"/>
      <c r="E2010" s="24"/>
      <c r="F2010" s="24"/>
    </row>
    <row r="2011" spans="1:6" x14ac:dyDescent="0.35">
      <c r="A2011" s="31"/>
      <c r="B2011" s="24"/>
      <c r="C2011" s="24"/>
      <c r="D2011" s="24"/>
      <c r="E2011" s="24"/>
      <c r="F2011" s="24"/>
    </row>
    <row r="2012" spans="1:6" x14ac:dyDescent="0.35">
      <c r="A2012" s="31"/>
      <c r="B2012" s="24"/>
      <c r="C2012" s="24"/>
      <c r="D2012" s="24"/>
      <c r="E2012" s="24"/>
      <c r="F2012" s="24"/>
    </row>
    <row r="2013" spans="1:6" x14ac:dyDescent="0.35">
      <c r="A2013" s="31"/>
      <c r="B2013" s="24"/>
      <c r="C2013" s="24"/>
      <c r="D2013" s="24"/>
      <c r="E2013" s="24"/>
      <c r="F2013" s="24"/>
    </row>
    <row r="2014" spans="1:6" x14ac:dyDescent="0.35">
      <c r="A2014" s="31"/>
      <c r="B2014" s="24"/>
      <c r="C2014" s="24"/>
      <c r="D2014" s="24"/>
      <c r="E2014" s="24"/>
      <c r="F2014" s="24"/>
    </row>
    <row r="2015" spans="1:6" x14ac:dyDescent="0.35">
      <c r="A2015" s="31"/>
      <c r="B2015" s="24"/>
      <c r="C2015" s="24"/>
      <c r="D2015" s="24"/>
      <c r="E2015" s="24"/>
      <c r="F2015" s="24"/>
    </row>
    <row r="2016" spans="1:6" x14ac:dyDescent="0.35">
      <c r="A2016" s="31"/>
      <c r="B2016" s="24"/>
      <c r="C2016" s="24"/>
      <c r="D2016" s="24"/>
      <c r="E2016" s="24"/>
      <c r="F2016" s="24"/>
    </row>
    <row r="2017" spans="1:6" x14ac:dyDescent="0.35">
      <c r="A2017" s="31"/>
      <c r="B2017" s="24"/>
      <c r="C2017" s="24"/>
      <c r="D2017" s="24"/>
      <c r="E2017" s="24"/>
      <c r="F2017" s="24"/>
    </row>
    <row r="2018" spans="1:6" x14ac:dyDescent="0.35">
      <c r="A2018" s="31"/>
      <c r="B2018" s="24"/>
      <c r="C2018" s="24"/>
      <c r="D2018" s="24"/>
      <c r="E2018" s="24"/>
      <c r="F2018" s="24"/>
    </row>
    <row r="2019" spans="1:6" x14ac:dyDescent="0.35">
      <c r="A2019" s="31"/>
      <c r="B2019" s="24"/>
      <c r="C2019" s="24"/>
      <c r="D2019" s="24"/>
      <c r="E2019" s="24"/>
      <c r="F2019" s="24"/>
    </row>
    <row r="2020" spans="1:6" x14ac:dyDescent="0.35">
      <c r="A2020" s="31"/>
      <c r="B2020" s="24"/>
      <c r="C2020" s="24"/>
      <c r="D2020" s="24"/>
      <c r="E2020" s="24"/>
      <c r="F2020" s="24"/>
    </row>
    <row r="2021" spans="1:6" x14ac:dyDescent="0.35">
      <c r="A2021" s="31"/>
      <c r="B2021" s="24"/>
      <c r="C2021" s="24"/>
      <c r="D2021" s="24"/>
      <c r="E2021" s="24"/>
      <c r="F2021" s="24"/>
    </row>
    <row r="2022" spans="1:6" x14ac:dyDescent="0.35">
      <c r="A2022" s="31"/>
      <c r="B2022" s="24"/>
      <c r="C2022" s="24"/>
      <c r="D2022" s="24"/>
      <c r="E2022" s="24"/>
      <c r="F2022" s="24"/>
    </row>
    <row r="2023" spans="1:6" x14ac:dyDescent="0.35">
      <c r="A2023" s="31"/>
      <c r="B2023" s="24"/>
      <c r="C2023" s="24"/>
      <c r="D2023" s="24"/>
      <c r="E2023" s="24"/>
      <c r="F2023" s="24"/>
    </row>
    <row r="2024" spans="1:6" x14ac:dyDescent="0.35">
      <c r="A2024" s="31"/>
      <c r="B2024" s="24"/>
      <c r="C2024" s="24"/>
      <c r="D2024" s="24"/>
      <c r="E2024" s="24"/>
      <c r="F2024" s="24"/>
    </row>
    <row r="2025" spans="1:6" x14ac:dyDescent="0.35">
      <c r="A2025" s="31"/>
      <c r="B2025" s="24"/>
      <c r="C2025" s="24"/>
      <c r="D2025" s="24"/>
      <c r="E2025" s="24"/>
      <c r="F2025" s="24"/>
    </row>
    <row r="2026" spans="1:6" x14ac:dyDescent="0.35">
      <c r="A2026" s="31"/>
      <c r="B2026" s="24"/>
      <c r="C2026" s="24"/>
      <c r="D2026" s="24"/>
      <c r="E2026" s="24"/>
      <c r="F2026" s="24"/>
    </row>
    <row r="2027" spans="1:6" x14ac:dyDescent="0.35">
      <c r="A2027" s="31"/>
      <c r="B2027" s="24"/>
      <c r="C2027" s="24"/>
      <c r="D2027" s="24"/>
      <c r="E2027" s="24"/>
      <c r="F2027" s="24"/>
    </row>
    <row r="2028" spans="1:6" x14ac:dyDescent="0.35">
      <c r="A2028" s="31"/>
      <c r="B2028" s="24"/>
      <c r="C2028" s="24"/>
      <c r="D2028" s="24"/>
      <c r="E2028" s="24"/>
      <c r="F2028" s="24"/>
    </row>
    <row r="2029" spans="1:6" x14ac:dyDescent="0.35">
      <c r="A2029" s="31"/>
      <c r="B2029" s="24"/>
      <c r="C2029" s="24"/>
      <c r="D2029" s="24"/>
      <c r="E2029" s="24"/>
      <c r="F2029" s="24"/>
    </row>
    <row r="2030" spans="1:6" x14ac:dyDescent="0.35">
      <c r="A2030" s="31"/>
      <c r="B2030" s="24"/>
      <c r="C2030" s="24"/>
      <c r="D2030" s="24"/>
      <c r="E2030" s="24"/>
      <c r="F2030" s="24"/>
    </row>
    <row r="2031" spans="1:6" x14ac:dyDescent="0.35">
      <c r="A2031" s="31"/>
      <c r="B2031" s="24"/>
      <c r="C2031" s="24"/>
      <c r="D2031" s="24"/>
      <c r="E2031" s="24"/>
      <c r="F2031" s="24"/>
    </row>
    <row r="2032" spans="1:6" x14ac:dyDescent="0.35">
      <c r="A2032" s="31"/>
      <c r="B2032" s="24"/>
      <c r="C2032" s="24"/>
      <c r="D2032" s="24"/>
      <c r="E2032" s="24"/>
      <c r="F2032" s="24"/>
    </row>
    <row r="2033" spans="1:6" x14ac:dyDescent="0.35">
      <c r="A2033" s="31"/>
      <c r="B2033" s="24"/>
      <c r="C2033" s="24"/>
      <c r="D2033" s="24"/>
      <c r="E2033" s="24"/>
      <c r="F2033" s="24"/>
    </row>
    <row r="2034" spans="1:6" x14ac:dyDescent="0.35">
      <c r="A2034" s="31"/>
      <c r="B2034" s="24"/>
      <c r="C2034" s="24"/>
      <c r="D2034" s="24"/>
      <c r="E2034" s="24"/>
      <c r="F2034" s="24"/>
    </row>
    <row r="2035" spans="1:6" x14ac:dyDescent="0.35">
      <c r="A2035" s="31"/>
      <c r="B2035" s="24"/>
      <c r="C2035" s="24"/>
      <c r="D2035" s="24"/>
      <c r="E2035" s="24"/>
      <c r="F2035" s="24"/>
    </row>
    <row r="2036" spans="1:6" x14ac:dyDescent="0.35">
      <c r="A2036" s="31"/>
      <c r="B2036" s="24"/>
      <c r="C2036" s="24"/>
      <c r="D2036" s="24"/>
      <c r="E2036" s="24"/>
      <c r="F2036" s="24"/>
    </row>
    <row r="2037" spans="1:6" x14ac:dyDescent="0.35">
      <c r="A2037" s="31"/>
      <c r="B2037" s="24"/>
      <c r="C2037" s="24"/>
      <c r="D2037" s="24"/>
      <c r="E2037" s="24"/>
      <c r="F2037" s="24"/>
    </row>
    <row r="2038" spans="1:6" x14ac:dyDescent="0.35">
      <c r="A2038" s="31"/>
      <c r="B2038" s="24"/>
      <c r="C2038" s="24"/>
      <c r="D2038" s="24"/>
      <c r="E2038" s="24"/>
      <c r="F2038" s="24"/>
    </row>
    <row r="2039" spans="1:6" x14ac:dyDescent="0.35">
      <c r="A2039" s="31"/>
      <c r="B2039" s="24"/>
      <c r="C2039" s="24"/>
      <c r="D2039" s="24"/>
      <c r="E2039" s="24"/>
      <c r="F2039" s="24"/>
    </row>
    <row r="2040" spans="1:6" x14ac:dyDescent="0.35">
      <c r="A2040" s="31"/>
      <c r="B2040" s="24"/>
      <c r="C2040" s="24"/>
      <c r="D2040" s="24"/>
      <c r="E2040" s="24"/>
      <c r="F2040" s="24"/>
    </row>
    <row r="2041" spans="1:6" x14ac:dyDescent="0.35">
      <c r="A2041" s="31"/>
      <c r="B2041" s="24"/>
      <c r="C2041" s="24"/>
      <c r="D2041" s="24"/>
      <c r="E2041" s="24"/>
      <c r="F2041" s="24"/>
    </row>
    <row r="2042" spans="1:6" x14ac:dyDescent="0.35">
      <c r="A2042" s="31"/>
      <c r="B2042" s="24"/>
      <c r="C2042" s="24"/>
      <c r="D2042" s="24"/>
      <c r="E2042" s="24"/>
      <c r="F2042" s="24"/>
    </row>
    <row r="2043" spans="1:6" x14ac:dyDescent="0.35">
      <c r="A2043" s="31"/>
      <c r="B2043" s="24"/>
      <c r="C2043" s="24"/>
      <c r="D2043" s="24"/>
      <c r="E2043" s="24"/>
      <c r="F2043" s="24"/>
    </row>
    <row r="2044" spans="1:6" x14ac:dyDescent="0.35">
      <c r="A2044" s="31"/>
      <c r="B2044" s="24"/>
      <c r="C2044" s="24"/>
      <c r="D2044" s="24"/>
      <c r="E2044" s="24"/>
      <c r="F2044" s="24"/>
    </row>
    <row r="2045" spans="1:6" x14ac:dyDescent="0.35">
      <c r="A2045" s="31"/>
      <c r="B2045" s="24"/>
      <c r="C2045" s="24"/>
      <c r="D2045" s="24"/>
      <c r="E2045" s="24"/>
      <c r="F2045" s="24"/>
    </row>
    <row r="2046" spans="1:6" x14ac:dyDescent="0.35">
      <c r="A2046" s="31"/>
      <c r="B2046" s="24"/>
      <c r="C2046" s="24"/>
      <c r="D2046" s="24"/>
      <c r="E2046" s="24"/>
      <c r="F2046" s="24"/>
    </row>
    <row r="2047" spans="1:6" x14ac:dyDescent="0.35">
      <c r="A2047" s="31"/>
      <c r="B2047" s="24"/>
      <c r="C2047" s="24"/>
      <c r="D2047" s="24"/>
      <c r="E2047" s="24"/>
      <c r="F2047" s="24"/>
    </row>
    <row r="2048" spans="1:6" x14ac:dyDescent="0.35">
      <c r="A2048" s="31"/>
      <c r="B2048" s="24"/>
      <c r="C2048" s="24"/>
      <c r="D2048" s="24"/>
      <c r="E2048" s="24"/>
      <c r="F2048" s="24"/>
    </row>
    <row r="2049" spans="1:6" x14ac:dyDescent="0.35">
      <c r="A2049" s="31"/>
      <c r="B2049" s="24"/>
      <c r="C2049" s="24"/>
      <c r="D2049" s="24"/>
      <c r="E2049" s="24"/>
      <c r="F2049" s="24"/>
    </row>
    <row r="2050" spans="1:6" x14ac:dyDescent="0.35">
      <c r="A2050" s="31"/>
      <c r="B2050" s="24"/>
      <c r="C2050" s="24"/>
      <c r="D2050" s="24"/>
      <c r="E2050" s="24"/>
      <c r="F2050" s="24"/>
    </row>
    <row r="2051" spans="1:6" x14ac:dyDescent="0.35">
      <c r="A2051" s="31"/>
      <c r="B2051" s="24"/>
      <c r="C2051" s="24"/>
      <c r="D2051" s="24"/>
      <c r="E2051" s="24"/>
      <c r="F2051" s="24"/>
    </row>
    <row r="2052" spans="1:6" x14ac:dyDescent="0.35">
      <c r="A2052" s="31"/>
      <c r="B2052" s="24"/>
      <c r="C2052" s="24"/>
      <c r="D2052" s="24"/>
      <c r="E2052" s="24"/>
      <c r="F2052" s="24"/>
    </row>
    <row r="2053" spans="1:6" x14ac:dyDescent="0.35">
      <c r="A2053" s="31"/>
      <c r="B2053" s="24"/>
      <c r="C2053" s="24"/>
      <c r="D2053" s="24"/>
      <c r="E2053" s="24"/>
      <c r="F2053" s="24"/>
    </row>
    <row r="2054" spans="1:6" x14ac:dyDescent="0.35">
      <c r="A2054" s="31"/>
      <c r="B2054" s="24"/>
      <c r="C2054" s="24"/>
      <c r="D2054" s="24"/>
      <c r="E2054" s="24"/>
      <c r="F2054" s="24"/>
    </row>
    <row r="2055" spans="1:6" x14ac:dyDescent="0.35">
      <c r="A2055" s="31"/>
      <c r="B2055" s="24"/>
      <c r="C2055" s="24"/>
      <c r="D2055" s="24"/>
      <c r="E2055" s="24"/>
      <c r="F2055" s="24"/>
    </row>
    <row r="2056" spans="1:6" x14ac:dyDescent="0.35">
      <c r="A2056" s="31"/>
      <c r="B2056" s="24"/>
      <c r="C2056" s="24"/>
      <c r="D2056" s="24"/>
      <c r="E2056" s="24"/>
      <c r="F2056" s="24"/>
    </row>
    <row r="2057" spans="1:6" x14ac:dyDescent="0.35">
      <c r="A2057" s="31"/>
      <c r="B2057" s="24"/>
      <c r="C2057" s="24"/>
      <c r="D2057" s="24"/>
      <c r="E2057" s="24"/>
      <c r="F2057" s="24"/>
    </row>
    <row r="2058" spans="1:6" x14ac:dyDescent="0.35">
      <c r="A2058" s="31"/>
      <c r="B2058" s="24"/>
      <c r="C2058" s="24"/>
      <c r="D2058" s="24"/>
      <c r="E2058" s="24"/>
      <c r="F2058" s="24"/>
    </row>
    <row r="2059" spans="1:6" x14ac:dyDescent="0.35">
      <c r="A2059" s="31"/>
      <c r="B2059" s="24"/>
      <c r="C2059" s="24"/>
      <c r="D2059" s="24"/>
      <c r="E2059" s="24"/>
      <c r="F2059" s="24"/>
    </row>
    <row r="2060" spans="1:6" x14ac:dyDescent="0.35">
      <c r="A2060" s="31"/>
      <c r="B2060" s="24"/>
      <c r="C2060" s="24"/>
      <c r="D2060" s="24"/>
      <c r="E2060" s="24"/>
      <c r="F2060" s="24"/>
    </row>
    <row r="2061" spans="1:6" x14ac:dyDescent="0.35">
      <c r="A2061" s="31"/>
      <c r="B2061" s="24"/>
      <c r="C2061" s="24"/>
      <c r="D2061" s="24"/>
      <c r="E2061" s="24"/>
      <c r="F2061" s="24"/>
    </row>
    <row r="2062" spans="1:6" x14ac:dyDescent="0.35">
      <c r="A2062" s="31"/>
      <c r="B2062" s="24"/>
      <c r="C2062" s="24"/>
      <c r="D2062" s="24"/>
      <c r="E2062" s="24"/>
      <c r="F2062" s="24"/>
    </row>
    <row r="2063" spans="1:6" x14ac:dyDescent="0.35">
      <c r="A2063" s="31"/>
      <c r="B2063" s="24"/>
      <c r="C2063" s="24"/>
      <c r="D2063" s="24"/>
      <c r="E2063" s="24"/>
      <c r="F2063" s="24"/>
    </row>
    <row r="2064" spans="1:6" x14ac:dyDescent="0.35">
      <c r="A2064" s="31"/>
      <c r="B2064" s="24"/>
      <c r="C2064" s="24"/>
      <c r="D2064" s="24"/>
      <c r="E2064" s="24"/>
      <c r="F2064" s="24"/>
    </row>
    <row r="2065" spans="1:6" x14ac:dyDescent="0.35">
      <c r="A2065" s="31"/>
      <c r="B2065" s="24"/>
      <c r="C2065" s="24"/>
      <c r="D2065" s="24"/>
      <c r="E2065" s="24"/>
      <c r="F2065" s="24"/>
    </row>
    <row r="2066" spans="1:6" x14ac:dyDescent="0.35">
      <c r="A2066" s="31"/>
      <c r="B2066" s="24"/>
      <c r="C2066" s="24"/>
      <c r="D2066" s="24"/>
      <c r="E2066" s="24"/>
      <c r="F2066" s="24"/>
    </row>
    <row r="2067" spans="1:6" x14ac:dyDescent="0.35">
      <c r="A2067" s="31"/>
      <c r="B2067" s="24"/>
      <c r="C2067" s="24"/>
      <c r="D2067" s="24"/>
      <c r="E2067" s="24"/>
      <c r="F2067" s="24"/>
    </row>
    <row r="2068" spans="1:6" x14ac:dyDescent="0.35">
      <c r="A2068" s="31"/>
      <c r="B2068" s="24"/>
      <c r="C2068" s="24"/>
      <c r="D2068" s="24"/>
      <c r="E2068" s="24"/>
      <c r="F2068" s="24"/>
    </row>
    <row r="2069" spans="1:6" x14ac:dyDescent="0.35">
      <c r="A2069" s="31"/>
      <c r="B2069" s="24"/>
      <c r="C2069" s="24"/>
      <c r="D2069" s="24"/>
      <c r="E2069" s="24"/>
      <c r="F2069" s="24"/>
    </row>
    <row r="2070" spans="1:6" x14ac:dyDescent="0.35">
      <c r="A2070" s="31"/>
      <c r="B2070" s="24"/>
      <c r="C2070" s="24"/>
      <c r="D2070" s="24"/>
      <c r="E2070" s="24"/>
      <c r="F2070" s="24"/>
    </row>
    <row r="2071" spans="1:6" x14ac:dyDescent="0.35">
      <c r="A2071" s="31"/>
      <c r="B2071" s="24"/>
      <c r="C2071" s="24"/>
      <c r="D2071" s="24"/>
      <c r="E2071" s="24"/>
      <c r="F2071" s="24"/>
    </row>
    <row r="2072" spans="1:6" x14ac:dyDescent="0.35">
      <c r="A2072" s="31"/>
      <c r="B2072" s="24"/>
      <c r="C2072" s="24"/>
      <c r="D2072" s="24"/>
      <c r="E2072" s="24"/>
      <c r="F2072" s="24"/>
    </row>
    <row r="2073" spans="1:6" x14ac:dyDescent="0.35">
      <c r="A2073" s="31"/>
      <c r="B2073" s="24"/>
      <c r="C2073" s="24"/>
      <c r="D2073" s="24"/>
      <c r="E2073" s="24"/>
      <c r="F2073" s="24"/>
    </row>
    <row r="2074" spans="1:6" x14ac:dyDescent="0.35">
      <c r="A2074" s="31"/>
      <c r="B2074" s="24"/>
      <c r="C2074" s="24"/>
      <c r="D2074" s="24"/>
      <c r="E2074" s="24"/>
      <c r="F2074" s="24"/>
    </row>
    <row r="2075" spans="1:6" x14ac:dyDescent="0.35">
      <c r="A2075" s="31"/>
      <c r="B2075" s="24"/>
      <c r="C2075" s="24"/>
      <c r="D2075" s="24"/>
      <c r="E2075" s="24"/>
      <c r="F2075" s="24"/>
    </row>
    <row r="2076" spans="1:6" x14ac:dyDescent="0.35">
      <c r="A2076" s="31"/>
      <c r="B2076" s="24"/>
      <c r="C2076" s="24"/>
      <c r="D2076" s="24"/>
      <c r="E2076" s="24"/>
      <c r="F2076" s="24"/>
    </row>
    <row r="2077" spans="1:6" x14ac:dyDescent="0.35">
      <c r="A2077" s="31"/>
      <c r="B2077" s="24"/>
      <c r="C2077" s="24"/>
      <c r="D2077" s="24"/>
      <c r="E2077" s="24"/>
      <c r="F2077" s="24"/>
    </row>
    <row r="2078" spans="1:6" x14ac:dyDescent="0.35">
      <c r="A2078" s="31"/>
      <c r="B2078" s="24"/>
      <c r="C2078" s="24"/>
      <c r="D2078" s="24"/>
      <c r="E2078" s="24"/>
      <c r="F2078" s="24"/>
    </row>
    <row r="2079" spans="1:6" x14ac:dyDescent="0.35">
      <c r="A2079" s="31"/>
      <c r="B2079" s="24"/>
      <c r="C2079" s="24"/>
      <c r="D2079" s="24"/>
      <c r="E2079" s="24"/>
      <c r="F2079" s="24"/>
    </row>
    <row r="2080" spans="1:6" x14ac:dyDescent="0.35">
      <c r="A2080" s="31"/>
      <c r="B2080" s="24"/>
      <c r="C2080" s="24"/>
      <c r="D2080" s="24"/>
      <c r="E2080" s="24"/>
      <c r="F2080" s="24"/>
    </row>
    <row r="2081" spans="1:6" x14ac:dyDescent="0.35">
      <c r="A2081" s="31"/>
      <c r="B2081" s="24"/>
      <c r="C2081" s="24"/>
      <c r="D2081" s="24"/>
      <c r="E2081" s="24"/>
      <c r="F2081" s="24"/>
    </row>
    <row r="2082" spans="1:6" x14ac:dyDescent="0.35">
      <c r="A2082" s="31"/>
      <c r="B2082" s="24"/>
      <c r="C2082" s="24"/>
      <c r="D2082" s="24"/>
      <c r="E2082" s="24"/>
      <c r="F2082" s="24"/>
    </row>
    <row r="2083" spans="1:6" x14ac:dyDescent="0.35">
      <c r="A2083" s="31"/>
      <c r="B2083" s="24"/>
      <c r="C2083" s="24"/>
      <c r="D2083" s="24"/>
      <c r="E2083" s="24"/>
      <c r="F2083" s="24"/>
    </row>
    <row r="2084" spans="1:6" x14ac:dyDescent="0.35">
      <c r="A2084" s="31"/>
      <c r="B2084" s="24"/>
      <c r="C2084" s="24"/>
      <c r="D2084" s="24"/>
      <c r="E2084" s="24"/>
      <c r="F2084" s="24"/>
    </row>
    <row r="2085" spans="1:6" x14ac:dyDescent="0.35">
      <c r="A2085" s="31"/>
      <c r="B2085" s="24"/>
      <c r="C2085" s="24"/>
      <c r="D2085" s="24"/>
      <c r="E2085" s="24"/>
      <c r="F2085" s="24"/>
    </row>
    <row r="2086" spans="1:6" x14ac:dyDescent="0.35">
      <c r="A2086" s="31"/>
      <c r="B2086" s="24"/>
      <c r="C2086" s="24"/>
      <c r="D2086" s="24"/>
      <c r="E2086" s="24"/>
      <c r="F2086" s="24"/>
    </row>
    <row r="2087" spans="1:6" x14ac:dyDescent="0.35">
      <c r="A2087" s="31"/>
      <c r="B2087" s="24"/>
      <c r="C2087" s="24"/>
      <c r="D2087" s="24"/>
      <c r="E2087" s="24"/>
      <c r="F2087" s="24"/>
    </row>
    <row r="2088" spans="1:6" x14ac:dyDescent="0.35">
      <c r="A2088" s="31"/>
      <c r="B2088" s="24"/>
      <c r="C2088" s="24"/>
      <c r="D2088" s="24"/>
      <c r="E2088" s="24"/>
      <c r="F2088" s="24"/>
    </row>
    <row r="2089" spans="1:6" x14ac:dyDescent="0.35">
      <c r="A2089" s="31"/>
      <c r="B2089" s="24"/>
      <c r="C2089" s="24"/>
      <c r="D2089" s="24"/>
      <c r="E2089" s="24"/>
      <c r="F2089" s="24"/>
    </row>
    <row r="2090" spans="1:6" x14ac:dyDescent="0.35">
      <c r="A2090" s="31"/>
      <c r="B2090" s="24"/>
      <c r="C2090" s="24"/>
      <c r="D2090" s="24"/>
      <c r="E2090" s="24"/>
      <c r="F2090" s="24"/>
    </row>
    <row r="2091" spans="1:6" x14ac:dyDescent="0.35">
      <c r="A2091" s="31"/>
      <c r="B2091" s="24"/>
      <c r="C2091" s="24"/>
      <c r="D2091" s="24"/>
      <c r="E2091" s="24"/>
      <c r="F2091" s="24"/>
    </row>
    <row r="2092" spans="1:6" x14ac:dyDescent="0.35">
      <c r="A2092" s="31"/>
      <c r="B2092" s="24"/>
      <c r="C2092" s="24"/>
      <c r="D2092" s="24"/>
      <c r="E2092" s="24"/>
      <c r="F2092" s="24"/>
    </row>
    <row r="2093" spans="1:6" x14ac:dyDescent="0.35">
      <c r="A2093" s="31"/>
      <c r="B2093" s="24"/>
      <c r="C2093" s="24"/>
      <c r="D2093" s="24"/>
      <c r="E2093" s="24"/>
      <c r="F2093" s="24"/>
    </row>
    <row r="2094" spans="1:6" x14ac:dyDescent="0.35">
      <c r="A2094" s="31"/>
      <c r="B2094" s="24"/>
      <c r="C2094" s="24"/>
      <c r="D2094" s="24"/>
      <c r="E2094" s="24"/>
      <c r="F2094" s="24"/>
    </row>
    <row r="2095" spans="1:6" x14ac:dyDescent="0.35">
      <c r="A2095" s="31"/>
      <c r="B2095" s="24"/>
      <c r="C2095" s="24"/>
      <c r="D2095" s="24"/>
      <c r="E2095" s="24"/>
      <c r="F2095" s="24"/>
    </row>
    <row r="2096" spans="1:6" x14ac:dyDescent="0.35">
      <c r="A2096" s="31"/>
      <c r="B2096" s="24"/>
      <c r="C2096" s="24"/>
      <c r="D2096" s="24"/>
      <c r="E2096" s="24"/>
      <c r="F2096" s="24"/>
    </row>
    <row r="2097" spans="1:6" x14ac:dyDescent="0.35">
      <c r="A2097" s="31"/>
      <c r="B2097" s="24"/>
      <c r="C2097" s="24"/>
      <c r="D2097" s="24"/>
      <c r="E2097" s="24"/>
      <c r="F2097" s="24"/>
    </row>
    <row r="2098" spans="1:6" x14ac:dyDescent="0.35">
      <c r="A2098" s="31"/>
      <c r="B2098" s="24"/>
      <c r="C2098" s="24"/>
      <c r="D2098" s="24"/>
      <c r="E2098" s="24"/>
      <c r="F2098" s="24"/>
    </row>
    <row r="2099" spans="1:6" x14ac:dyDescent="0.35">
      <c r="A2099" s="31"/>
      <c r="B2099" s="24"/>
      <c r="C2099" s="24"/>
      <c r="D2099" s="24"/>
      <c r="E2099" s="24"/>
      <c r="F2099" s="24"/>
    </row>
    <row r="2100" spans="1:6" x14ac:dyDescent="0.35">
      <c r="A2100" s="31"/>
      <c r="B2100" s="24"/>
      <c r="C2100" s="24"/>
      <c r="D2100" s="24"/>
      <c r="E2100" s="24"/>
      <c r="F2100" s="24"/>
    </row>
    <row r="2101" spans="1:6" x14ac:dyDescent="0.35">
      <c r="A2101" s="31"/>
      <c r="B2101" s="24"/>
      <c r="C2101" s="24"/>
      <c r="D2101" s="24"/>
      <c r="E2101" s="24"/>
      <c r="F2101" s="24"/>
    </row>
    <row r="2102" spans="1:6" x14ac:dyDescent="0.35">
      <c r="A2102" s="31"/>
      <c r="B2102" s="24"/>
      <c r="C2102" s="24"/>
      <c r="D2102" s="24"/>
      <c r="E2102" s="24"/>
      <c r="F2102" s="24"/>
    </row>
    <row r="2103" spans="1:6" x14ac:dyDescent="0.35">
      <c r="A2103" s="31"/>
      <c r="B2103" s="24"/>
      <c r="C2103" s="24"/>
      <c r="D2103" s="24"/>
      <c r="E2103" s="24"/>
      <c r="F2103" s="24"/>
    </row>
    <row r="2104" spans="1:6" x14ac:dyDescent="0.35">
      <c r="A2104" s="31"/>
      <c r="B2104" s="24"/>
      <c r="C2104" s="24"/>
      <c r="D2104" s="24"/>
      <c r="E2104" s="24"/>
      <c r="F2104" s="24"/>
    </row>
    <row r="2105" spans="1:6" x14ac:dyDescent="0.35">
      <c r="A2105" s="31"/>
      <c r="B2105" s="24"/>
      <c r="C2105" s="24"/>
      <c r="D2105" s="24"/>
      <c r="E2105" s="24"/>
      <c r="F2105" s="24"/>
    </row>
    <row r="2106" spans="1:6" x14ac:dyDescent="0.35">
      <c r="A2106" s="31"/>
      <c r="B2106" s="24"/>
      <c r="C2106" s="24"/>
      <c r="D2106" s="24"/>
      <c r="E2106" s="24"/>
      <c r="F2106" s="24"/>
    </row>
    <row r="2107" spans="1:6" x14ac:dyDescent="0.35">
      <c r="A2107" s="31"/>
      <c r="B2107" s="24"/>
      <c r="C2107" s="24"/>
      <c r="D2107" s="24"/>
      <c r="E2107" s="24"/>
      <c r="F2107" s="24"/>
    </row>
    <row r="2108" spans="1:6" x14ac:dyDescent="0.35">
      <c r="A2108" s="31"/>
      <c r="B2108" s="24"/>
      <c r="C2108" s="24"/>
      <c r="D2108" s="24"/>
      <c r="E2108" s="24"/>
      <c r="F2108" s="24"/>
    </row>
    <row r="2109" spans="1:6" x14ac:dyDescent="0.35">
      <c r="A2109" s="31"/>
      <c r="B2109" s="24"/>
      <c r="C2109" s="24"/>
      <c r="D2109" s="24"/>
      <c r="E2109" s="24"/>
      <c r="F2109" s="24"/>
    </row>
    <row r="2110" spans="1:6" x14ac:dyDescent="0.35">
      <c r="A2110" s="31"/>
      <c r="B2110" s="24"/>
      <c r="C2110" s="24"/>
      <c r="D2110" s="24"/>
      <c r="E2110" s="24"/>
      <c r="F2110" s="24"/>
    </row>
    <row r="2111" spans="1:6" x14ac:dyDescent="0.35">
      <c r="A2111" s="31"/>
      <c r="B2111" s="24"/>
      <c r="C2111" s="24"/>
      <c r="D2111" s="24"/>
      <c r="E2111" s="24"/>
      <c r="F2111" s="24"/>
    </row>
    <row r="2112" spans="1:6" x14ac:dyDescent="0.35">
      <c r="A2112" s="31"/>
      <c r="B2112" s="24"/>
      <c r="C2112" s="24"/>
      <c r="D2112" s="24"/>
      <c r="E2112" s="24"/>
      <c r="F2112" s="24"/>
    </row>
    <row r="2113" spans="1:6" x14ac:dyDescent="0.35">
      <c r="A2113" s="31"/>
      <c r="B2113" s="24"/>
      <c r="C2113" s="24"/>
      <c r="D2113" s="24"/>
      <c r="E2113" s="24"/>
      <c r="F2113" s="24"/>
    </row>
    <row r="2114" spans="1:6" x14ac:dyDescent="0.35">
      <c r="A2114" s="31"/>
      <c r="B2114" s="24"/>
      <c r="C2114" s="24"/>
      <c r="D2114" s="24"/>
      <c r="E2114" s="24"/>
      <c r="F2114" s="24"/>
    </row>
    <row r="2115" spans="1:6" x14ac:dyDescent="0.35">
      <c r="A2115" s="31"/>
      <c r="B2115" s="24"/>
      <c r="C2115" s="24"/>
      <c r="D2115" s="24"/>
      <c r="E2115" s="24"/>
      <c r="F2115" s="24"/>
    </row>
    <row r="2116" spans="1:6" x14ac:dyDescent="0.35">
      <c r="A2116" s="31"/>
      <c r="B2116" s="24"/>
      <c r="C2116" s="24"/>
      <c r="D2116" s="24"/>
      <c r="E2116" s="24"/>
      <c r="F2116" s="24"/>
    </row>
    <row r="2117" spans="1:6" x14ac:dyDescent="0.35">
      <c r="A2117" s="31"/>
      <c r="B2117" s="24"/>
      <c r="C2117" s="24"/>
      <c r="D2117" s="24"/>
      <c r="E2117" s="24"/>
      <c r="F2117" s="24"/>
    </row>
    <row r="2118" spans="1:6" x14ac:dyDescent="0.35">
      <c r="A2118" s="31"/>
      <c r="B2118" s="24"/>
      <c r="C2118" s="24"/>
      <c r="D2118" s="24"/>
      <c r="E2118" s="24"/>
      <c r="F2118" s="24"/>
    </row>
    <row r="2119" spans="1:6" x14ac:dyDescent="0.35">
      <c r="A2119" s="31"/>
      <c r="B2119" s="24"/>
      <c r="C2119" s="24"/>
      <c r="D2119" s="24"/>
      <c r="E2119" s="24"/>
      <c r="F2119" s="24"/>
    </row>
    <row r="2120" spans="1:6" x14ac:dyDescent="0.35">
      <c r="A2120" s="31"/>
      <c r="B2120" s="24"/>
      <c r="C2120" s="24"/>
      <c r="D2120" s="24"/>
      <c r="E2120" s="24"/>
      <c r="F2120" s="24"/>
    </row>
    <row r="2121" spans="1:6" x14ac:dyDescent="0.35">
      <c r="A2121" s="31"/>
      <c r="B2121" s="24"/>
      <c r="C2121" s="24"/>
      <c r="D2121" s="24"/>
      <c r="E2121" s="24"/>
      <c r="F2121" s="24"/>
    </row>
    <row r="2122" spans="1:6" x14ac:dyDescent="0.35">
      <c r="A2122" s="31"/>
      <c r="B2122" s="24"/>
      <c r="C2122" s="24"/>
      <c r="D2122" s="24"/>
      <c r="E2122" s="24"/>
      <c r="F2122" s="24"/>
    </row>
    <row r="2123" spans="1:6" x14ac:dyDescent="0.35">
      <c r="A2123" s="31"/>
      <c r="B2123" s="24"/>
      <c r="C2123" s="24"/>
      <c r="D2123" s="24"/>
      <c r="E2123" s="24"/>
      <c r="F2123" s="24"/>
    </row>
    <row r="2124" spans="1:6" x14ac:dyDescent="0.35">
      <c r="A2124" s="31"/>
      <c r="B2124" s="24"/>
      <c r="C2124" s="24"/>
      <c r="D2124" s="24"/>
      <c r="E2124" s="24"/>
      <c r="F2124" s="24"/>
    </row>
    <row r="2125" spans="1:6" x14ac:dyDescent="0.35">
      <c r="A2125" s="31"/>
      <c r="B2125" s="24"/>
      <c r="C2125" s="24"/>
      <c r="D2125" s="24"/>
      <c r="E2125" s="24"/>
      <c r="F2125" s="24"/>
    </row>
    <row r="2126" spans="1:6" x14ac:dyDescent="0.35">
      <c r="A2126" s="31"/>
      <c r="B2126" s="24"/>
      <c r="C2126" s="24"/>
      <c r="D2126" s="24"/>
      <c r="E2126" s="24"/>
      <c r="F2126" s="24"/>
    </row>
    <row r="2127" spans="1:6" x14ac:dyDescent="0.35">
      <c r="A2127" s="31"/>
      <c r="B2127" s="24"/>
      <c r="C2127" s="24"/>
      <c r="D2127" s="24"/>
      <c r="E2127" s="24"/>
      <c r="F2127" s="24"/>
    </row>
    <row r="2128" spans="1:6" x14ac:dyDescent="0.35">
      <c r="A2128" s="31"/>
      <c r="B2128" s="24"/>
      <c r="C2128" s="24"/>
      <c r="D2128" s="24"/>
      <c r="E2128" s="24"/>
      <c r="F2128" s="24"/>
    </row>
    <row r="2129" spans="1:6" x14ac:dyDescent="0.35">
      <c r="A2129" s="31"/>
      <c r="B2129" s="24"/>
      <c r="C2129" s="24"/>
      <c r="D2129" s="24"/>
      <c r="E2129" s="24"/>
      <c r="F2129" s="24"/>
    </row>
    <row r="2130" spans="1:6" x14ac:dyDescent="0.35">
      <c r="A2130" s="31"/>
      <c r="B2130" s="24"/>
      <c r="C2130" s="24"/>
      <c r="D2130" s="24"/>
      <c r="E2130" s="24"/>
      <c r="F2130" s="24"/>
    </row>
    <row r="2131" spans="1:6" x14ac:dyDescent="0.35">
      <c r="A2131" s="31"/>
      <c r="B2131" s="24"/>
      <c r="C2131" s="24"/>
      <c r="D2131" s="24"/>
      <c r="E2131" s="24"/>
      <c r="F2131" s="24"/>
    </row>
    <row r="2132" spans="1:6" x14ac:dyDescent="0.35">
      <c r="A2132" s="31"/>
      <c r="B2132" s="24"/>
      <c r="C2132" s="24"/>
      <c r="D2132" s="24"/>
      <c r="E2132" s="24"/>
      <c r="F2132" s="24"/>
    </row>
    <row r="2133" spans="1:6" x14ac:dyDescent="0.35">
      <c r="A2133" s="31"/>
      <c r="B2133" s="24"/>
      <c r="C2133" s="24"/>
      <c r="D2133" s="24"/>
      <c r="E2133" s="24"/>
      <c r="F2133" s="24"/>
    </row>
    <row r="2134" spans="1:6" x14ac:dyDescent="0.35">
      <c r="A2134" s="31"/>
      <c r="B2134" s="24"/>
      <c r="C2134" s="24"/>
      <c r="D2134" s="24"/>
      <c r="E2134" s="24"/>
      <c r="F2134" s="24"/>
    </row>
    <row r="2135" spans="1:6" x14ac:dyDescent="0.35">
      <c r="A2135" s="31"/>
      <c r="B2135" s="24"/>
      <c r="C2135" s="24"/>
      <c r="D2135" s="24"/>
      <c r="E2135" s="24"/>
      <c r="F2135" s="24"/>
    </row>
    <row r="2136" spans="1:6" x14ac:dyDescent="0.35">
      <c r="A2136" s="31"/>
      <c r="B2136" s="24"/>
      <c r="C2136" s="24"/>
      <c r="D2136" s="24"/>
      <c r="E2136" s="24"/>
      <c r="F2136" s="24"/>
    </row>
    <row r="2137" spans="1:6" x14ac:dyDescent="0.35">
      <c r="A2137" s="31"/>
      <c r="B2137" s="24"/>
      <c r="C2137" s="24"/>
      <c r="D2137" s="24"/>
      <c r="E2137" s="24"/>
      <c r="F2137" s="24"/>
    </row>
    <row r="2138" spans="1:6" x14ac:dyDescent="0.35">
      <c r="A2138" s="31"/>
      <c r="B2138" s="24"/>
      <c r="C2138" s="24"/>
      <c r="D2138" s="24"/>
      <c r="E2138" s="24"/>
      <c r="F2138" s="24"/>
    </row>
    <row r="2139" spans="1:6" x14ac:dyDescent="0.35">
      <c r="A2139" s="31"/>
      <c r="B2139" s="24"/>
      <c r="C2139" s="24"/>
      <c r="D2139" s="24"/>
      <c r="E2139" s="24"/>
      <c r="F2139" s="24"/>
    </row>
    <row r="2140" spans="1:6" x14ac:dyDescent="0.35">
      <c r="A2140" s="31"/>
      <c r="B2140" s="24"/>
      <c r="C2140" s="24"/>
      <c r="D2140" s="24"/>
      <c r="E2140" s="24"/>
      <c r="F2140" s="24"/>
    </row>
    <row r="2141" spans="1:6" x14ac:dyDescent="0.35">
      <c r="A2141" s="31"/>
      <c r="B2141" s="24"/>
      <c r="C2141" s="24"/>
      <c r="D2141" s="24"/>
      <c r="E2141" s="24"/>
      <c r="F2141" s="24"/>
    </row>
    <row r="2142" spans="1:6" x14ac:dyDescent="0.35">
      <c r="A2142" s="31"/>
      <c r="B2142" s="24"/>
      <c r="C2142" s="24"/>
      <c r="D2142" s="24"/>
      <c r="E2142" s="24"/>
      <c r="F2142" s="24"/>
    </row>
    <row r="2143" spans="1:6" x14ac:dyDescent="0.35">
      <c r="A2143" s="31"/>
      <c r="B2143" s="24"/>
      <c r="C2143" s="24"/>
      <c r="D2143" s="24"/>
      <c r="E2143" s="24"/>
      <c r="F2143" s="24"/>
    </row>
    <row r="2144" spans="1:6" x14ac:dyDescent="0.35">
      <c r="A2144" s="31"/>
      <c r="B2144" s="24"/>
      <c r="C2144" s="24"/>
      <c r="D2144" s="24"/>
      <c r="E2144" s="24"/>
      <c r="F2144" s="24"/>
    </row>
    <row r="2145" spans="1:6" x14ac:dyDescent="0.35">
      <c r="A2145" s="31"/>
      <c r="B2145" s="24"/>
      <c r="C2145" s="24"/>
      <c r="D2145" s="24"/>
      <c r="E2145" s="24"/>
      <c r="F2145" s="24"/>
    </row>
    <row r="2146" spans="1:6" x14ac:dyDescent="0.35">
      <c r="A2146" s="31"/>
      <c r="B2146" s="24"/>
      <c r="C2146" s="24"/>
      <c r="D2146" s="24"/>
      <c r="E2146" s="24"/>
      <c r="F2146" s="24"/>
    </row>
    <row r="2147" spans="1:6" x14ac:dyDescent="0.35">
      <c r="A2147" s="31"/>
      <c r="B2147" s="24"/>
      <c r="C2147" s="24"/>
      <c r="D2147" s="24"/>
      <c r="E2147" s="24"/>
      <c r="F2147" s="24"/>
    </row>
    <row r="2148" spans="1:6" x14ac:dyDescent="0.35">
      <c r="A2148" s="31"/>
      <c r="B2148" s="24"/>
      <c r="C2148" s="24"/>
      <c r="D2148" s="24"/>
      <c r="E2148" s="24"/>
      <c r="F2148" s="24"/>
    </row>
    <row r="2149" spans="1:6" x14ac:dyDescent="0.35">
      <c r="A2149" s="31"/>
      <c r="B2149" s="24"/>
      <c r="C2149" s="24"/>
      <c r="D2149" s="24"/>
      <c r="E2149" s="24"/>
      <c r="F2149" s="24"/>
    </row>
    <row r="2150" spans="1:6" x14ac:dyDescent="0.35">
      <c r="A2150" s="31"/>
      <c r="B2150" s="24"/>
      <c r="C2150" s="24"/>
      <c r="D2150" s="24"/>
      <c r="E2150" s="24"/>
      <c r="F2150" s="24"/>
    </row>
    <row r="2151" spans="1:6" x14ac:dyDescent="0.35">
      <c r="A2151" s="31"/>
      <c r="B2151" s="24"/>
      <c r="C2151" s="24"/>
      <c r="D2151" s="24"/>
      <c r="E2151" s="24"/>
      <c r="F2151" s="24"/>
    </row>
    <row r="2152" spans="1:6" x14ac:dyDescent="0.35">
      <c r="A2152" s="31"/>
      <c r="B2152" s="24"/>
      <c r="C2152" s="24"/>
      <c r="D2152" s="24"/>
      <c r="E2152" s="24"/>
      <c r="F2152" s="24"/>
    </row>
    <row r="2153" spans="1:6" x14ac:dyDescent="0.35">
      <c r="A2153" s="31"/>
      <c r="B2153" s="24"/>
      <c r="C2153" s="24"/>
      <c r="D2153" s="24"/>
      <c r="E2153" s="24"/>
      <c r="F2153" s="24"/>
    </row>
    <row r="2154" spans="1:6" x14ac:dyDescent="0.35">
      <c r="A2154" s="31"/>
      <c r="B2154" s="24"/>
      <c r="C2154" s="24"/>
      <c r="D2154" s="24"/>
      <c r="E2154" s="24"/>
      <c r="F2154" s="24"/>
    </row>
    <row r="2155" spans="1:6" x14ac:dyDescent="0.35">
      <c r="A2155" s="31"/>
      <c r="B2155" s="24"/>
      <c r="C2155" s="24"/>
      <c r="D2155" s="24"/>
      <c r="E2155" s="24"/>
      <c r="F2155" s="24"/>
    </row>
    <row r="2156" spans="1:6" x14ac:dyDescent="0.35">
      <c r="A2156" s="31"/>
      <c r="B2156" s="24"/>
      <c r="C2156" s="24"/>
      <c r="D2156" s="24"/>
      <c r="E2156" s="24"/>
      <c r="F2156" s="24"/>
    </row>
    <row r="2157" spans="1:6" x14ac:dyDescent="0.35">
      <c r="A2157" s="31"/>
      <c r="B2157" s="24"/>
      <c r="C2157" s="24"/>
      <c r="D2157" s="24"/>
      <c r="E2157" s="24"/>
      <c r="F2157" s="24"/>
    </row>
    <row r="2158" spans="1:6" x14ac:dyDescent="0.35">
      <c r="A2158" s="31"/>
      <c r="B2158" s="24"/>
      <c r="C2158" s="24"/>
      <c r="D2158" s="24"/>
      <c r="E2158" s="24"/>
      <c r="F2158" s="24"/>
    </row>
    <row r="2159" spans="1:6" x14ac:dyDescent="0.35">
      <c r="A2159" s="31"/>
      <c r="B2159" s="24"/>
      <c r="C2159" s="24"/>
      <c r="D2159" s="24"/>
      <c r="E2159" s="24"/>
      <c r="F2159" s="24"/>
    </row>
    <row r="2160" spans="1:6" x14ac:dyDescent="0.35">
      <c r="A2160" s="31"/>
      <c r="B2160" s="24"/>
      <c r="C2160" s="24"/>
      <c r="D2160" s="24"/>
      <c r="E2160" s="24"/>
      <c r="F2160" s="24"/>
    </row>
    <row r="2161" spans="1:6" x14ac:dyDescent="0.35">
      <c r="A2161" s="31"/>
      <c r="B2161" s="24"/>
      <c r="C2161" s="24"/>
      <c r="D2161" s="24"/>
      <c r="E2161" s="24"/>
      <c r="F2161" s="24"/>
    </row>
    <row r="2162" spans="1:6" x14ac:dyDescent="0.35">
      <c r="A2162" s="31"/>
      <c r="B2162" s="24"/>
      <c r="C2162" s="24"/>
      <c r="D2162" s="24"/>
      <c r="E2162" s="24"/>
      <c r="F2162" s="24"/>
    </row>
    <row r="2163" spans="1:6" x14ac:dyDescent="0.35">
      <c r="A2163" s="31"/>
      <c r="B2163" s="24"/>
      <c r="C2163" s="24"/>
      <c r="D2163" s="24"/>
      <c r="E2163" s="24"/>
      <c r="F2163" s="24"/>
    </row>
    <row r="2164" spans="1:6" x14ac:dyDescent="0.35">
      <c r="A2164" s="31"/>
      <c r="B2164" s="24"/>
      <c r="C2164" s="24"/>
      <c r="D2164" s="24"/>
      <c r="E2164" s="24"/>
      <c r="F2164" s="24"/>
    </row>
    <row r="2165" spans="1:6" x14ac:dyDescent="0.35">
      <c r="A2165" s="31"/>
      <c r="B2165" s="24"/>
      <c r="C2165" s="24"/>
      <c r="D2165" s="24"/>
      <c r="E2165" s="24"/>
      <c r="F2165" s="24"/>
    </row>
    <row r="2166" spans="1:6" x14ac:dyDescent="0.35">
      <c r="A2166" s="31"/>
      <c r="B2166" s="24"/>
      <c r="C2166" s="24"/>
      <c r="D2166" s="24"/>
      <c r="E2166" s="24"/>
      <c r="F2166" s="24"/>
    </row>
    <row r="2167" spans="1:6" x14ac:dyDescent="0.35">
      <c r="A2167" s="31"/>
      <c r="B2167" s="24"/>
      <c r="C2167" s="24"/>
      <c r="D2167" s="24"/>
      <c r="E2167" s="24"/>
      <c r="F2167" s="24"/>
    </row>
    <row r="2168" spans="1:6" x14ac:dyDescent="0.35">
      <c r="A2168" s="31"/>
      <c r="B2168" s="24"/>
      <c r="C2168" s="24"/>
      <c r="D2168" s="24"/>
      <c r="E2168" s="24"/>
      <c r="F2168" s="24"/>
    </row>
    <row r="2169" spans="1:6" x14ac:dyDescent="0.35">
      <c r="A2169" s="31"/>
      <c r="B2169" s="24"/>
      <c r="C2169" s="24"/>
      <c r="D2169" s="24"/>
      <c r="E2169" s="24"/>
      <c r="F2169" s="24"/>
    </row>
    <row r="2170" spans="1:6" x14ac:dyDescent="0.35">
      <c r="A2170" s="31"/>
      <c r="B2170" s="24"/>
      <c r="C2170" s="24"/>
      <c r="D2170" s="24"/>
      <c r="E2170" s="24"/>
      <c r="F2170" s="24"/>
    </row>
    <row r="2171" spans="1:6" x14ac:dyDescent="0.35">
      <c r="A2171" s="31"/>
      <c r="B2171" s="24"/>
      <c r="C2171" s="24"/>
      <c r="D2171" s="24"/>
      <c r="E2171" s="24"/>
      <c r="F2171" s="24"/>
    </row>
    <row r="2172" spans="1:6" x14ac:dyDescent="0.35">
      <c r="A2172" s="31"/>
      <c r="B2172" s="24"/>
      <c r="C2172" s="24"/>
      <c r="D2172" s="24"/>
      <c r="E2172" s="24"/>
      <c r="F2172" s="24"/>
    </row>
    <row r="2173" spans="1:6" x14ac:dyDescent="0.35">
      <c r="A2173" s="31"/>
      <c r="B2173" s="24"/>
      <c r="C2173" s="24"/>
      <c r="D2173" s="24"/>
      <c r="E2173" s="24"/>
      <c r="F2173" s="24"/>
    </row>
    <row r="2174" spans="1:6" x14ac:dyDescent="0.35">
      <c r="A2174" s="31"/>
      <c r="B2174" s="24"/>
      <c r="C2174" s="24"/>
      <c r="D2174" s="24"/>
      <c r="E2174" s="24"/>
      <c r="F2174" s="24"/>
    </row>
    <row r="2175" spans="1:6" x14ac:dyDescent="0.35">
      <c r="A2175" s="31"/>
      <c r="B2175" s="24"/>
      <c r="C2175" s="24"/>
      <c r="D2175" s="24"/>
      <c r="E2175" s="24"/>
      <c r="F2175" s="24"/>
    </row>
    <row r="2176" spans="1:6" x14ac:dyDescent="0.35">
      <c r="A2176" s="31"/>
      <c r="B2176" s="24"/>
      <c r="C2176" s="24"/>
      <c r="D2176" s="24"/>
      <c r="E2176" s="24"/>
      <c r="F2176" s="24"/>
    </row>
    <row r="2177" spans="1:6" x14ac:dyDescent="0.35">
      <c r="A2177" s="31"/>
      <c r="B2177" s="24"/>
      <c r="C2177" s="24"/>
      <c r="D2177" s="24"/>
      <c r="E2177" s="24"/>
      <c r="F2177" s="24"/>
    </row>
    <row r="2178" spans="1:6" x14ac:dyDescent="0.35">
      <c r="A2178" s="31"/>
      <c r="B2178" s="24"/>
      <c r="C2178" s="24"/>
      <c r="D2178" s="24"/>
      <c r="E2178" s="24"/>
      <c r="F2178" s="24"/>
    </row>
    <row r="2179" spans="1:6" x14ac:dyDescent="0.35">
      <c r="A2179" s="31"/>
      <c r="B2179" s="24"/>
      <c r="C2179" s="24"/>
      <c r="D2179" s="24"/>
      <c r="E2179" s="24"/>
      <c r="F2179" s="24"/>
    </row>
    <row r="2180" spans="1:6" x14ac:dyDescent="0.35">
      <c r="A2180" s="31"/>
      <c r="B2180" s="24"/>
      <c r="C2180" s="24"/>
      <c r="D2180" s="24"/>
      <c r="E2180" s="24"/>
      <c r="F2180" s="24"/>
    </row>
    <row r="2181" spans="1:6" x14ac:dyDescent="0.35">
      <c r="A2181" s="31"/>
      <c r="B2181" s="24"/>
      <c r="C2181" s="24"/>
      <c r="D2181" s="24"/>
      <c r="E2181" s="24"/>
      <c r="F2181" s="24"/>
    </row>
    <row r="2182" spans="1:6" x14ac:dyDescent="0.35">
      <c r="A2182" s="31"/>
      <c r="B2182" s="24"/>
      <c r="C2182" s="24"/>
      <c r="D2182" s="24"/>
      <c r="E2182" s="24"/>
      <c r="F2182" s="24"/>
    </row>
    <row r="2183" spans="1:6" x14ac:dyDescent="0.35">
      <c r="A2183" s="31"/>
      <c r="B2183" s="24"/>
      <c r="C2183" s="24"/>
      <c r="D2183" s="24"/>
      <c r="E2183" s="24"/>
      <c r="F2183" s="24"/>
    </row>
    <row r="2184" spans="1:6" x14ac:dyDescent="0.35">
      <c r="A2184" s="31"/>
      <c r="B2184" s="24"/>
      <c r="C2184" s="24"/>
      <c r="D2184" s="24"/>
      <c r="E2184" s="24"/>
      <c r="F2184" s="24"/>
    </row>
    <row r="2185" spans="1:6" x14ac:dyDescent="0.35">
      <c r="A2185" s="31"/>
      <c r="B2185" s="24"/>
      <c r="C2185" s="24"/>
      <c r="D2185" s="24"/>
      <c r="E2185" s="24"/>
      <c r="F2185" s="24"/>
    </row>
    <row r="2186" spans="1:6" x14ac:dyDescent="0.35">
      <c r="A2186" s="31"/>
      <c r="B2186" s="24"/>
      <c r="C2186" s="24"/>
      <c r="D2186" s="24"/>
      <c r="E2186" s="24"/>
      <c r="F2186" s="24"/>
    </row>
    <row r="2187" spans="1:6" x14ac:dyDescent="0.35">
      <c r="A2187" s="31"/>
      <c r="B2187" s="24"/>
      <c r="C2187" s="24"/>
      <c r="D2187" s="24"/>
      <c r="E2187" s="24"/>
      <c r="F2187" s="24"/>
    </row>
    <row r="2188" spans="1:6" x14ac:dyDescent="0.35">
      <c r="A2188" s="31"/>
      <c r="B2188" s="24"/>
      <c r="C2188" s="24"/>
      <c r="D2188" s="24"/>
      <c r="E2188" s="24"/>
      <c r="F2188" s="24"/>
    </row>
    <row r="2189" spans="1:6" x14ac:dyDescent="0.35">
      <c r="A2189" s="31"/>
      <c r="B2189" s="24"/>
      <c r="C2189" s="24"/>
      <c r="D2189" s="24"/>
      <c r="E2189" s="24"/>
      <c r="F2189" s="24"/>
    </row>
    <row r="2190" spans="1:6" x14ac:dyDescent="0.35">
      <c r="A2190" s="31"/>
      <c r="B2190" s="24"/>
      <c r="C2190" s="24"/>
      <c r="D2190" s="24"/>
      <c r="E2190" s="24"/>
      <c r="F2190" s="24"/>
    </row>
    <row r="2191" spans="1:6" x14ac:dyDescent="0.35">
      <c r="A2191" s="31"/>
      <c r="B2191" s="24"/>
      <c r="C2191" s="24"/>
      <c r="D2191" s="24"/>
      <c r="E2191" s="24"/>
      <c r="F2191" s="24"/>
    </row>
    <row r="2192" spans="1:6" x14ac:dyDescent="0.35">
      <c r="A2192" s="31"/>
      <c r="B2192" s="24"/>
      <c r="C2192" s="24"/>
      <c r="D2192" s="24"/>
      <c r="E2192" s="24"/>
      <c r="F2192" s="24"/>
    </row>
    <row r="2193" spans="1:6" x14ac:dyDescent="0.35">
      <c r="A2193" s="31"/>
      <c r="B2193" s="24"/>
      <c r="C2193" s="24"/>
      <c r="D2193" s="24"/>
      <c r="E2193" s="24"/>
      <c r="F2193" s="24"/>
    </row>
    <row r="2194" spans="1:6" x14ac:dyDescent="0.35">
      <c r="A2194" s="31"/>
      <c r="B2194" s="24"/>
      <c r="C2194" s="24"/>
      <c r="D2194" s="24"/>
      <c r="E2194" s="24"/>
      <c r="F2194" s="24"/>
    </row>
    <row r="2195" spans="1:6" x14ac:dyDescent="0.35">
      <c r="A2195" s="31"/>
      <c r="B2195" s="24"/>
      <c r="C2195" s="24"/>
      <c r="D2195" s="24"/>
      <c r="E2195" s="24"/>
      <c r="F2195" s="24"/>
    </row>
    <row r="2196" spans="1:6" x14ac:dyDescent="0.35">
      <c r="A2196" s="31"/>
      <c r="B2196" s="24"/>
      <c r="C2196" s="24"/>
      <c r="D2196" s="24"/>
      <c r="E2196" s="24"/>
      <c r="F2196" s="24"/>
    </row>
    <row r="2197" spans="1:6" x14ac:dyDescent="0.35">
      <c r="A2197" s="31"/>
      <c r="B2197" s="24"/>
      <c r="C2197" s="24"/>
      <c r="D2197" s="24"/>
      <c r="E2197" s="24"/>
      <c r="F2197" s="24"/>
    </row>
    <row r="2198" spans="1:6" x14ac:dyDescent="0.35">
      <c r="A2198" s="31"/>
      <c r="B2198" s="24"/>
      <c r="C2198" s="24"/>
      <c r="D2198" s="24"/>
      <c r="E2198" s="24"/>
      <c r="F2198" s="24"/>
    </row>
    <row r="2199" spans="1:6" x14ac:dyDescent="0.35">
      <c r="A2199" s="31"/>
      <c r="B2199" s="24"/>
      <c r="C2199" s="24"/>
      <c r="D2199" s="24"/>
      <c r="E2199" s="24"/>
      <c r="F2199" s="24"/>
    </row>
    <row r="2200" spans="1:6" x14ac:dyDescent="0.35">
      <c r="A2200" s="31"/>
      <c r="B2200" s="24"/>
      <c r="C2200" s="24"/>
      <c r="D2200" s="24"/>
      <c r="E2200" s="24"/>
      <c r="F2200" s="24"/>
    </row>
    <row r="2201" spans="1:6" x14ac:dyDescent="0.35">
      <c r="A2201" s="31"/>
      <c r="B2201" s="24"/>
      <c r="C2201" s="24"/>
      <c r="D2201" s="24"/>
      <c r="E2201" s="24"/>
      <c r="F2201" s="24"/>
    </row>
    <row r="2202" spans="1:6" x14ac:dyDescent="0.35">
      <c r="A2202" s="31"/>
      <c r="B2202" s="24"/>
      <c r="C2202" s="24"/>
      <c r="D2202" s="24"/>
      <c r="E2202" s="24"/>
      <c r="F2202" s="24"/>
    </row>
    <row r="2203" spans="1:6" x14ac:dyDescent="0.35">
      <c r="A2203" s="31"/>
      <c r="B2203" s="24"/>
      <c r="C2203" s="24"/>
      <c r="D2203" s="24"/>
      <c r="E2203" s="24"/>
      <c r="F2203" s="24"/>
    </row>
    <row r="2204" spans="1:6" x14ac:dyDescent="0.35">
      <c r="A2204" s="31"/>
      <c r="B2204" s="24"/>
      <c r="C2204" s="24"/>
      <c r="D2204" s="24"/>
      <c r="E2204" s="24"/>
      <c r="F2204" s="24"/>
    </row>
    <row r="2205" spans="1:6" x14ac:dyDescent="0.35">
      <c r="A2205" s="31"/>
      <c r="B2205" s="24"/>
      <c r="C2205" s="24"/>
      <c r="D2205" s="24"/>
      <c r="E2205" s="24"/>
      <c r="F2205" s="24"/>
    </row>
    <row r="2206" spans="1:6" x14ac:dyDescent="0.35">
      <c r="A2206" s="31"/>
      <c r="B2206" s="24"/>
      <c r="C2206" s="24"/>
      <c r="D2206" s="24"/>
      <c r="E2206" s="24"/>
      <c r="F2206" s="24"/>
    </row>
    <row r="2207" spans="1:6" x14ac:dyDescent="0.35">
      <c r="A2207" s="31"/>
      <c r="B2207" s="24"/>
      <c r="C2207" s="24"/>
      <c r="D2207" s="24"/>
      <c r="E2207" s="24"/>
      <c r="F2207" s="24"/>
    </row>
    <row r="2208" spans="1:6" x14ac:dyDescent="0.35">
      <c r="A2208" s="31"/>
      <c r="B2208" s="24"/>
      <c r="C2208" s="24"/>
      <c r="D2208" s="24"/>
      <c r="E2208" s="24"/>
      <c r="F2208" s="24"/>
    </row>
    <row r="2209" spans="1:6" x14ac:dyDescent="0.35">
      <c r="A2209" s="31"/>
      <c r="B2209" s="24"/>
      <c r="C2209" s="24"/>
      <c r="D2209" s="24"/>
      <c r="E2209" s="24"/>
      <c r="F2209" s="24"/>
    </row>
    <row r="2210" spans="1:6" x14ac:dyDescent="0.35">
      <c r="A2210" s="31"/>
      <c r="B2210" s="24"/>
      <c r="C2210" s="24"/>
      <c r="D2210" s="24"/>
      <c r="E2210" s="24"/>
      <c r="F2210" s="24"/>
    </row>
    <row r="2211" spans="1:6" x14ac:dyDescent="0.35">
      <c r="A2211" s="31"/>
      <c r="B2211" s="24"/>
      <c r="C2211" s="24"/>
      <c r="D2211" s="24"/>
      <c r="E2211" s="24"/>
      <c r="F2211" s="24"/>
    </row>
    <row r="2212" spans="1:6" x14ac:dyDescent="0.35">
      <c r="A2212" s="31"/>
      <c r="B2212" s="24"/>
      <c r="C2212" s="24"/>
      <c r="D2212" s="24"/>
      <c r="E2212" s="24"/>
      <c r="F2212" s="24"/>
    </row>
    <row r="2213" spans="1:6" x14ac:dyDescent="0.35">
      <c r="A2213" s="31"/>
      <c r="B2213" s="24"/>
      <c r="C2213" s="24"/>
      <c r="D2213" s="24"/>
      <c r="E2213" s="24"/>
      <c r="F2213" s="24"/>
    </row>
    <row r="2214" spans="1:6" x14ac:dyDescent="0.35">
      <c r="A2214" s="31"/>
      <c r="B2214" s="24"/>
      <c r="C2214" s="24"/>
      <c r="D2214" s="24"/>
      <c r="E2214" s="24"/>
      <c r="F2214" s="24"/>
    </row>
    <row r="2215" spans="1:6" x14ac:dyDescent="0.35">
      <c r="A2215" s="31"/>
      <c r="B2215" s="24"/>
      <c r="C2215" s="24"/>
      <c r="D2215" s="24"/>
      <c r="E2215" s="24"/>
      <c r="F2215" s="24"/>
    </row>
    <row r="2216" spans="1:6" x14ac:dyDescent="0.35">
      <c r="A2216" s="31"/>
      <c r="B2216" s="24"/>
      <c r="C2216" s="24"/>
      <c r="D2216" s="24"/>
      <c r="E2216" s="24"/>
      <c r="F2216" s="24"/>
    </row>
    <row r="2217" spans="1:6" x14ac:dyDescent="0.35">
      <c r="A2217" s="31"/>
      <c r="B2217" s="24"/>
      <c r="C2217" s="24"/>
      <c r="D2217" s="24"/>
      <c r="E2217" s="24"/>
      <c r="F2217" s="24"/>
    </row>
    <row r="2218" spans="1:6" x14ac:dyDescent="0.35">
      <c r="A2218" s="31"/>
      <c r="B2218" s="24"/>
      <c r="C2218" s="24"/>
      <c r="D2218" s="24"/>
      <c r="E2218" s="24"/>
      <c r="F2218" s="24"/>
    </row>
    <row r="2219" spans="1:6" x14ac:dyDescent="0.35">
      <c r="A2219" s="31"/>
      <c r="B2219" s="24"/>
      <c r="C2219" s="24"/>
      <c r="D2219" s="24"/>
      <c r="E2219" s="24"/>
      <c r="F2219" s="24"/>
    </row>
    <row r="2220" spans="1:6" x14ac:dyDescent="0.35">
      <c r="A2220" s="31"/>
      <c r="B2220" s="24"/>
      <c r="C2220" s="24"/>
      <c r="D2220" s="24"/>
      <c r="E2220" s="24"/>
      <c r="F2220" s="24"/>
    </row>
    <row r="2221" spans="1:6" x14ac:dyDescent="0.35">
      <c r="A2221" s="31"/>
      <c r="B2221" s="24"/>
      <c r="C2221" s="24"/>
      <c r="D2221" s="24"/>
      <c r="E2221" s="24"/>
      <c r="F2221" s="24"/>
    </row>
    <row r="2222" spans="1:6" x14ac:dyDescent="0.35">
      <c r="A2222" s="31"/>
      <c r="B2222" s="24"/>
      <c r="C2222" s="24"/>
      <c r="D2222" s="24"/>
      <c r="E2222" s="24"/>
      <c r="F2222" s="24"/>
    </row>
    <row r="2223" spans="1:6" x14ac:dyDescent="0.35">
      <c r="A2223" s="31"/>
      <c r="B2223" s="24"/>
      <c r="C2223" s="24"/>
      <c r="D2223" s="24"/>
      <c r="E2223" s="24"/>
      <c r="F2223" s="24"/>
    </row>
    <row r="2224" spans="1:6" x14ac:dyDescent="0.35">
      <c r="A2224" s="31"/>
      <c r="B2224" s="24"/>
      <c r="C2224" s="24"/>
      <c r="D2224" s="24"/>
      <c r="E2224" s="24"/>
      <c r="F2224" s="24"/>
    </row>
    <row r="2225" spans="1:6" x14ac:dyDescent="0.35">
      <c r="A2225" s="31"/>
      <c r="B2225" s="24"/>
      <c r="C2225" s="24"/>
      <c r="D2225" s="24"/>
      <c r="E2225" s="24"/>
      <c r="F2225" s="24"/>
    </row>
    <row r="2226" spans="1:6" x14ac:dyDescent="0.35">
      <c r="A2226" s="31"/>
      <c r="B2226" s="24"/>
      <c r="C2226" s="24"/>
      <c r="D2226" s="24"/>
      <c r="E2226" s="24"/>
      <c r="F2226" s="24"/>
    </row>
    <row r="2227" spans="1:6" x14ac:dyDescent="0.35">
      <c r="A2227" s="31"/>
      <c r="B2227" s="24"/>
      <c r="C2227" s="24"/>
      <c r="D2227" s="24"/>
      <c r="E2227" s="24"/>
      <c r="F2227" s="24"/>
    </row>
    <row r="2228" spans="1:6" x14ac:dyDescent="0.35">
      <c r="A2228" s="31"/>
      <c r="B2228" s="24"/>
      <c r="C2228" s="24"/>
      <c r="D2228" s="24"/>
      <c r="E2228" s="24"/>
      <c r="F2228" s="24"/>
    </row>
    <row r="2229" spans="1:6" x14ac:dyDescent="0.35">
      <c r="A2229" s="31"/>
      <c r="B2229" s="24"/>
      <c r="C2229" s="24"/>
      <c r="D2229" s="24"/>
      <c r="E2229" s="24"/>
      <c r="F2229" s="24"/>
    </row>
    <row r="2230" spans="1:6" x14ac:dyDescent="0.35">
      <c r="A2230" s="31"/>
      <c r="B2230" s="24"/>
      <c r="C2230" s="24"/>
      <c r="D2230" s="24"/>
      <c r="E2230" s="24"/>
      <c r="F2230" s="24"/>
    </row>
    <row r="2231" spans="1:6" x14ac:dyDescent="0.35">
      <c r="A2231" s="31"/>
      <c r="B2231" s="24"/>
      <c r="C2231" s="24"/>
      <c r="D2231" s="24"/>
      <c r="E2231" s="24"/>
      <c r="F2231" s="24"/>
    </row>
    <row r="2232" spans="1:6" x14ac:dyDescent="0.35">
      <c r="A2232" s="31"/>
      <c r="B2232" s="24"/>
      <c r="C2232" s="24"/>
      <c r="D2232" s="24"/>
      <c r="E2232" s="24"/>
      <c r="F2232" s="24"/>
    </row>
    <row r="2233" spans="1:6" x14ac:dyDescent="0.35">
      <c r="A2233" s="31"/>
      <c r="B2233" s="24"/>
      <c r="C2233" s="24"/>
      <c r="D2233" s="24"/>
      <c r="E2233" s="24"/>
      <c r="F2233" s="24"/>
    </row>
    <row r="2234" spans="1:6" x14ac:dyDescent="0.35">
      <c r="A2234" s="31"/>
      <c r="B2234" s="24"/>
      <c r="C2234" s="24"/>
      <c r="D2234" s="24"/>
      <c r="E2234" s="24"/>
      <c r="F2234" s="24"/>
    </row>
    <row r="2235" spans="1:6" x14ac:dyDescent="0.35">
      <c r="A2235" s="31"/>
      <c r="B2235" s="24"/>
      <c r="C2235" s="24"/>
      <c r="D2235" s="24"/>
      <c r="E2235" s="24"/>
      <c r="F2235" s="24"/>
    </row>
    <row r="2236" spans="1:6" x14ac:dyDescent="0.35">
      <c r="A2236" s="31"/>
      <c r="B2236" s="24"/>
      <c r="C2236" s="24"/>
      <c r="D2236" s="24"/>
      <c r="E2236" s="24"/>
      <c r="F2236" s="24"/>
    </row>
    <row r="2237" spans="1:6" x14ac:dyDescent="0.35">
      <c r="A2237" s="31"/>
      <c r="B2237" s="24"/>
      <c r="C2237" s="24"/>
      <c r="D2237" s="24"/>
      <c r="E2237" s="24"/>
      <c r="F2237" s="24"/>
    </row>
    <row r="2238" spans="1:6" x14ac:dyDescent="0.35">
      <c r="A2238" s="31"/>
      <c r="B2238" s="24"/>
      <c r="C2238" s="24"/>
      <c r="D2238" s="24"/>
      <c r="E2238" s="24"/>
      <c r="F2238" s="24"/>
    </row>
    <row r="2239" spans="1:6" x14ac:dyDescent="0.35">
      <c r="A2239" s="31"/>
      <c r="B2239" s="24"/>
      <c r="C2239" s="24"/>
      <c r="D2239" s="24"/>
      <c r="E2239" s="24"/>
      <c r="F2239" s="24"/>
    </row>
    <row r="2240" spans="1:6" x14ac:dyDescent="0.35">
      <c r="A2240" s="31"/>
      <c r="B2240" s="24"/>
      <c r="C2240" s="24"/>
      <c r="D2240" s="24"/>
      <c r="E2240" s="24"/>
      <c r="F2240" s="24"/>
    </row>
    <row r="2241" spans="1:6" x14ac:dyDescent="0.35">
      <c r="A2241" s="31"/>
      <c r="B2241" s="24"/>
      <c r="C2241" s="24"/>
      <c r="D2241" s="24"/>
      <c r="E2241" s="24"/>
      <c r="F2241" s="24"/>
    </row>
    <row r="2242" spans="1:6" x14ac:dyDescent="0.35">
      <c r="A2242" s="31"/>
      <c r="B2242" s="24"/>
      <c r="C2242" s="24"/>
      <c r="D2242" s="24"/>
      <c r="E2242" s="24"/>
      <c r="F2242" s="24"/>
    </row>
    <row r="2243" spans="1:6" x14ac:dyDescent="0.35">
      <c r="A2243" s="31"/>
      <c r="B2243" s="24"/>
      <c r="C2243" s="24"/>
      <c r="D2243" s="24"/>
      <c r="E2243" s="24"/>
      <c r="F2243" s="24"/>
    </row>
    <row r="2244" spans="1:6" x14ac:dyDescent="0.35">
      <c r="A2244" s="31"/>
      <c r="B2244" s="24"/>
      <c r="C2244" s="24"/>
      <c r="D2244" s="24"/>
      <c r="E2244" s="24"/>
      <c r="F2244" s="24"/>
    </row>
    <row r="2245" spans="1:6" x14ac:dyDescent="0.35">
      <c r="A2245" s="31"/>
      <c r="B2245" s="24"/>
      <c r="C2245" s="24"/>
      <c r="D2245" s="24"/>
      <c r="E2245" s="24"/>
      <c r="F2245" s="24"/>
    </row>
    <row r="2246" spans="1:6" x14ac:dyDescent="0.35">
      <c r="A2246" s="31"/>
      <c r="B2246" s="24"/>
      <c r="C2246" s="24"/>
      <c r="D2246" s="24"/>
      <c r="E2246" s="24"/>
      <c r="F2246" s="24"/>
    </row>
    <row r="2247" spans="1:6" x14ac:dyDescent="0.35">
      <c r="A2247" s="31"/>
      <c r="B2247" s="24"/>
      <c r="C2247" s="24"/>
      <c r="D2247" s="24"/>
      <c r="E2247" s="24"/>
      <c r="F2247" s="24"/>
    </row>
    <row r="2248" spans="1:6" x14ac:dyDescent="0.35">
      <c r="A2248" s="31"/>
      <c r="B2248" s="24"/>
      <c r="C2248" s="24"/>
      <c r="D2248" s="24"/>
      <c r="E2248" s="24"/>
      <c r="F2248" s="24"/>
    </row>
    <row r="2249" spans="1:6" x14ac:dyDescent="0.35">
      <c r="A2249" s="31"/>
      <c r="B2249" s="24"/>
      <c r="C2249" s="24"/>
      <c r="D2249" s="24"/>
      <c r="E2249" s="24"/>
      <c r="F2249" s="24"/>
    </row>
    <row r="2250" spans="1:6" x14ac:dyDescent="0.35">
      <c r="A2250" s="31"/>
      <c r="B2250" s="24"/>
      <c r="C2250" s="24"/>
      <c r="D2250" s="24"/>
      <c r="E2250" s="24"/>
      <c r="F2250" s="24"/>
    </row>
    <row r="2251" spans="1:6" x14ac:dyDescent="0.35">
      <c r="A2251" s="31"/>
      <c r="B2251" s="24"/>
      <c r="C2251" s="24"/>
      <c r="D2251" s="24"/>
      <c r="E2251" s="24"/>
      <c r="F2251" s="24"/>
    </row>
    <row r="2252" spans="1:6" x14ac:dyDescent="0.35">
      <c r="A2252" s="31"/>
      <c r="B2252" s="24"/>
      <c r="C2252" s="24"/>
      <c r="D2252" s="24"/>
      <c r="E2252" s="24"/>
      <c r="F2252" s="24"/>
    </row>
    <row r="2253" spans="1:6" x14ac:dyDescent="0.35">
      <c r="A2253" s="31"/>
      <c r="B2253" s="24"/>
      <c r="C2253" s="24"/>
      <c r="D2253" s="24"/>
      <c r="E2253" s="24"/>
      <c r="F2253" s="24"/>
    </row>
    <row r="2254" spans="1:6" x14ac:dyDescent="0.35">
      <c r="A2254" s="31"/>
      <c r="B2254" s="24"/>
      <c r="C2254" s="24"/>
      <c r="D2254" s="24"/>
      <c r="E2254" s="24"/>
      <c r="F2254" s="24"/>
    </row>
    <row r="2255" spans="1:6" x14ac:dyDescent="0.35">
      <c r="A2255" s="31"/>
      <c r="B2255" s="24"/>
      <c r="C2255" s="24"/>
      <c r="D2255" s="24"/>
      <c r="E2255" s="24"/>
      <c r="F2255" s="24"/>
    </row>
    <row r="2256" spans="1:6" x14ac:dyDescent="0.35">
      <c r="A2256" s="31"/>
      <c r="B2256" s="24"/>
      <c r="C2256" s="24"/>
      <c r="D2256" s="24"/>
      <c r="E2256" s="24"/>
      <c r="F2256" s="24"/>
    </row>
    <row r="2257" spans="1:6" x14ac:dyDescent="0.35">
      <c r="A2257" s="31"/>
      <c r="B2257" s="24"/>
      <c r="C2257" s="24"/>
      <c r="D2257" s="24"/>
      <c r="E2257" s="24"/>
      <c r="F2257" s="24"/>
    </row>
    <row r="2258" spans="1:6" x14ac:dyDescent="0.35">
      <c r="A2258" s="31"/>
      <c r="B2258" s="24"/>
      <c r="C2258" s="24"/>
      <c r="D2258" s="24"/>
      <c r="E2258" s="24"/>
      <c r="F2258" s="24"/>
    </row>
    <row r="2259" spans="1:6" x14ac:dyDescent="0.35">
      <c r="A2259" s="31"/>
      <c r="B2259" s="24"/>
      <c r="C2259" s="24"/>
      <c r="D2259" s="24"/>
      <c r="E2259" s="24"/>
      <c r="F2259" s="24"/>
    </row>
    <row r="2260" spans="1:6" x14ac:dyDescent="0.35">
      <c r="A2260" s="31"/>
      <c r="B2260" s="24"/>
      <c r="C2260" s="24"/>
      <c r="D2260" s="24"/>
      <c r="E2260" s="24"/>
      <c r="F2260" s="24"/>
    </row>
    <row r="2261" spans="1:6" x14ac:dyDescent="0.35">
      <c r="A2261" s="31"/>
      <c r="B2261" s="24"/>
      <c r="C2261" s="24"/>
      <c r="D2261" s="24"/>
      <c r="E2261" s="24"/>
      <c r="F2261" s="24"/>
    </row>
    <row r="2262" spans="1:6" x14ac:dyDescent="0.35">
      <c r="A2262" s="31"/>
      <c r="B2262" s="24"/>
      <c r="C2262" s="24"/>
      <c r="D2262" s="24"/>
      <c r="E2262" s="24"/>
      <c r="F2262" s="24"/>
    </row>
    <row r="2263" spans="1:6" x14ac:dyDescent="0.35">
      <c r="A2263" s="31"/>
      <c r="B2263" s="24"/>
      <c r="C2263" s="24"/>
      <c r="D2263" s="24"/>
      <c r="E2263" s="24"/>
      <c r="F2263" s="24"/>
    </row>
    <row r="2264" spans="1:6" x14ac:dyDescent="0.35">
      <c r="A2264" s="31"/>
      <c r="B2264" s="24"/>
      <c r="C2264" s="24"/>
      <c r="D2264" s="24"/>
      <c r="E2264" s="24"/>
      <c r="F2264" s="24"/>
    </row>
    <row r="2265" spans="1:6" x14ac:dyDescent="0.35">
      <c r="A2265" s="31"/>
      <c r="B2265" s="24"/>
      <c r="C2265" s="24"/>
      <c r="D2265" s="24"/>
      <c r="E2265" s="24"/>
      <c r="F2265" s="24"/>
    </row>
    <row r="2266" spans="1:6" x14ac:dyDescent="0.35">
      <c r="A2266" s="31"/>
      <c r="B2266" s="24"/>
      <c r="C2266" s="24"/>
      <c r="D2266" s="24"/>
      <c r="E2266" s="24"/>
      <c r="F2266" s="24"/>
    </row>
    <row r="2267" spans="1:6" x14ac:dyDescent="0.35">
      <c r="A2267" s="31"/>
      <c r="B2267" s="24"/>
      <c r="C2267" s="24"/>
      <c r="D2267" s="24"/>
      <c r="E2267" s="24"/>
      <c r="F2267" s="24"/>
    </row>
    <row r="2268" spans="1:6" x14ac:dyDescent="0.35">
      <c r="A2268" s="31"/>
      <c r="B2268" s="24"/>
      <c r="C2268" s="24"/>
      <c r="D2268" s="24"/>
      <c r="E2268" s="24"/>
      <c r="F2268" s="24"/>
    </row>
    <row r="2269" spans="1:6" x14ac:dyDescent="0.35">
      <c r="A2269" s="31"/>
      <c r="B2269" s="24"/>
      <c r="C2269" s="24"/>
      <c r="D2269" s="24"/>
      <c r="E2269" s="24"/>
      <c r="F2269" s="24"/>
    </row>
    <row r="2270" spans="1:6" x14ac:dyDescent="0.35">
      <c r="A2270" s="31"/>
      <c r="B2270" s="24"/>
      <c r="C2270" s="24"/>
      <c r="D2270" s="24"/>
      <c r="E2270" s="24"/>
      <c r="F2270" s="24"/>
    </row>
    <row r="2271" spans="1:6" x14ac:dyDescent="0.35">
      <c r="A2271" s="31"/>
      <c r="B2271" s="24"/>
      <c r="C2271" s="24"/>
      <c r="D2271" s="24"/>
      <c r="E2271" s="24"/>
      <c r="F2271" s="24"/>
    </row>
    <row r="2272" spans="1:6" x14ac:dyDescent="0.35">
      <c r="A2272" s="31"/>
      <c r="B2272" s="24"/>
      <c r="C2272" s="24"/>
      <c r="D2272" s="24"/>
      <c r="E2272" s="24"/>
      <c r="F2272" s="24"/>
    </row>
    <row r="2273" spans="1:6" x14ac:dyDescent="0.35">
      <c r="A2273" s="31"/>
      <c r="B2273" s="24"/>
      <c r="C2273" s="24"/>
      <c r="D2273" s="24"/>
      <c r="E2273" s="24"/>
      <c r="F2273" s="24"/>
    </row>
    <row r="2274" spans="1:6" x14ac:dyDescent="0.35">
      <c r="A2274" s="31"/>
      <c r="B2274" s="24"/>
      <c r="C2274" s="24"/>
      <c r="D2274" s="24"/>
      <c r="E2274" s="24"/>
      <c r="F2274" s="24"/>
    </row>
    <row r="2275" spans="1:6" x14ac:dyDescent="0.35">
      <c r="A2275" s="31"/>
      <c r="B2275" s="24"/>
      <c r="C2275" s="24"/>
      <c r="D2275" s="24"/>
      <c r="E2275" s="24"/>
      <c r="F2275" s="24"/>
    </row>
    <row r="2276" spans="1:6" x14ac:dyDescent="0.35">
      <c r="A2276" s="31"/>
      <c r="B2276" s="24"/>
      <c r="C2276" s="24"/>
      <c r="D2276" s="24"/>
      <c r="E2276" s="24"/>
      <c r="F2276" s="24"/>
    </row>
    <row r="2277" spans="1:6" x14ac:dyDescent="0.35">
      <c r="A2277" s="31"/>
      <c r="B2277" s="24"/>
      <c r="C2277" s="24"/>
      <c r="D2277" s="24"/>
      <c r="E2277" s="24"/>
      <c r="F2277" s="24"/>
    </row>
    <row r="2278" spans="1:6" x14ac:dyDescent="0.35">
      <c r="A2278" s="31"/>
      <c r="B2278" s="24"/>
      <c r="C2278" s="24"/>
      <c r="D2278" s="24"/>
      <c r="E2278" s="24"/>
      <c r="F2278" s="24"/>
    </row>
    <row r="2279" spans="1:6" x14ac:dyDescent="0.35">
      <c r="A2279" s="31"/>
      <c r="B2279" s="24"/>
      <c r="C2279" s="24"/>
      <c r="D2279" s="24"/>
      <c r="E2279" s="24"/>
      <c r="F2279" s="24"/>
    </row>
    <row r="2280" spans="1:6" x14ac:dyDescent="0.35">
      <c r="A2280" s="31"/>
      <c r="B2280" s="24"/>
      <c r="C2280" s="24"/>
      <c r="D2280" s="24"/>
      <c r="E2280" s="24"/>
      <c r="F2280" s="24"/>
    </row>
    <row r="2281" spans="1:6" x14ac:dyDescent="0.35">
      <c r="A2281" s="31"/>
      <c r="B2281" s="24"/>
      <c r="C2281" s="24"/>
      <c r="D2281" s="24"/>
      <c r="E2281" s="24"/>
      <c r="F2281" s="24"/>
    </row>
    <row r="2282" spans="1:6" x14ac:dyDescent="0.35">
      <c r="A2282" s="31"/>
      <c r="B2282" s="24"/>
      <c r="C2282" s="24"/>
      <c r="D2282" s="24"/>
      <c r="E2282" s="24"/>
      <c r="F2282" s="24"/>
    </row>
    <row r="2283" spans="1:6" x14ac:dyDescent="0.35">
      <c r="A2283" s="31"/>
      <c r="B2283" s="24"/>
      <c r="C2283" s="24"/>
      <c r="D2283" s="24"/>
      <c r="E2283" s="24"/>
      <c r="F2283" s="24"/>
    </row>
    <row r="2284" spans="1:6" x14ac:dyDescent="0.35">
      <c r="A2284" s="31"/>
      <c r="B2284" s="24"/>
      <c r="C2284" s="24"/>
      <c r="D2284" s="24"/>
      <c r="E2284" s="24"/>
      <c r="F2284" s="24"/>
    </row>
    <row r="2285" spans="1:6" x14ac:dyDescent="0.35">
      <c r="A2285" s="31"/>
      <c r="B2285" s="24"/>
      <c r="C2285" s="24"/>
      <c r="D2285" s="24"/>
      <c r="E2285" s="24"/>
      <c r="F2285" s="24"/>
    </row>
    <row r="2286" spans="1:6" x14ac:dyDescent="0.35">
      <c r="A2286" s="31"/>
      <c r="B2286" s="24"/>
      <c r="C2286" s="24"/>
      <c r="D2286" s="24"/>
      <c r="E2286" s="24"/>
      <c r="F2286" s="24"/>
    </row>
    <row r="2287" spans="1:6" x14ac:dyDescent="0.35">
      <c r="A2287" s="31"/>
      <c r="B2287" s="24"/>
      <c r="C2287" s="24"/>
      <c r="D2287" s="24"/>
      <c r="E2287" s="24"/>
      <c r="F2287" s="24"/>
    </row>
    <row r="2288" spans="1:6" x14ac:dyDescent="0.35">
      <c r="A2288" s="31"/>
      <c r="B2288" s="24"/>
      <c r="C2288" s="24"/>
      <c r="D2288" s="24"/>
      <c r="E2288" s="24"/>
      <c r="F2288" s="24"/>
    </row>
    <row r="2289" spans="1:6" x14ac:dyDescent="0.35">
      <c r="A2289" s="31"/>
      <c r="B2289" s="24"/>
      <c r="C2289" s="24"/>
      <c r="D2289" s="24"/>
      <c r="E2289" s="24"/>
      <c r="F2289" s="24"/>
    </row>
    <row r="2290" spans="1:6" x14ac:dyDescent="0.35">
      <c r="A2290" s="31"/>
      <c r="B2290" s="24"/>
      <c r="C2290" s="24"/>
      <c r="D2290" s="24"/>
      <c r="E2290" s="24"/>
      <c r="F2290" s="24"/>
    </row>
    <row r="2291" spans="1:6" x14ac:dyDescent="0.35">
      <c r="A2291" s="31"/>
      <c r="B2291" s="24"/>
      <c r="C2291" s="24"/>
      <c r="D2291" s="24"/>
      <c r="E2291" s="24"/>
      <c r="F2291" s="24"/>
    </row>
    <row r="2292" spans="1:6" x14ac:dyDescent="0.35">
      <c r="A2292" s="31"/>
      <c r="B2292" s="24"/>
      <c r="C2292" s="24"/>
      <c r="D2292" s="24"/>
      <c r="E2292" s="24"/>
      <c r="F2292" s="24"/>
    </row>
    <row r="2293" spans="1:6" x14ac:dyDescent="0.35">
      <c r="A2293" s="31"/>
      <c r="B2293" s="24"/>
      <c r="C2293" s="24"/>
      <c r="D2293" s="24"/>
      <c r="E2293" s="24"/>
      <c r="F2293" s="24"/>
    </row>
    <row r="2294" spans="1:6" x14ac:dyDescent="0.35">
      <c r="A2294" s="31"/>
      <c r="B2294" s="24"/>
      <c r="C2294" s="24"/>
      <c r="D2294" s="24"/>
      <c r="E2294" s="24"/>
      <c r="F2294" s="24"/>
    </row>
    <row r="2295" spans="1:6" x14ac:dyDescent="0.35">
      <c r="A2295" s="31"/>
      <c r="B2295" s="24"/>
      <c r="C2295" s="24"/>
      <c r="D2295" s="24"/>
      <c r="E2295" s="24"/>
      <c r="F2295" s="24"/>
    </row>
    <row r="2296" spans="1:6" x14ac:dyDescent="0.35">
      <c r="A2296" s="31"/>
      <c r="B2296" s="24"/>
      <c r="C2296" s="24"/>
      <c r="D2296" s="24"/>
      <c r="E2296" s="24"/>
      <c r="F2296" s="24"/>
    </row>
    <row r="2297" spans="1:6" x14ac:dyDescent="0.35">
      <c r="A2297" s="31"/>
      <c r="B2297" s="24"/>
      <c r="C2297" s="24"/>
      <c r="D2297" s="24"/>
      <c r="E2297" s="24"/>
      <c r="F2297" s="24"/>
    </row>
    <row r="2298" spans="1:6" x14ac:dyDescent="0.35">
      <c r="A2298" s="31"/>
      <c r="B2298" s="24"/>
      <c r="C2298" s="24"/>
      <c r="D2298" s="24"/>
      <c r="E2298" s="24"/>
      <c r="F2298" s="24"/>
    </row>
    <row r="2299" spans="1:6" x14ac:dyDescent="0.35">
      <c r="A2299" s="31"/>
      <c r="B2299" s="24"/>
      <c r="C2299" s="24"/>
      <c r="D2299" s="24"/>
      <c r="E2299" s="24"/>
      <c r="F2299" s="24"/>
    </row>
    <row r="2300" spans="1:6" x14ac:dyDescent="0.35">
      <c r="A2300" s="31"/>
      <c r="B2300" s="24"/>
      <c r="C2300" s="24"/>
      <c r="D2300" s="24"/>
      <c r="E2300" s="24"/>
      <c r="F2300" s="24"/>
    </row>
    <row r="2301" spans="1:6" x14ac:dyDescent="0.35">
      <c r="A2301" s="31"/>
      <c r="B2301" s="24"/>
      <c r="C2301" s="24"/>
      <c r="D2301" s="24"/>
      <c r="E2301" s="24"/>
      <c r="F2301" s="24"/>
    </row>
    <row r="2302" spans="1:6" x14ac:dyDescent="0.35">
      <c r="A2302" s="31"/>
      <c r="B2302" s="24"/>
      <c r="C2302" s="24"/>
      <c r="D2302" s="24"/>
      <c r="E2302" s="24"/>
      <c r="F2302" s="24"/>
    </row>
    <row r="2303" spans="1:6" x14ac:dyDescent="0.35">
      <c r="A2303" s="31"/>
      <c r="B2303" s="24"/>
      <c r="C2303" s="24"/>
      <c r="D2303" s="24"/>
      <c r="E2303" s="24"/>
      <c r="F2303" s="24"/>
    </row>
    <row r="2304" spans="1:6" x14ac:dyDescent="0.35">
      <c r="A2304" s="31"/>
      <c r="B2304" s="24"/>
      <c r="C2304" s="24"/>
      <c r="D2304" s="24"/>
      <c r="E2304" s="24"/>
      <c r="F2304" s="24"/>
    </row>
    <row r="2305" spans="1:6" x14ac:dyDescent="0.35">
      <c r="A2305" s="31"/>
      <c r="B2305" s="24"/>
      <c r="C2305" s="24"/>
      <c r="D2305" s="24"/>
      <c r="E2305" s="24"/>
      <c r="F2305" s="24"/>
    </row>
    <row r="2306" spans="1:6" x14ac:dyDescent="0.35">
      <c r="A2306" s="31"/>
      <c r="B2306" s="24"/>
      <c r="C2306" s="24"/>
      <c r="D2306" s="24"/>
      <c r="E2306" s="24"/>
      <c r="F2306" s="24"/>
    </row>
    <row r="2307" spans="1:6" x14ac:dyDescent="0.35">
      <c r="A2307" s="31"/>
      <c r="B2307" s="24"/>
      <c r="C2307" s="24"/>
      <c r="D2307" s="24"/>
      <c r="E2307" s="24"/>
      <c r="F2307" s="24"/>
    </row>
    <row r="2308" spans="1:6" x14ac:dyDescent="0.35">
      <c r="A2308" s="31"/>
      <c r="B2308" s="24"/>
      <c r="C2308" s="24"/>
      <c r="D2308" s="24"/>
      <c r="E2308" s="24"/>
      <c r="F2308" s="24"/>
    </row>
    <row r="2309" spans="1:6" x14ac:dyDescent="0.35">
      <c r="A2309" s="31"/>
      <c r="B2309" s="24"/>
      <c r="C2309" s="24"/>
      <c r="D2309" s="24"/>
      <c r="E2309" s="24"/>
      <c r="F2309" s="24"/>
    </row>
    <row r="2310" spans="1:6" x14ac:dyDescent="0.35">
      <c r="A2310" s="31"/>
      <c r="B2310" s="24"/>
      <c r="C2310" s="24"/>
      <c r="D2310" s="24"/>
      <c r="E2310" s="24"/>
      <c r="F2310" s="24"/>
    </row>
    <row r="2311" spans="1:6" x14ac:dyDescent="0.35">
      <c r="A2311" s="31"/>
      <c r="B2311" s="24"/>
      <c r="C2311" s="24"/>
      <c r="D2311" s="24"/>
      <c r="E2311" s="24"/>
      <c r="F2311" s="24"/>
    </row>
    <row r="2312" spans="1:6" x14ac:dyDescent="0.35">
      <c r="A2312" s="31"/>
      <c r="B2312" s="24"/>
      <c r="C2312" s="24"/>
      <c r="D2312" s="24"/>
      <c r="E2312" s="24"/>
      <c r="F2312" s="24"/>
    </row>
    <row r="2313" spans="1:6" x14ac:dyDescent="0.35">
      <c r="A2313" s="31"/>
      <c r="B2313" s="24"/>
      <c r="C2313" s="24"/>
      <c r="D2313" s="24"/>
      <c r="E2313" s="24"/>
      <c r="F2313" s="24"/>
    </row>
    <row r="2314" spans="1:6" x14ac:dyDescent="0.35">
      <c r="A2314" s="31"/>
      <c r="B2314" s="24"/>
      <c r="C2314" s="24"/>
      <c r="D2314" s="24"/>
      <c r="E2314" s="24"/>
      <c r="F2314" s="24"/>
    </row>
    <row r="2315" spans="1:6" x14ac:dyDescent="0.35">
      <c r="A2315" s="31"/>
      <c r="B2315" s="24"/>
      <c r="C2315" s="24"/>
      <c r="D2315" s="24"/>
      <c r="E2315" s="24"/>
      <c r="F2315" s="24"/>
    </row>
    <row r="2316" spans="1:6" x14ac:dyDescent="0.35">
      <c r="A2316" s="31"/>
      <c r="B2316" s="24"/>
      <c r="C2316" s="24"/>
      <c r="D2316" s="24"/>
      <c r="E2316" s="24"/>
      <c r="F2316" s="24"/>
    </row>
    <row r="2317" spans="1:6" x14ac:dyDescent="0.35">
      <c r="A2317" s="31"/>
      <c r="B2317" s="24"/>
      <c r="C2317" s="24"/>
      <c r="D2317" s="24"/>
      <c r="E2317" s="24"/>
      <c r="F2317" s="24"/>
    </row>
    <row r="2318" spans="1:6" x14ac:dyDescent="0.35">
      <c r="A2318" s="31"/>
      <c r="B2318" s="24"/>
      <c r="C2318" s="24"/>
      <c r="D2318" s="24"/>
      <c r="E2318" s="24"/>
      <c r="F2318" s="24"/>
    </row>
    <row r="2319" spans="1:6" x14ac:dyDescent="0.35">
      <c r="A2319" s="31"/>
      <c r="B2319" s="24"/>
      <c r="C2319" s="24"/>
      <c r="D2319" s="24"/>
      <c r="E2319" s="24"/>
      <c r="F2319" s="24"/>
    </row>
    <row r="2320" spans="1:6" x14ac:dyDescent="0.35">
      <c r="A2320" s="31"/>
      <c r="B2320" s="24"/>
      <c r="C2320" s="24"/>
      <c r="D2320" s="24"/>
      <c r="E2320" s="24"/>
      <c r="F2320" s="24"/>
    </row>
    <row r="2321" spans="1:6" x14ac:dyDescent="0.35">
      <c r="A2321" s="31"/>
      <c r="B2321" s="24"/>
      <c r="C2321" s="24"/>
      <c r="D2321" s="24"/>
      <c r="E2321" s="24"/>
      <c r="F2321" s="24"/>
    </row>
    <row r="2322" spans="1:6" x14ac:dyDescent="0.35">
      <c r="A2322" s="31"/>
      <c r="B2322" s="24"/>
      <c r="C2322" s="24"/>
      <c r="D2322" s="24"/>
      <c r="E2322" s="24"/>
      <c r="F2322" s="24"/>
    </row>
    <row r="2323" spans="1:6" x14ac:dyDescent="0.35">
      <c r="A2323" s="31"/>
      <c r="B2323" s="24"/>
      <c r="C2323" s="24"/>
      <c r="D2323" s="24"/>
      <c r="E2323" s="24"/>
      <c r="F2323" s="24"/>
    </row>
    <row r="2324" spans="1:6" x14ac:dyDescent="0.35">
      <c r="A2324" s="31"/>
      <c r="B2324" s="24"/>
      <c r="C2324" s="24"/>
      <c r="D2324" s="24"/>
      <c r="E2324" s="24"/>
      <c r="F2324" s="24"/>
    </row>
    <row r="2325" spans="1:6" x14ac:dyDescent="0.35">
      <c r="A2325" s="31"/>
      <c r="B2325" s="24"/>
      <c r="C2325" s="24"/>
      <c r="D2325" s="24"/>
      <c r="E2325" s="24"/>
      <c r="F2325" s="24"/>
    </row>
    <row r="2326" spans="1:6" x14ac:dyDescent="0.35">
      <c r="A2326" s="31"/>
      <c r="B2326" s="24"/>
      <c r="C2326" s="24"/>
      <c r="D2326" s="24"/>
      <c r="E2326" s="24"/>
      <c r="F2326" s="24"/>
    </row>
    <row r="2327" spans="1:6" x14ac:dyDescent="0.35">
      <c r="A2327" s="31"/>
      <c r="B2327" s="24"/>
      <c r="C2327" s="24"/>
      <c r="D2327" s="24"/>
      <c r="E2327" s="24"/>
      <c r="F2327" s="24"/>
    </row>
    <row r="2328" spans="1:6" x14ac:dyDescent="0.35">
      <c r="A2328" s="31"/>
      <c r="B2328" s="24"/>
      <c r="C2328" s="24"/>
      <c r="D2328" s="24"/>
      <c r="E2328" s="24"/>
      <c r="F2328" s="24"/>
    </row>
    <row r="2329" spans="1:6" x14ac:dyDescent="0.35">
      <c r="A2329" s="31"/>
      <c r="B2329" s="24"/>
      <c r="C2329" s="24"/>
      <c r="D2329" s="24"/>
      <c r="E2329" s="24"/>
      <c r="F2329" s="24"/>
    </row>
    <row r="2330" spans="1:6" x14ac:dyDescent="0.35">
      <c r="A2330" s="31"/>
      <c r="B2330" s="24"/>
      <c r="C2330" s="24"/>
      <c r="D2330" s="24"/>
      <c r="E2330" s="24"/>
      <c r="F2330" s="24"/>
    </row>
    <row r="2331" spans="1:6" x14ac:dyDescent="0.35">
      <c r="A2331" s="31"/>
      <c r="B2331" s="24"/>
      <c r="C2331" s="24"/>
      <c r="D2331" s="24"/>
      <c r="E2331" s="24"/>
      <c r="F2331" s="24"/>
    </row>
    <row r="2332" spans="1:6" x14ac:dyDescent="0.35">
      <c r="A2332" s="31"/>
      <c r="B2332" s="24"/>
      <c r="C2332" s="24"/>
      <c r="D2332" s="24"/>
      <c r="E2332" s="24"/>
      <c r="F2332" s="24"/>
    </row>
    <row r="2333" spans="1:6" x14ac:dyDescent="0.35">
      <c r="A2333" s="31"/>
      <c r="B2333" s="24"/>
      <c r="C2333" s="24"/>
      <c r="D2333" s="24"/>
      <c r="E2333" s="24"/>
      <c r="F2333" s="24"/>
    </row>
    <row r="2334" spans="1:6" x14ac:dyDescent="0.35">
      <c r="A2334" s="31"/>
      <c r="B2334" s="24"/>
      <c r="C2334" s="24"/>
      <c r="D2334" s="24"/>
      <c r="E2334" s="24"/>
      <c r="F2334" s="24"/>
    </row>
    <row r="2335" spans="1:6" x14ac:dyDescent="0.35">
      <c r="A2335" s="31"/>
      <c r="B2335" s="24"/>
      <c r="C2335" s="24"/>
      <c r="D2335" s="24"/>
      <c r="E2335" s="24"/>
      <c r="F2335" s="24"/>
    </row>
    <row r="2336" spans="1:6" x14ac:dyDescent="0.35">
      <c r="A2336" s="31"/>
      <c r="B2336" s="24"/>
      <c r="C2336" s="24"/>
      <c r="D2336" s="24"/>
      <c r="E2336" s="24"/>
      <c r="F2336" s="24"/>
    </row>
    <row r="2337" spans="1:6" x14ac:dyDescent="0.35">
      <c r="A2337" s="31"/>
      <c r="B2337" s="24"/>
      <c r="C2337" s="24"/>
      <c r="D2337" s="24"/>
      <c r="E2337" s="24"/>
      <c r="F2337" s="24"/>
    </row>
    <row r="2338" spans="1:6" x14ac:dyDescent="0.35">
      <c r="A2338" s="31"/>
      <c r="B2338" s="24"/>
      <c r="C2338" s="24"/>
      <c r="D2338" s="24"/>
      <c r="E2338" s="24"/>
      <c r="F2338" s="24"/>
    </row>
    <row r="2339" spans="1:6" x14ac:dyDescent="0.35">
      <c r="A2339" s="31"/>
      <c r="B2339" s="24"/>
      <c r="C2339" s="24"/>
      <c r="D2339" s="24"/>
      <c r="E2339" s="24"/>
      <c r="F2339" s="24"/>
    </row>
    <row r="2340" spans="1:6" x14ac:dyDescent="0.35">
      <c r="A2340" s="31"/>
      <c r="B2340" s="24"/>
      <c r="C2340" s="24"/>
      <c r="D2340" s="24"/>
      <c r="E2340" s="24"/>
      <c r="F2340" s="24"/>
    </row>
    <row r="2341" spans="1:6" x14ac:dyDescent="0.35">
      <c r="A2341" s="31"/>
      <c r="B2341" s="24"/>
      <c r="C2341" s="24"/>
      <c r="D2341" s="24"/>
      <c r="E2341" s="24"/>
      <c r="F2341" s="24"/>
    </row>
    <row r="2342" spans="1:6" x14ac:dyDescent="0.35">
      <c r="A2342" s="31"/>
      <c r="B2342" s="24"/>
      <c r="C2342" s="24"/>
      <c r="D2342" s="24"/>
      <c r="E2342" s="24"/>
      <c r="F2342" s="24"/>
    </row>
    <row r="2343" spans="1:6" x14ac:dyDescent="0.35">
      <c r="A2343" s="31"/>
      <c r="B2343" s="24"/>
      <c r="C2343" s="24"/>
      <c r="D2343" s="24"/>
      <c r="E2343" s="24"/>
      <c r="F2343" s="24"/>
    </row>
    <row r="2344" spans="1:6" x14ac:dyDescent="0.35">
      <c r="A2344" s="31"/>
      <c r="B2344" s="24"/>
      <c r="C2344" s="24"/>
      <c r="D2344" s="24"/>
      <c r="E2344" s="24"/>
      <c r="F2344" s="24"/>
    </row>
    <row r="2345" spans="1:6" x14ac:dyDescent="0.35">
      <c r="A2345" s="31"/>
      <c r="B2345" s="24"/>
      <c r="C2345" s="24"/>
      <c r="D2345" s="24"/>
      <c r="E2345" s="24"/>
      <c r="F2345" s="24"/>
    </row>
    <row r="2346" spans="1:6" x14ac:dyDescent="0.35">
      <c r="A2346" s="31"/>
      <c r="B2346" s="24"/>
      <c r="C2346" s="24"/>
      <c r="D2346" s="24"/>
      <c r="E2346" s="24"/>
      <c r="F2346" s="24"/>
    </row>
    <row r="2347" spans="1:6" x14ac:dyDescent="0.35">
      <c r="A2347" s="31"/>
      <c r="B2347" s="24"/>
      <c r="C2347" s="24"/>
      <c r="D2347" s="24"/>
      <c r="E2347" s="24"/>
      <c r="F2347" s="24"/>
    </row>
    <row r="2348" spans="1:6" x14ac:dyDescent="0.35">
      <c r="A2348" s="31"/>
      <c r="B2348" s="24"/>
      <c r="C2348" s="24"/>
      <c r="D2348" s="24"/>
      <c r="E2348" s="24"/>
      <c r="F2348" s="24"/>
    </row>
    <row r="2349" spans="1:6" x14ac:dyDescent="0.35">
      <c r="A2349" s="31"/>
      <c r="B2349" s="24"/>
      <c r="C2349" s="24"/>
      <c r="D2349" s="24"/>
      <c r="E2349" s="24"/>
      <c r="F2349" s="24"/>
    </row>
    <row r="2350" spans="1:6" x14ac:dyDescent="0.35">
      <c r="A2350" s="31"/>
      <c r="B2350" s="24"/>
      <c r="C2350" s="24"/>
      <c r="D2350" s="24"/>
      <c r="E2350" s="24"/>
      <c r="F2350" s="24"/>
    </row>
    <row r="2351" spans="1:6" x14ac:dyDescent="0.35">
      <c r="A2351" s="31"/>
      <c r="B2351" s="24"/>
      <c r="C2351" s="24"/>
      <c r="D2351" s="24"/>
      <c r="E2351" s="24"/>
      <c r="F2351" s="24"/>
    </row>
    <row r="2352" spans="1:6" x14ac:dyDescent="0.35">
      <c r="A2352" s="31"/>
      <c r="B2352" s="24"/>
      <c r="C2352" s="24"/>
      <c r="D2352" s="24"/>
      <c r="E2352" s="24"/>
      <c r="F2352" s="24"/>
    </row>
    <row r="2353" spans="1:6" x14ac:dyDescent="0.35">
      <c r="A2353" s="31"/>
      <c r="B2353" s="24"/>
      <c r="C2353" s="24"/>
      <c r="D2353" s="24"/>
      <c r="E2353" s="24"/>
      <c r="F2353" s="24"/>
    </row>
    <row r="2354" spans="1:6" x14ac:dyDescent="0.35">
      <c r="A2354" s="31"/>
      <c r="B2354" s="24"/>
      <c r="C2354" s="24"/>
      <c r="D2354" s="24"/>
      <c r="E2354" s="24"/>
      <c r="F2354" s="24"/>
    </row>
    <row r="2355" spans="1:6" x14ac:dyDescent="0.35">
      <c r="A2355" s="31"/>
      <c r="B2355" s="24"/>
      <c r="C2355" s="24"/>
      <c r="D2355" s="24"/>
      <c r="E2355" s="24"/>
      <c r="F2355" s="24"/>
    </row>
    <row r="2356" spans="1:6" x14ac:dyDescent="0.35">
      <c r="A2356" s="31"/>
      <c r="B2356" s="24"/>
      <c r="C2356" s="24"/>
      <c r="D2356" s="24"/>
      <c r="E2356" s="24"/>
      <c r="F2356" s="24"/>
    </row>
    <row r="2357" spans="1:6" x14ac:dyDescent="0.35">
      <c r="A2357" s="31"/>
      <c r="B2357" s="24"/>
      <c r="C2357" s="24"/>
      <c r="D2357" s="24"/>
      <c r="E2357" s="24"/>
      <c r="F2357" s="24"/>
    </row>
    <row r="2358" spans="1:6" x14ac:dyDescent="0.35">
      <c r="A2358" s="31"/>
      <c r="B2358" s="24"/>
      <c r="C2358" s="24"/>
      <c r="D2358" s="24"/>
      <c r="E2358" s="24"/>
      <c r="F2358" s="24"/>
    </row>
    <row r="2359" spans="1:6" x14ac:dyDescent="0.35">
      <c r="A2359" s="31"/>
      <c r="B2359" s="24"/>
      <c r="C2359" s="24"/>
      <c r="D2359" s="24"/>
      <c r="E2359" s="24"/>
      <c r="F2359" s="24"/>
    </row>
    <row r="2360" spans="1:6" x14ac:dyDescent="0.35">
      <c r="A2360" s="31"/>
      <c r="B2360" s="24"/>
      <c r="C2360" s="24"/>
      <c r="D2360" s="24"/>
      <c r="E2360" s="24"/>
      <c r="F2360" s="24"/>
    </row>
    <row r="2361" spans="1:6" x14ac:dyDescent="0.35">
      <c r="A2361" s="31"/>
      <c r="B2361" s="24"/>
      <c r="C2361" s="24"/>
      <c r="D2361" s="24"/>
      <c r="E2361" s="24"/>
      <c r="F2361" s="24"/>
    </row>
    <row r="2362" spans="1:6" x14ac:dyDescent="0.35">
      <c r="A2362" s="31"/>
      <c r="B2362" s="24"/>
      <c r="C2362" s="24"/>
      <c r="D2362" s="24"/>
      <c r="E2362" s="24"/>
      <c r="F2362" s="24"/>
    </row>
    <row r="2363" spans="1:6" x14ac:dyDescent="0.35">
      <c r="A2363" s="31"/>
      <c r="B2363" s="24"/>
      <c r="C2363" s="24"/>
      <c r="D2363" s="24"/>
      <c r="E2363" s="24"/>
      <c r="F2363" s="24"/>
    </row>
    <row r="2364" spans="1:6" x14ac:dyDescent="0.35">
      <c r="A2364" s="31"/>
      <c r="B2364" s="24"/>
      <c r="C2364" s="24"/>
      <c r="D2364" s="24"/>
      <c r="E2364" s="24"/>
      <c r="F2364" s="24"/>
    </row>
    <row r="2365" spans="1:6" x14ac:dyDescent="0.35">
      <c r="A2365" s="31"/>
      <c r="B2365" s="24"/>
      <c r="C2365" s="24"/>
      <c r="D2365" s="24"/>
      <c r="E2365" s="24"/>
      <c r="F2365" s="24"/>
    </row>
    <row r="2366" spans="1:6" x14ac:dyDescent="0.35">
      <c r="A2366" s="31"/>
      <c r="B2366" s="24"/>
      <c r="C2366" s="24"/>
      <c r="D2366" s="24"/>
      <c r="E2366" s="24"/>
      <c r="F2366" s="24"/>
    </row>
    <row r="2367" spans="1:6" x14ac:dyDescent="0.35">
      <c r="A2367" s="31"/>
      <c r="B2367" s="24"/>
      <c r="C2367" s="24"/>
      <c r="D2367" s="24"/>
      <c r="E2367" s="24"/>
      <c r="F2367" s="24"/>
    </row>
    <row r="2368" spans="1:6" x14ac:dyDescent="0.35">
      <c r="A2368" s="31"/>
      <c r="B2368" s="24"/>
      <c r="C2368" s="24"/>
      <c r="D2368" s="24"/>
      <c r="E2368" s="24"/>
      <c r="F2368" s="24"/>
    </row>
    <row r="2369" spans="1:6" x14ac:dyDescent="0.35">
      <c r="A2369" s="31"/>
      <c r="B2369" s="24"/>
      <c r="C2369" s="24"/>
      <c r="D2369" s="24"/>
      <c r="E2369" s="24"/>
      <c r="F2369" s="24"/>
    </row>
    <row r="2370" spans="1:6" x14ac:dyDescent="0.35">
      <c r="A2370" s="31"/>
      <c r="B2370" s="24"/>
      <c r="C2370" s="24"/>
      <c r="D2370" s="24"/>
      <c r="E2370" s="24"/>
      <c r="F2370" s="24"/>
    </row>
    <row r="2371" spans="1:6" x14ac:dyDescent="0.35">
      <c r="A2371" s="31"/>
      <c r="B2371" s="24"/>
      <c r="C2371" s="24"/>
      <c r="D2371" s="24"/>
      <c r="E2371" s="24"/>
      <c r="F2371" s="24"/>
    </row>
    <row r="2372" spans="1:6" x14ac:dyDescent="0.35">
      <c r="A2372" s="31"/>
      <c r="B2372" s="24"/>
      <c r="C2372" s="24"/>
      <c r="D2372" s="24"/>
      <c r="E2372" s="24"/>
      <c r="F2372" s="24"/>
    </row>
    <row r="2373" spans="1:6" x14ac:dyDescent="0.35">
      <c r="A2373" s="31"/>
      <c r="B2373" s="24"/>
      <c r="C2373" s="24"/>
      <c r="D2373" s="24"/>
      <c r="E2373" s="24"/>
      <c r="F2373" s="24"/>
    </row>
    <row r="2374" spans="1:6" x14ac:dyDescent="0.35">
      <c r="A2374" s="31"/>
      <c r="B2374" s="24"/>
      <c r="C2374" s="24"/>
      <c r="D2374" s="24"/>
      <c r="E2374" s="24"/>
      <c r="F2374" s="24"/>
    </row>
    <row r="2375" spans="1:6" x14ac:dyDescent="0.35">
      <c r="A2375" s="31"/>
      <c r="B2375" s="24"/>
      <c r="C2375" s="24"/>
      <c r="D2375" s="24"/>
      <c r="E2375" s="24"/>
      <c r="F2375" s="24"/>
    </row>
    <row r="2376" spans="1:6" x14ac:dyDescent="0.35">
      <c r="A2376" s="31"/>
      <c r="B2376" s="24"/>
      <c r="C2376" s="24"/>
      <c r="D2376" s="24"/>
      <c r="E2376" s="24"/>
      <c r="F2376" s="24"/>
    </row>
    <row r="2377" spans="1:6" x14ac:dyDescent="0.35">
      <c r="A2377" s="31"/>
      <c r="B2377" s="24"/>
      <c r="C2377" s="24"/>
      <c r="D2377" s="24"/>
      <c r="E2377" s="24"/>
      <c r="F2377" s="24"/>
    </row>
    <row r="2378" spans="1:6" x14ac:dyDescent="0.35">
      <c r="A2378" s="31"/>
      <c r="B2378" s="24"/>
      <c r="C2378" s="24"/>
      <c r="D2378" s="24"/>
      <c r="E2378" s="24"/>
      <c r="F2378" s="24"/>
    </row>
    <row r="2379" spans="1:6" x14ac:dyDescent="0.35">
      <c r="A2379" s="31"/>
      <c r="B2379" s="24"/>
      <c r="C2379" s="24"/>
      <c r="D2379" s="24"/>
      <c r="E2379" s="24"/>
      <c r="F2379" s="24"/>
    </row>
    <row r="2380" spans="1:6" x14ac:dyDescent="0.35">
      <c r="A2380" s="31"/>
      <c r="B2380" s="24"/>
      <c r="C2380" s="24"/>
      <c r="D2380" s="24"/>
      <c r="E2380" s="24"/>
      <c r="F2380" s="24"/>
    </row>
    <row r="2381" spans="1:6" x14ac:dyDescent="0.35">
      <c r="A2381" s="31"/>
      <c r="B2381" s="24"/>
      <c r="C2381" s="24"/>
      <c r="D2381" s="24"/>
      <c r="E2381" s="24"/>
      <c r="F2381" s="24"/>
    </row>
    <row r="2382" spans="1:6" x14ac:dyDescent="0.35">
      <c r="A2382" s="31"/>
      <c r="B2382" s="24"/>
      <c r="C2382" s="24"/>
      <c r="D2382" s="24"/>
      <c r="E2382" s="24"/>
      <c r="F2382" s="24"/>
    </row>
    <row r="2383" spans="1:6" x14ac:dyDescent="0.35">
      <c r="A2383" s="31"/>
      <c r="B2383" s="24"/>
      <c r="C2383" s="24"/>
      <c r="D2383" s="24"/>
      <c r="E2383" s="24"/>
      <c r="F2383" s="24"/>
    </row>
    <row r="2384" spans="1:6" x14ac:dyDescent="0.35">
      <c r="A2384" s="31"/>
      <c r="B2384" s="24"/>
      <c r="C2384" s="24"/>
      <c r="D2384" s="24"/>
      <c r="E2384" s="24"/>
      <c r="F2384" s="24"/>
    </row>
    <row r="2385" spans="1:6" x14ac:dyDescent="0.35">
      <c r="A2385" s="31"/>
      <c r="B2385" s="24"/>
      <c r="C2385" s="24"/>
      <c r="D2385" s="24"/>
      <c r="E2385" s="24"/>
      <c r="F2385" s="24"/>
    </row>
    <row r="2386" spans="1:6" x14ac:dyDescent="0.35">
      <c r="A2386" s="31"/>
      <c r="B2386" s="24"/>
      <c r="C2386" s="24"/>
      <c r="D2386" s="24"/>
      <c r="E2386" s="24"/>
      <c r="F2386" s="24"/>
    </row>
    <row r="2387" spans="1:6" x14ac:dyDescent="0.35">
      <c r="A2387" s="31"/>
      <c r="B2387" s="24"/>
      <c r="C2387" s="24"/>
      <c r="D2387" s="24"/>
      <c r="E2387" s="24"/>
      <c r="F2387" s="24"/>
    </row>
    <row r="2388" spans="1:6" x14ac:dyDescent="0.35">
      <c r="A2388" s="31"/>
      <c r="B2388" s="24"/>
      <c r="C2388" s="24"/>
      <c r="D2388" s="24"/>
      <c r="E2388" s="24"/>
      <c r="F2388" s="24"/>
    </row>
    <row r="2389" spans="1:6" x14ac:dyDescent="0.35">
      <c r="A2389" s="31"/>
      <c r="B2389" s="24"/>
      <c r="C2389" s="24"/>
      <c r="D2389" s="24"/>
      <c r="E2389" s="24"/>
      <c r="F2389" s="24"/>
    </row>
    <row r="2390" spans="1:6" x14ac:dyDescent="0.35">
      <c r="A2390" s="31"/>
      <c r="B2390" s="24"/>
      <c r="C2390" s="24"/>
      <c r="D2390" s="24"/>
      <c r="E2390" s="24"/>
      <c r="F2390" s="24"/>
    </row>
    <row r="2391" spans="1:6" x14ac:dyDescent="0.35">
      <c r="A2391" s="31"/>
      <c r="B2391" s="24"/>
      <c r="C2391" s="24"/>
      <c r="D2391" s="24"/>
      <c r="E2391" s="24"/>
      <c r="F2391" s="24"/>
    </row>
    <row r="2392" spans="1:6" x14ac:dyDescent="0.35">
      <c r="A2392" s="31"/>
      <c r="B2392" s="24"/>
      <c r="C2392" s="24"/>
      <c r="D2392" s="24"/>
      <c r="E2392" s="24"/>
      <c r="F2392" s="24"/>
    </row>
    <row r="2393" spans="1:6" x14ac:dyDescent="0.35">
      <c r="A2393" s="31"/>
      <c r="B2393" s="24"/>
      <c r="C2393" s="24"/>
      <c r="D2393" s="24"/>
      <c r="E2393" s="24"/>
      <c r="F2393" s="24"/>
    </row>
    <row r="2394" spans="1:6" x14ac:dyDescent="0.35">
      <c r="A2394" s="31"/>
      <c r="B2394" s="24"/>
      <c r="C2394" s="24"/>
      <c r="D2394" s="24"/>
      <c r="E2394" s="24"/>
      <c r="F2394" s="24"/>
    </row>
    <row r="2395" spans="1:6" x14ac:dyDescent="0.35">
      <c r="A2395" s="31"/>
      <c r="B2395" s="24"/>
      <c r="C2395" s="24"/>
      <c r="D2395" s="24"/>
      <c r="E2395" s="24"/>
      <c r="F2395" s="24"/>
    </row>
    <row r="2396" spans="1:6" x14ac:dyDescent="0.35">
      <c r="A2396" s="31"/>
      <c r="B2396" s="24"/>
      <c r="C2396" s="24"/>
      <c r="D2396" s="24"/>
      <c r="E2396" s="24"/>
      <c r="F2396" s="24"/>
    </row>
    <row r="2397" spans="1:6" x14ac:dyDescent="0.35">
      <c r="A2397" s="31"/>
      <c r="B2397" s="24"/>
      <c r="C2397" s="24"/>
      <c r="D2397" s="24"/>
      <c r="E2397" s="24"/>
      <c r="F2397" s="24"/>
    </row>
    <row r="2398" spans="1:6" x14ac:dyDescent="0.35">
      <c r="A2398" s="31"/>
      <c r="B2398" s="24"/>
      <c r="C2398" s="24"/>
      <c r="D2398" s="24"/>
      <c r="E2398" s="24"/>
      <c r="F2398" s="24"/>
    </row>
    <row r="2399" spans="1:6" x14ac:dyDescent="0.35">
      <c r="A2399" s="31"/>
      <c r="B2399" s="24"/>
      <c r="C2399" s="24"/>
      <c r="D2399" s="24"/>
      <c r="E2399" s="24"/>
      <c r="F2399" s="24"/>
    </row>
    <row r="2400" spans="1:6" x14ac:dyDescent="0.35">
      <c r="A2400" s="31"/>
      <c r="B2400" s="24"/>
      <c r="C2400" s="24"/>
      <c r="D2400" s="24"/>
      <c r="E2400" s="24"/>
      <c r="F2400" s="24"/>
    </row>
    <row r="2401" spans="1:6" x14ac:dyDescent="0.35">
      <c r="A2401" s="31"/>
      <c r="B2401" s="24"/>
      <c r="C2401" s="24"/>
      <c r="D2401" s="24"/>
      <c r="E2401" s="24"/>
      <c r="F2401" s="24"/>
    </row>
    <row r="2402" spans="1:6" x14ac:dyDescent="0.35">
      <c r="A2402" s="31"/>
      <c r="B2402" s="24"/>
      <c r="C2402" s="24"/>
      <c r="D2402" s="24"/>
      <c r="E2402" s="24"/>
      <c r="F2402" s="24"/>
    </row>
    <row r="2403" spans="1:6" x14ac:dyDescent="0.35">
      <c r="A2403" s="31"/>
      <c r="B2403" s="24"/>
      <c r="C2403" s="24"/>
      <c r="D2403" s="24"/>
      <c r="E2403" s="24"/>
      <c r="F2403" s="24"/>
    </row>
    <row r="2404" spans="1:6" x14ac:dyDescent="0.35">
      <c r="A2404" s="31"/>
      <c r="B2404" s="24"/>
      <c r="C2404" s="24"/>
      <c r="D2404" s="24"/>
      <c r="E2404" s="24"/>
      <c r="F2404" s="24"/>
    </row>
    <row r="2405" spans="1:6" x14ac:dyDescent="0.35">
      <c r="A2405" s="31"/>
      <c r="B2405" s="24"/>
      <c r="C2405" s="24"/>
      <c r="D2405" s="24"/>
      <c r="E2405" s="24"/>
      <c r="F2405" s="24"/>
    </row>
    <row r="2406" spans="1:6" x14ac:dyDescent="0.35">
      <c r="A2406" s="31"/>
      <c r="B2406" s="24"/>
      <c r="C2406" s="24"/>
      <c r="D2406" s="24"/>
      <c r="E2406" s="24"/>
      <c r="F2406" s="24"/>
    </row>
    <row r="2407" spans="1:6" x14ac:dyDescent="0.35">
      <c r="A2407" s="31"/>
      <c r="B2407" s="24"/>
      <c r="C2407" s="24"/>
      <c r="D2407" s="24"/>
      <c r="E2407" s="24"/>
      <c r="F2407" s="24"/>
    </row>
    <row r="2408" spans="1:6" x14ac:dyDescent="0.35">
      <c r="A2408" s="31"/>
      <c r="B2408" s="24"/>
      <c r="C2408" s="24"/>
      <c r="D2408" s="24"/>
      <c r="E2408" s="24"/>
      <c r="F2408" s="24"/>
    </row>
    <row r="2409" spans="1:6" x14ac:dyDescent="0.35">
      <c r="A2409" s="31"/>
      <c r="B2409" s="24"/>
      <c r="C2409" s="24"/>
      <c r="D2409" s="24"/>
      <c r="E2409" s="24"/>
      <c r="F2409" s="24"/>
    </row>
    <row r="2410" spans="1:6" x14ac:dyDescent="0.35">
      <c r="A2410" s="31"/>
      <c r="B2410" s="24"/>
      <c r="C2410" s="24"/>
      <c r="D2410" s="24"/>
      <c r="E2410" s="24"/>
      <c r="F2410" s="24"/>
    </row>
    <row r="2411" spans="1:6" x14ac:dyDescent="0.35">
      <c r="A2411" s="31"/>
      <c r="B2411" s="24"/>
      <c r="C2411" s="24"/>
      <c r="D2411" s="24"/>
      <c r="E2411" s="24"/>
      <c r="F2411" s="24"/>
    </row>
    <row r="2412" spans="1:6" x14ac:dyDescent="0.35">
      <c r="A2412" s="31"/>
      <c r="B2412" s="24"/>
      <c r="C2412" s="24"/>
      <c r="D2412" s="24"/>
      <c r="E2412" s="24"/>
      <c r="F2412" s="24"/>
    </row>
    <row r="2413" spans="1:6" x14ac:dyDescent="0.35">
      <c r="A2413" s="31"/>
      <c r="B2413" s="24"/>
      <c r="C2413" s="24"/>
      <c r="D2413" s="24"/>
      <c r="E2413" s="24"/>
      <c r="F2413" s="24"/>
    </row>
    <row r="2414" spans="1:6" x14ac:dyDescent="0.35">
      <c r="A2414" s="31"/>
      <c r="B2414" s="24"/>
      <c r="C2414" s="24"/>
      <c r="D2414" s="24"/>
      <c r="E2414" s="24"/>
      <c r="F2414" s="24"/>
    </row>
    <row r="2415" spans="1:6" x14ac:dyDescent="0.35">
      <c r="A2415" s="31"/>
      <c r="B2415" s="24"/>
      <c r="C2415" s="24"/>
      <c r="D2415" s="24"/>
      <c r="E2415" s="24"/>
      <c r="F2415" s="24"/>
    </row>
    <row r="2416" spans="1:6" x14ac:dyDescent="0.35">
      <c r="A2416" s="31"/>
      <c r="B2416" s="24"/>
      <c r="C2416" s="24"/>
      <c r="D2416" s="24"/>
      <c r="E2416" s="24"/>
      <c r="F2416" s="24"/>
    </row>
    <row r="2417" spans="1:6" x14ac:dyDescent="0.35">
      <c r="A2417" s="31"/>
      <c r="B2417" s="24"/>
      <c r="C2417" s="24"/>
      <c r="D2417" s="24"/>
      <c r="E2417" s="24"/>
      <c r="F2417" s="24"/>
    </row>
    <row r="2418" spans="1:6" x14ac:dyDescent="0.35">
      <c r="A2418" s="31"/>
      <c r="B2418" s="24"/>
      <c r="C2418" s="24"/>
      <c r="D2418" s="24"/>
      <c r="E2418" s="24"/>
      <c r="F2418" s="24"/>
    </row>
    <row r="2419" spans="1:6" x14ac:dyDescent="0.35">
      <c r="A2419" s="31"/>
      <c r="B2419" s="24"/>
      <c r="C2419" s="24"/>
      <c r="D2419" s="24"/>
      <c r="E2419" s="24"/>
      <c r="F2419" s="24"/>
    </row>
    <row r="2420" spans="1:6" x14ac:dyDescent="0.35">
      <c r="A2420" s="31"/>
      <c r="B2420" s="24"/>
      <c r="C2420" s="24"/>
      <c r="D2420" s="24"/>
      <c r="E2420" s="24"/>
      <c r="F2420" s="24"/>
    </row>
    <row r="2421" spans="1:6" x14ac:dyDescent="0.35">
      <c r="A2421" s="31"/>
      <c r="B2421" s="24"/>
      <c r="C2421" s="24"/>
      <c r="D2421" s="24"/>
      <c r="E2421" s="24"/>
      <c r="F2421" s="24"/>
    </row>
    <row r="2422" spans="1:6" x14ac:dyDescent="0.35">
      <c r="A2422" s="31"/>
      <c r="B2422" s="24"/>
      <c r="C2422" s="24"/>
      <c r="D2422" s="24"/>
      <c r="E2422" s="24"/>
      <c r="F2422" s="24"/>
    </row>
    <row r="2423" spans="1:6" x14ac:dyDescent="0.35">
      <c r="A2423" s="31"/>
      <c r="B2423" s="24"/>
      <c r="C2423" s="24"/>
      <c r="D2423" s="24"/>
      <c r="E2423" s="24"/>
      <c r="F2423" s="24"/>
    </row>
    <row r="2424" spans="1:6" x14ac:dyDescent="0.35">
      <c r="A2424" s="31"/>
      <c r="B2424" s="24"/>
      <c r="C2424" s="24"/>
      <c r="D2424" s="24"/>
      <c r="E2424" s="24"/>
      <c r="F2424" s="24"/>
    </row>
    <row r="2425" spans="1:6" x14ac:dyDescent="0.35">
      <c r="A2425" s="31"/>
      <c r="B2425" s="24"/>
      <c r="C2425" s="24"/>
      <c r="D2425" s="24"/>
      <c r="E2425" s="24"/>
      <c r="F2425" s="24"/>
    </row>
    <row r="2426" spans="1:6" x14ac:dyDescent="0.35">
      <c r="A2426" s="31"/>
      <c r="B2426" s="24"/>
      <c r="C2426" s="24"/>
      <c r="D2426" s="24"/>
      <c r="E2426" s="24"/>
      <c r="F2426" s="24"/>
    </row>
    <row r="2427" spans="1:6" x14ac:dyDescent="0.35">
      <c r="A2427" s="31"/>
      <c r="B2427" s="24"/>
      <c r="C2427" s="24"/>
      <c r="D2427" s="24"/>
      <c r="E2427" s="24"/>
      <c r="F2427" s="24"/>
    </row>
    <row r="2428" spans="1:6" x14ac:dyDescent="0.35">
      <c r="A2428" s="31"/>
      <c r="B2428" s="24"/>
      <c r="C2428" s="24"/>
      <c r="D2428" s="24"/>
      <c r="E2428" s="24"/>
      <c r="F2428" s="24"/>
    </row>
    <row r="2429" spans="1:6" x14ac:dyDescent="0.35">
      <c r="A2429" s="31"/>
      <c r="B2429" s="24"/>
      <c r="C2429" s="24"/>
      <c r="D2429" s="24"/>
      <c r="E2429" s="24"/>
      <c r="F2429" s="24"/>
    </row>
    <row r="2430" spans="1:6" x14ac:dyDescent="0.35">
      <c r="A2430" s="31"/>
      <c r="B2430" s="24"/>
      <c r="C2430" s="24"/>
      <c r="D2430" s="24"/>
      <c r="E2430" s="24"/>
      <c r="F2430" s="24"/>
    </row>
    <row r="2431" spans="1:6" x14ac:dyDescent="0.35">
      <c r="A2431" s="31"/>
      <c r="B2431" s="24"/>
      <c r="C2431" s="24"/>
      <c r="D2431" s="24"/>
      <c r="E2431" s="24"/>
      <c r="F2431" s="24"/>
    </row>
    <row r="2432" spans="1:6" x14ac:dyDescent="0.35">
      <c r="A2432" s="31"/>
      <c r="B2432" s="24"/>
      <c r="C2432" s="24"/>
      <c r="D2432" s="24"/>
      <c r="E2432" s="24"/>
      <c r="F2432" s="24"/>
    </row>
    <row r="2433" spans="1:6" x14ac:dyDescent="0.35">
      <c r="A2433" s="31"/>
      <c r="B2433" s="24"/>
      <c r="C2433" s="24"/>
      <c r="D2433" s="24"/>
      <c r="E2433" s="24"/>
      <c r="F2433" s="24"/>
    </row>
    <row r="2434" spans="1:6" x14ac:dyDescent="0.35">
      <c r="A2434" s="31"/>
      <c r="B2434" s="24"/>
      <c r="C2434" s="24"/>
      <c r="D2434" s="24"/>
      <c r="E2434" s="24"/>
      <c r="F2434" s="24"/>
    </row>
    <row r="2435" spans="1:6" x14ac:dyDescent="0.35">
      <c r="A2435" s="31"/>
      <c r="B2435" s="24"/>
      <c r="C2435" s="24"/>
      <c r="D2435" s="24"/>
      <c r="E2435" s="24"/>
      <c r="F2435" s="24"/>
    </row>
    <row r="2436" spans="1:6" x14ac:dyDescent="0.35">
      <c r="A2436" s="31"/>
      <c r="B2436" s="24"/>
      <c r="C2436" s="24"/>
      <c r="D2436" s="24"/>
      <c r="E2436" s="24"/>
      <c r="F2436" s="24"/>
    </row>
    <row r="2437" spans="1:6" x14ac:dyDescent="0.35">
      <c r="A2437" s="31"/>
      <c r="B2437" s="24"/>
      <c r="C2437" s="24"/>
      <c r="D2437" s="24"/>
      <c r="E2437" s="24"/>
      <c r="F2437" s="24"/>
    </row>
    <row r="2438" spans="1:6" x14ac:dyDescent="0.35">
      <c r="A2438" s="31"/>
      <c r="B2438" s="24"/>
      <c r="C2438" s="24"/>
      <c r="D2438" s="24"/>
      <c r="E2438" s="24"/>
      <c r="F2438" s="24"/>
    </row>
    <row r="2439" spans="1:6" x14ac:dyDescent="0.35">
      <c r="A2439" s="31"/>
      <c r="B2439" s="24"/>
      <c r="C2439" s="24"/>
      <c r="D2439" s="24"/>
      <c r="E2439" s="24"/>
      <c r="F2439" s="24"/>
    </row>
    <row r="2440" spans="1:6" x14ac:dyDescent="0.35">
      <c r="A2440" s="31"/>
      <c r="B2440" s="24"/>
      <c r="C2440" s="24"/>
      <c r="D2440" s="24"/>
      <c r="E2440" s="24"/>
      <c r="F2440" s="24"/>
    </row>
    <row r="2441" spans="1:6" x14ac:dyDescent="0.35">
      <c r="A2441" s="31"/>
      <c r="B2441" s="24"/>
      <c r="C2441" s="24"/>
      <c r="D2441" s="24"/>
      <c r="E2441" s="24"/>
      <c r="F2441" s="24"/>
    </row>
    <row r="2442" spans="1:6" x14ac:dyDescent="0.35">
      <c r="A2442" s="31"/>
      <c r="B2442" s="24"/>
      <c r="C2442" s="24"/>
      <c r="D2442" s="24"/>
      <c r="E2442" s="24"/>
      <c r="F2442" s="24"/>
    </row>
    <row r="2443" spans="1:6" x14ac:dyDescent="0.35">
      <c r="A2443" s="31"/>
      <c r="B2443" s="24"/>
      <c r="C2443" s="24"/>
      <c r="D2443" s="24"/>
      <c r="E2443" s="24"/>
      <c r="F2443" s="24"/>
    </row>
    <row r="2444" spans="1:6" x14ac:dyDescent="0.35">
      <c r="A2444" s="31"/>
      <c r="B2444" s="24"/>
      <c r="C2444" s="24"/>
      <c r="D2444" s="24"/>
      <c r="E2444" s="24"/>
      <c r="F2444" s="24"/>
    </row>
    <row r="2445" spans="1:6" x14ac:dyDescent="0.35">
      <c r="A2445" s="31"/>
      <c r="B2445" s="24"/>
      <c r="C2445" s="24"/>
      <c r="D2445" s="24"/>
      <c r="E2445" s="24"/>
      <c r="F2445" s="24"/>
    </row>
    <row r="2446" spans="1:6" x14ac:dyDescent="0.35">
      <c r="A2446" s="31"/>
      <c r="B2446" s="24"/>
      <c r="C2446" s="24"/>
      <c r="D2446" s="24"/>
      <c r="E2446" s="24"/>
      <c r="F2446" s="24"/>
    </row>
    <row r="2447" spans="1:6" x14ac:dyDescent="0.35">
      <c r="A2447" s="31"/>
      <c r="B2447" s="24"/>
      <c r="C2447" s="24"/>
      <c r="D2447" s="24"/>
      <c r="E2447" s="24"/>
      <c r="F2447" s="24"/>
    </row>
    <row r="2448" spans="1:6" x14ac:dyDescent="0.35">
      <c r="A2448" s="31"/>
      <c r="B2448" s="24"/>
      <c r="C2448" s="24"/>
      <c r="D2448" s="24"/>
      <c r="E2448" s="24"/>
      <c r="F2448" s="24"/>
    </row>
    <row r="2449" spans="1:6" x14ac:dyDescent="0.35">
      <c r="A2449" s="31"/>
      <c r="B2449" s="24"/>
      <c r="C2449" s="24"/>
      <c r="D2449" s="24"/>
      <c r="E2449" s="24"/>
      <c r="F2449" s="24"/>
    </row>
    <row r="2450" spans="1:6" x14ac:dyDescent="0.35">
      <c r="A2450" s="31"/>
      <c r="B2450" s="24"/>
      <c r="C2450" s="24"/>
      <c r="D2450" s="24"/>
      <c r="E2450" s="24"/>
      <c r="F2450" s="24"/>
    </row>
    <row r="2451" spans="1:6" x14ac:dyDescent="0.35">
      <c r="A2451" s="31"/>
      <c r="B2451" s="24"/>
      <c r="C2451" s="24"/>
      <c r="D2451" s="24"/>
      <c r="E2451" s="24"/>
      <c r="F2451" s="24"/>
    </row>
    <row r="2452" spans="1:6" x14ac:dyDescent="0.35">
      <c r="A2452" s="31"/>
      <c r="B2452" s="24"/>
      <c r="C2452" s="24"/>
      <c r="D2452" s="24"/>
      <c r="E2452" s="24"/>
      <c r="F2452" s="24"/>
    </row>
    <row r="2453" spans="1:6" x14ac:dyDescent="0.35">
      <c r="A2453" s="31"/>
      <c r="B2453" s="24"/>
      <c r="C2453" s="24"/>
      <c r="D2453" s="24"/>
      <c r="E2453" s="24"/>
      <c r="F2453" s="24"/>
    </row>
    <row r="2454" spans="1:6" x14ac:dyDescent="0.35">
      <c r="A2454" s="31"/>
      <c r="B2454" s="24"/>
      <c r="C2454" s="24"/>
      <c r="D2454" s="24"/>
      <c r="E2454" s="24"/>
      <c r="F2454" s="24"/>
    </row>
    <row r="2455" spans="1:6" x14ac:dyDescent="0.35">
      <c r="A2455" s="31"/>
      <c r="B2455" s="24"/>
      <c r="C2455" s="24"/>
      <c r="D2455" s="24"/>
      <c r="E2455" s="24"/>
      <c r="F2455" s="24"/>
    </row>
    <row r="2456" spans="1:6" x14ac:dyDescent="0.35">
      <c r="A2456" s="31"/>
      <c r="B2456" s="24"/>
      <c r="C2456" s="24"/>
      <c r="D2456" s="24"/>
      <c r="E2456" s="24"/>
      <c r="F2456" s="24"/>
    </row>
    <row r="2457" spans="1:6" x14ac:dyDescent="0.35">
      <c r="A2457" s="31"/>
      <c r="B2457" s="24"/>
      <c r="C2457" s="24"/>
      <c r="D2457" s="24"/>
      <c r="E2457" s="24"/>
      <c r="F2457" s="24"/>
    </row>
    <row r="2458" spans="1:6" x14ac:dyDescent="0.35">
      <c r="A2458" s="31"/>
      <c r="B2458" s="24"/>
      <c r="C2458" s="24"/>
      <c r="D2458" s="24"/>
      <c r="E2458" s="24"/>
      <c r="F2458" s="24"/>
    </row>
    <row r="2459" spans="1:6" x14ac:dyDescent="0.35">
      <c r="A2459" s="31"/>
      <c r="B2459" s="24"/>
      <c r="C2459" s="24"/>
      <c r="D2459" s="24"/>
      <c r="E2459" s="24"/>
      <c r="F2459" s="24"/>
    </row>
    <row r="2460" spans="1:6" x14ac:dyDescent="0.35">
      <c r="A2460" s="31"/>
      <c r="B2460" s="24"/>
      <c r="C2460" s="24"/>
      <c r="D2460" s="24"/>
      <c r="E2460" s="24"/>
      <c r="F2460" s="24"/>
    </row>
    <row r="2461" spans="1:6" x14ac:dyDescent="0.35">
      <c r="A2461" s="31"/>
      <c r="B2461" s="24"/>
      <c r="C2461" s="24"/>
      <c r="D2461" s="24"/>
      <c r="E2461" s="24"/>
      <c r="F2461" s="24"/>
    </row>
    <row r="2462" spans="1:6" x14ac:dyDescent="0.35">
      <c r="A2462" s="31"/>
      <c r="B2462" s="24"/>
      <c r="C2462" s="24"/>
      <c r="D2462" s="24"/>
      <c r="E2462" s="24"/>
      <c r="F2462" s="24"/>
    </row>
    <row r="2463" spans="1:6" x14ac:dyDescent="0.35">
      <c r="A2463" s="31"/>
      <c r="B2463" s="24"/>
      <c r="C2463" s="24"/>
      <c r="D2463" s="24"/>
      <c r="E2463" s="24"/>
      <c r="F2463" s="24"/>
    </row>
    <row r="2464" spans="1:6" x14ac:dyDescent="0.35">
      <c r="A2464" s="31"/>
      <c r="B2464" s="24"/>
      <c r="C2464" s="24"/>
      <c r="D2464" s="24"/>
      <c r="E2464" s="24"/>
      <c r="F2464" s="24"/>
    </row>
    <row r="2465" spans="1:6" x14ac:dyDescent="0.35">
      <c r="A2465" s="31"/>
      <c r="B2465" s="24"/>
      <c r="C2465" s="24"/>
      <c r="D2465" s="24"/>
      <c r="E2465" s="24"/>
      <c r="F2465" s="24"/>
    </row>
    <row r="2466" spans="1:6" x14ac:dyDescent="0.35">
      <c r="A2466" s="31"/>
      <c r="B2466" s="24"/>
      <c r="C2466" s="24"/>
      <c r="D2466" s="24"/>
      <c r="E2466" s="24"/>
      <c r="F2466" s="24"/>
    </row>
    <row r="2467" spans="1:6" x14ac:dyDescent="0.35">
      <c r="A2467" s="31"/>
      <c r="B2467" s="24"/>
      <c r="C2467" s="24"/>
      <c r="D2467" s="24"/>
      <c r="E2467" s="24"/>
      <c r="F2467" s="24"/>
    </row>
    <row r="2468" spans="1:6" x14ac:dyDescent="0.35">
      <c r="A2468" s="31"/>
      <c r="B2468" s="24"/>
      <c r="C2468" s="24"/>
      <c r="D2468" s="24"/>
      <c r="E2468" s="24"/>
      <c r="F2468" s="24"/>
    </row>
    <row r="2469" spans="1:6" x14ac:dyDescent="0.35">
      <c r="A2469" s="31"/>
      <c r="B2469" s="24"/>
      <c r="C2469" s="24"/>
      <c r="D2469" s="24"/>
      <c r="E2469" s="24"/>
      <c r="F2469" s="24"/>
    </row>
    <row r="2470" spans="1:6" x14ac:dyDescent="0.35">
      <c r="A2470" s="31"/>
      <c r="B2470" s="24"/>
      <c r="C2470" s="24"/>
      <c r="D2470" s="24"/>
      <c r="E2470" s="24"/>
      <c r="F2470" s="24"/>
    </row>
    <row r="2471" spans="1:6" x14ac:dyDescent="0.35">
      <c r="A2471" s="31"/>
      <c r="B2471" s="24"/>
      <c r="C2471" s="24"/>
      <c r="D2471" s="24"/>
      <c r="E2471" s="24"/>
      <c r="F2471" s="24"/>
    </row>
    <row r="2472" spans="1:6" x14ac:dyDescent="0.35">
      <c r="A2472" s="31"/>
      <c r="B2472" s="24"/>
      <c r="C2472" s="24"/>
      <c r="D2472" s="24"/>
      <c r="E2472" s="24"/>
      <c r="F2472" s="24"/>
    </row>
    <row r="2473" spans="1:6" x14ac:dyDescent="0.35">
      <c r="A2473" s="31"/>
      <c r="B2473" s="24"/>
      <c r="C2473" s="24"/>
      <c r="D2473" s="24"/>
      <c r="E2473" s="24"/>
      <c r="F2473" s="24"/>
    </row>
    <row r="2474" spans="1:6" x14ac:dyDescent="0.35">
      <c r="A2474" s="31"/>
      <c r="B2474" s="24"/>
      <c r="C2474" s="24"/>
      <c r="D2474" s="24"/>
      <c r="E2474" s="24"/>
      <c r="F2474" s="24"/>
    </row>
    <row r="2475" spans="1:6" x14ac:dyDescent="0.35">
      <c r="A2475" s="31"/>
      <c r="B2475" s="24"/>
      <c r="C2475" s="24"/>
      <c r="D2475" s="24"/>
      <c r="E2475" s="24"/>
      <c r="F2475" s="24"/>
    </row>
    <row r="2476" spans="1:6" x14ac:dyDescent="0.35">
      <c r="A2476" s="31"/>
      <c r="B2476" s="24"/>
      <c r="C2476" s="24"/>
      <c r="D2476" s="24"/>
      <c r="E2476" s="24"/>
      <c r="F2476" s="24"/>
    </row>
    <row r="2477" spans="1:6" x14ac:dyDescent="0.35">
      <c r="A2477" s="31"/>
      <c r="B2477" s="24"/>
      <c r="C2477" s="24"/>
      <c r="D2477" s="24"/>
      <c r="E2477" s="24"/>
      <c r="F2477" s="24"/>
    </row>
    <row r="2478" spans="1:6" x14ac:dyDescent="0.35">
      <c r="A2478" s="31"/>
      <c r="B2478" s="24"/>
      <c r="C2478" s="24"/>
      <c r="D2478" s="24"/>
      <c r="E2478" s="24"/>
      <c r="F2478" s="24"/>
    </row>
    <row r="2479" spans="1:6" x14ac:dyDescent="0.35">
      <c r="A2479" s="31"/>
      <c r="B2479" s="24"/>
      <c r="C2479" s="24"/>
      <c r="D2479" s="24"/>
      <c r="E2479" s="24"/>
      <c r="F2479" s="24"/>
    </row>
    <row r="2480" spans="1:6" x14ac:dyDescent="0.35">
      <c r="A2480" s="31"/>
      <c r="B2480" s="24"/>
      <c r="C2480" s="24"/>
      <c r="D2480" s="24"/>
      <c r="E2480" s="24"/>
      <c r="F2480" s="24"/>
    </row>
    <row r="2481" spans="1:6" x14ac:dyDescent="0.35">
      <c r="A2481" s="31"/>
      <c r="B2481" s="24"/>
      <c r="C2481" s="24"/>
      <c r="D2481" s="24"/>
      <c r="E2481" s="24"/>
      <c r="F2481" s="24"/>
    </row>
    <row r="2482" spans="1:6" x14ac:dyDescent="0.35">
      <c r="A2482" s="31"/>
      <c r="B2482" s="24"/>
      <c r="C2482" s="24"/>
      <c r="D2482" s="24"/>
      <c r="E2482" s="24"/>
      <c r="F2482" s="24"/>
    </row>
    <row r="2483" spans="1:6" x14ac:dyDescent="0.35">
      <c r="A2483" s="31"/>
      <c r="B2483" s="24"/>
      <c r="C2483" s="24"/>
      <c r="D2483" s="24"/>
      <c r="E2483" s="24"/>
      <c r="F2483" s="24"/>
    </row>
    <row r="2484" spans="1:6" x14ac:dyDescent="0.35">
      <c r="A2484" s="31"/>
      <c r="B2484" s="24"/>
      <c r="C2484" s="24"/>
      <c r="D2484" s="24"/>
      <c r="E2484" s="24"/>
      <c r="F2484" s="24"/>
    </row>
    <row r="2485" spans="1:6" x14ac:dyDescent="0.35">
      <c r="A2485" s="31"/>
      <c r="B2485" s="24"/>
      <c r="C2485" s="24"/>
      <c r="D2485" s="24"/>
      <c r="E2485" s="24"/>
      <c r="F2485" s="24"/>
    </row>
    <row r="2486" spans="1:6" x14ac:dyDescent="0.35">
      <c r="A2486" s="31"/>
      <c r="B2486" s="24"/>
      <c r="C2486" s="24"/>
      <c r="D2486" s="24"/>
      <c r="E2486" s="24"/>
      <c r="F2486" s="24"/>
    </row>
    <row r="2487" spans="1:6" x14ac:dyDescent="0.35">
      <c r="A2487" s="31"/>
      <c r="B2487" s="24"/>
      <c r="C2487" s="24"/>
      <c r="D2487" s="24"/>
      <c r="E2487" s="24"/>
      <c r="F2487" s="24"/>
    </row>
    <row r="2488" spans="1:6" x14ac:dyDescent="0.35">
      <c r="A2488" s="31"/>
      <c r="B2488" s="24"/>
      <c r="C2488" s="24"/>
      <c r="D2488" s="24"/>
      <c r="E2488" s="24"/>
      <c r="F2488" s="24"/>
    </row>
    <row r="2489" spans="1:6" x14ac:dyDescent="0.35">
      <c r="A2489" s="31"/>
      <c r="B2489" s="24"/>
      <c r="C2489" s="24"/>
      <c r="D2489" s="24"/>
      <c r="E2489" s="24"/>
      <c r="F2489" s="24"/>
    </row>
    <row r="2490" spans="1:6" x14ac:dyDescent="0.35">
      <c r="A2490" s="31"/>
      <c r="B2490" s="24"/>
      <c r="C2490" s="24"/>
      <c r="D2490" s="24"/>
      <c r="E2490" s="24"/>
      <c r="F2490" s="24"/>
    </row>
    <row r="2491" spans="1:6" x14ac:dyDescent="0.35">
      <c r="A2491" s="31"/>
      <c r="B2491" s="24"/>
      <c r="C2491" s="24"/>
      <c r="D2491" s="24"/>
      <c r="E2491" s="24"/>
      <c r="F2491" s="24"/>
    </row>
    <row r="2492" spans="1:6" x14ac:dyDescent="0.35">
      <c r="A2492" s="31"/>
      <c r="B2492" s="24"/>
      <c r="C2492" s="24"/>
      <c r="D2492" s="24"/>
      <c r="E2492" s="24"/>
      <c r="F2492" s="24"/>
    </row>
    <row r="2493" spans="1:6" x14ac:dyDescent="0.35">
      <c r="A2493" s="31"/>
      <c r="B2493" s="24"/>
      <c r="C2493" s="24"/>
      <c r="D2493" s="24"/>
      <c r="E2493" s="24"/>
      <c r="F2493" s="24"/>
    </row>
    <row r="2494" spans="1:6" x14ac:dyDescent="0.35">
      <c r="A2494" s="31"/>
      <c r="B2494" s="24"/>
      <c r="C2494" s="24"/>
      <c r="D2494" s="24"/>
      <c r="E2494" s="24"/>
      <c r="F2494" s="24"/>
    </row>
    <row r="2495" spans="1:6" x14ac:dyDescent="0.35">
      <c r="A2495" s="31"/>
      <c r="B2495" s="24"/>
      <c r="C2495" s="24"/>
      <c r="D2495" s="24"/>
      <c r="E2495" s="24"/>
      <c r="F2495" s="24"/>
    </row>
    <row r="2496" spans="1:6" x14ac:dyDescent="0.35">
      <c r="A2496" s="31"/>
      <c r="B2496" s="24"/>
      <c r="C2496" s="24"/>
      <c r="D2496" s="24"/>
      <c r="E2496" s="24"/>
      <c r="F2496" s="24"/>
    </row>
    <row r="2497" spans="1:6" x14ac:dyDescent="0.35">
      <c r="A2497" s="31"/>
      <c r="B2497" s="24"/>
      <c r="C2497" s="24"/>
      <c r="D2497" s="24"/>
      <c r="E2497" s="24"/>
      <c r="F2497" s="24"/>
    </row>
    <row r="2498" spans="1:6" x14ac:dyDescent="0.35">
      <c r="A2498" s="31"/>
      <c r="B2498" s="24"/>
      <c r="C2498" s="24"/>
      <c r="D2498" s="24"/>
      <c r="E2498" s="24"/>
      <c r="F2498" s="24"/>
    </row>
    <row r="2499" spans="1:6" x14ac:dyDescent="0.35">
      <c r="A2499" s="31"/>
      <c r="B2499" s="24"/>
      <c r="C2499" s="24"/>
      <c r="D2499" s="24"/>
      <c r="E2499" s="24"/>
      <c r="F2499" s="24"/>
    </row>
    <row r="2500" spans="1:6" x14ac:dyDescent="0.35">
      <c r="A2500" s="31"/>
      <c r="B2500" s="24"/>
      <c r="C2500" s="24"/>
      <c r="D2500" s="24"/>
      <c r="E2500" s="24"/>
      <c r="F2500" s="24"/>
    </row>
    <row r="2501" spans="1:6" x14ac:dyDescent="0.35">
      <c r="A2501" s="31"/>
      <c r="B2501" s="24"/>
      <c r="C2501" s="24"/>
      <c r="D2501" s="24"/>
      <c r="E2501" s="24"/>
      <c r="F2501" s="24"/>
    </row>
    <row r="2502" spans="1:6" x14ac:dyDescent="0.35">
      <c r="A2502" s="31"/>
      <c r="B2502" s="24"/>
      <c r="C2502" s="24"/>
      <c r="D2502" s="24"/>
      <c r="E2502" s="24"/>
      <c r="F2502" s="24"/>
    </row>
    <row r="2503" spans="1:6" x14ac:dyDescent="0.35">
      <c r="A2503" s="31"/>
      <c r="B2503" s="24"/>
      <c r="C2503" s="24"/>
      <c r="D2503" s="24"/>
      <c r="E2503" s="24"/>
      <c r="F2503" s="24"/>
    </row>
    <row r="2504" spans="1:6" x14ac:dyDescent="0.35">
      <c r="A2504" s="31"/>
      <c r="B2504" s="24"/>
      <c r="C2504" s="24"/>
      <c r="D2504" s="24"/>
      <c r="E2504" s="24"/>
      <c r="F2504" s="24"/>
    </row>
    <row r="2505" spans="1:6" x14ac:dyDescent="0.35">
      <c r="A2505" s="31"/>
      <c r="B2505" s="24"/>
      <c r="C2505" s="24"/>
      <c r="D2505" s="24"/>
      <c r="E2505" s="24"/>
      <c r="F2505" s="24"/>
    </row>
    <row r="2506" spans="1:6" x14ac:dyDescent="0.35">
      <c r="A2506" s="31"/>
      <c r="B2506" s="24"/>
      <c r="C2506" s="24"/>
      <c r="D2506" s="24"/>
      <c r="E2506" s="24"/>
      <c r="F2506" s="24"/>
    </row>
    <row r="2507" spans="1:6" x14ac:dyDescent="0.35">
      <c r="A2507" s="31"/>
      <c r="B2507" s="24"/>
      <c r="C2507" s="24"/>
      <c r="D2507" s="24"/>
      <c r="E2507" s="24"/>
      <c r="F2507" s="24"/>
    </row>
    <row r="2508" spans="1:6" x14ac:dyDescent="0.35">
      <c r="A2508" s="31"/>
      <c r="B2508" s="24"/>
      <c r="C2508" s="24"/>
      <c r="D2508" s="24"/>
      <c r="E2508" s="24"/>
      <c r="F2508" s="24"/>
    </row>
    <row r="2509" spans="1:6" x14ac:dyDescent="0.35">
      <c r="A2509" s="31"/>
      <c r="B2509" s="24"/>
      <c r="C2509" s="24"/>
      <c r="D2509" s="24"/>
      <c r="E2509" s="24"/>
      <c r="F2509" s="24"/>
    </row>
    <row r="2510" spans="1:6" x14ac:dyDescent="0.35">
      <c r="A2510" s="31"/>
      <c r="B2510" s="24"/>
      <c r="C2510" s="24"/>
      <c r="D2510" s="24"/>
      <c r="E2510" s="24"/>
      <c r="F2510" s="24"/>
    </row>
    <row r="2511" spans="1:6" x14ac:dyDescent="0.35">
      <c r="A2511" s="31"/>
      <c r="B2511" s="24"/>
      <c r="C2511" s="24"/>
      <c r="D2511" s="24"/>
      <c r="E2511" s="24"/>
      <c r="F2511" s="24"/>
    </row>
    <row r="2512" spans="1:6" x14ac:dyDescent="0.35">
      <c r="A2512" s="31"/>
      <c r="B2512" s="24"/>
      <c r="C2512" s="24"/>
      <c r="D2512" s="24"/>
      <c r="E2512" s="24"/>
      <c r="F2512" s="24"/>
    </row>
    <row r="2513" spans="1:6" x14ac:dyDescent="0.35">
      <c r="A2513" s="31"/>
      <c r="B2513" s="24"/>
      <c r="C2513" s="24"/>
      <c r="D2513" s="24"/>
      <c r="E2513" s="24"/>
      <c r="F2513" s="24"/>
    </row>
    <row r="2514" spans="1:6" x14ac:dyDescent="0.35">
      <c r="A2514" s="31"/>
      <c r="B2514" s="24"/>
      <c r="C2514" s="24"/>
      <c r="D2514" s="24"/>
      <c r="E2514" s="24"/>
      <c r="F2514" s="24"/>
    </row>
    <row r="2515" spans="1:6" x14ac:dyDescent="0.35">
      <c r="A2515" s="31"/>
      <c r="B2515" s="24"/>
      <c r="C2515" s="24"/>
      <c r="D2515" s="24"/>
      <c r="E2515" s="24"/>
      <c r="F2515" s="24"/>
    </row>
    <row r="2516" spans="1:6" x14ac:dyDescent="0.35">
      <c r="A2516" s="31"/>
      <c r="B2516" s="24"/>
      <c r="C2516" s="24"/>
      <c r="D2516" s="24"/>
      <c r="E2516" s="24"/>
      <c r="F2516" s="24"/>
    </row>
    <row r="2517" spans="1:6" x14ac:dyDescent="0.35">
      <c r="A2517" s="31"/>
      <c r="B2517" s="24"/>
      <c r="C2517" s="24"/>
      <c r="D2517" s="24"/>
      <c r="E2517" s="24"/>
      <c r="F2517" s="24"/>
    </row>
    <row r="2518" spans="1:6" x14ac:dyDescent="0.35">
      <c r="A2518" s="31"/>
      <c r="B2518" s="24"/>
      <c r="C2518" s="24"/>
      <c r="D2518" s="24"/>
      <c r="E2518" s="24"/>
      <c r="F2518" s="24"/>
    </row>
    <row r="2519" spans="1:6" x14ac:dyDescent="0.35">
      <c r="A2519" s="31"/>
      <c r="B2519" s="24"/>
      <c r="C2519" s="24"/>
      <c r="D2519" s="24"/>
      <c r="E2519" s="24"/>
      <c r="F2519" s="24"/>
    </row>
    <row r="2520" spans="1:6" x14ac:dyDescent="0.35">
      <c r="A2520" s="31"/>
      <c r="B2520" s="24"/>
      <c r="C2520" s="24"/>
      <c r="D2520" s="24"/>
      <c r="E2520" s="24"/>
      <c r="F2520" s="24"/>
    </row>
    <row r="2521" spans="1:6" x14ac:dyDescent="0.35">
      <c r="A2521" s="31"/>
      <c r="B2521" s="24"/>
      <c r="C2521" s="24"/>
      <c r="D2521" s="24"/>
      <c r="E2521" s="24"/>
      <c r="F2521" s="24"/>
    </row>
    <row r="2522" spans="1:6" x14ac:dyDescent="0.35">
      <c r="A2522" s="31"/>
      <c r="B2522" s="24"/>
      <c r="C2522" s="24"/>
      <c r="D2522" s="24"/>
      <c r="E2522" s="24"/>
      <c r="F2522" s="24"/>
    </row>
    <row r="2523" spans="1:6" x14ac:dyDescent="0.35">
      <c r="A2523" s="31"/>
      <c r="B2523" s="24"/>
      <c r="C2523" s="24"/>
      <c r="D2523" s="24"/>
      <c r="E2523" s="24"/>
      <c r="F2523" s="24"/>
    </row>
    <row r="2524" spans="1:6" x14ac:dyDescent="0.35">
      <c r="A2524" s="31"/>
      <c r="B2524" s="24"/>
      <c r="C2524" s="24"/>
      <c r="D2524" s="24"/>
      <c r="E2524" s="24"/>
      <c r="F2524" s="24"/>
    </row>
    <row r="2525" spans="1:6" x14ac:dyDescent="0.35">
      <c r="A2525" s="31"/>
      <c r="B2525" s="24"/>
      <c r="C2525" s="24"/>
      <c r="D2525" s="24"/>
      <c r="E2525" s="24"/>
      <c r="F2525" s="24"/>
    </row>
    <row r="2526" spans="1:6" x14ac:dyDescent="0.35">
      <c r="A2526" s="31"/>
      <c r="B2526" s="24"/>
      <c r="C2526" s="24"/>
      <c r="D2526" s="24"/>
      <c r="E2526" s="24"/>
      <c r="F2526" s="24"/>
    </row>
    <row r="2527" spans="1:6" x14ac:dyDescent="0.35">
      <c r="A2527" s="31"/>
      <c r="B2527" s="24"/>
      <c r="C2527" s="24"/>
      <c r="D2527" s="24"/>
      <c r="E2527" s="24"/>
      <c r="F2527" s="24"/>
    </row>
    <row r="2528" spans="1:6" x14ac:dyDescent="0.35">
      <c r="A2528" s="31"/>
      <c r="B2528" s="24"/>
      <c r="C2528" s="24"/>
      <c r="D2528" s="24"/>
      <c r="E2528" s="24"/>
      <c r="F2528" s="24"/>
    </row>
    <row r="2529" spans="1:6" x14ac:dyDescent="0.35">
      <c r="A2529" s="31"/>
      <c r="B2529" s="24"/>
      <c r="C2529" s="24"/>
      <c r="D2529" s="24"/>
      <c r="E2529" s="24"/>
      <c r="F2529" s="24"/>
    </row>
    <row r="2530" spans="1:6" x14ac:dyDescent="0.35">
      <c r="A2530" s="31"/>
      <c r="B2530" s="24"/>
      <c r="C2530" s="24"/>
      <c r="D2530" s="24"/>
      <c r="E2530" s="24"/>
      <c r="F2530" s="24"/>
    </row>
    <row r="2531" spans="1:6" x14ac:dyDescent="0.35">
      <c r="A2531" s="31"/>
      <c r="B2531" s="24"/>
      <c r="C2531" s="24"/>
      <c r="D2531" s="24"/>
      <c r="E2531" s="24"/>
      <c r="F2531" s="24"/>
    </row>
    <row r="2532" spans="1:6" x14ac:dyDescent="0.35">
      <c r="A2532" s="31"/>
      <c r="B2532" s="24"/>
      <c r="C2532" s="24"/>
      <c r="D2532" s="24"/>
      <c r="E2532" s="24"/>
      <c r="F2532" s="24"/>
    </row>
    <row r="2533" spans="1:6" x14ac:dyDescent="0.35">
      <c r="A2533" s="31"/>
      <c r="B2533" s="24"/>
      <c r="C2533" s="24"/>
      <c r="D2533" s="24"/>
      <c r="E2533" s="24"/>
      <c r="F2533" s="24"/>
    </row>
    <row r="2534" spans="1:6" x14ac:dyDescent="0.35">
      <c r="A2534" s="31"/>
      <c r="B2534" s="24"/>
      <c r="C2534" s="24"/>
      <c r="D2534" s="24"/>
      <c r="E2534" s="24"/>
      <c r="F2534" s="24"/>
    </row>
    <row r="2535" spans="1:6" x14ac:dyDescent="0.35">
      <c r="A2535" s="31"/>
      <c r="B2535" s="24"/>
      <c r="C2535" s="24"/>
      <c r="D2535" s="24"/>
      <c r="E2535" s="24"/>
      <c r="F2535" s="24"/>
    </row>
    <row r="2536" spans="1:6" x14ac:dyDescent="0.35">
      <c r="A2536" s="31"/>
      <c r="B2536" s="24"/>
      <c r="C2536" s="24"/>
      <c r="D2536" s="24"/>
      <c r="E2536" s="24"/>
      <c r="F2536" s="24"/>
    </row>
    <row r="2537" spans="1:6" x14ac:dyDescent="0.35">
      <c r="A2537" s="31"/>
      <c r="B2537" s="24"/>
      <c r="C2537" s="24"/>
      <c r="D2537" s="24"/>
      <c r="E2537" s="24"/>
      <c r="F2537" s="24"/>
    </row>
    <row r="2538" spans="1:6" x14ac:dyDescent="0.35">
      <c r="A2538" s="31"/>
      <c r="B2538" s="24"/>
      <c r="C2538" s="24"/>
      <c r="D2538" s="24"/>
      <c r="E2538" s="24"/>
      <c r="F2538" s="24"/>
    </row>
    <row r="2539" spans="1:6" x14ac:dyDescent="0.35">
      <c r="A2539" s="31"/>
      <c r="B2539" s="24"/>
      <c r="C2539" s="24"/>
      <c r="D2539" s="24"/>
      <c r="E2539" s="24"/>
      <c r="F2539" s="24"/>
    </row>
    <row r="2540" spans="1:6" x14ac:dyDescent="0.35">
      <c r="A2540" s="31"/>
      <c r="B2540" s="24"/>
      <c r="C2540" s="24"/>
      <c r="D2540" s="24"/>
      <c r="E2540" s="24"/>
      <c r="F2540" s="24"/>
    </row>
    <row r="2541" spans="1:6" x14ac:dyDescent="0.35">
      <c r="A2541" s="31"/>
      <c r="B2541" s="24"/>
      <c r="C2541" s="24"/>
      <c r="D2541" s="24"/>
      <c r="E2541" s="24"/>
      <c r="F2541" s="24"/>
    </row>
    <row r="2542" spans="1:6" x14ac:dyDescent="0.35">
      <c r="A2542" s="31"/>
      <c r="B2542" s="24"/>
      <c r="C2542" s="24"/>
      <c r="D2542" s="24"/>
      <c r="E2542" s="24"/>
      <c r="F2542" s="24"/>
    </row>
    <row r="2543" spans="1:6" x14ac:dyDescent="0.35">
      <c r="A2543" s="31"/>
      <c r="B2543" s="24"/>
      <c r="C2543" s="24"/>
      <c r="D2543" s="24"/>
      <c r="E2543" s="24"/>
      <c r="F2543" s="24"/>
    </row>
    <row r="2544" spans="1:6" x14ac:dyDescent="0.35">
      <c r="A2544" s="31"/>
      <c r="B2544" s="24"/>
      <c r="C2544" s="24"/>
      <c r="D2544" s="24"/>
      <c r="E2544" s="24"/>
      <c r="F2544" s="24"/>
    </row>
    <row r="2545" spans="1:6" x14ac:dyDescent="0.35">
      <c r="A2545" s="31"/>
      <c r="B2545" s="24"/>
      <c r="C2545" s="24"/>
      <c r="D2545" s="24"/>
      <c r="E2545" s="24"/>
      <c r="F2545" s="24"/>
    </row>
    <row r="2546" spans="1:6" x14ac:dyDescent="0.35">
      <c r="A2546" s="31"/>
      <c r="B2546" s="24"/>
      <c r="C2546" s="24"/>
      <c r="D2546" s="24"/>
      <c r="E2546" s="24"/>
      <c r="F2546" s="24"/>
    </row>
    <row r="2547" spans="1:6" x14ac:dyDescent="0.35">
      <c r="A2547" s="31"/>
      <c r="B2547" s="24"/>
      <c r="C2547" s="24"/>
      <c r="D2547" s="24"/>
      <c r="E2547" s="24"/>
      <c r="F2547" s="24"/>
    </row>
    <row r="2548" spans="1:6" x14ac:dyDescent="0.35">
      <c r="A2548" s="31"/>
      <c r="B2548" s="24"/>
      <c r="C2548" s="24"/>
      <c r="D2548" s="24"/>
      <c r="E2548" s="24"/>
      <c r="F2548" s="24"/>
    </row>
    <row r="2549" spans="1:6" x14ac:dyDescent="0.35">
      <c r="A2549" s="31"/>
      <c r="B2549" s="24"/>
      <c r="C2549" s="24"/>
      <c r="D2549" s="24"/>
      <c r="E2549" s="24"/>
      <c r="F2549" s="24"/>
    </row>
    <row r="2550" spans="1:6" x14ac:dyDescent="0.35">
      <c r="A2550" s="31"/>
      <c r="B2550" s="24"/>
      <c r="C2550" s="24"/>
      <c r="D2550" s="24"/>
      <c r="E2550" s="24"/>
      <c r="F2550" s="24"/>
    </row>
    <row r="2551" spans="1:6" x14ac:dyDescent="0.35">
      <c r="A2551" s="31"/>
      <c r="B2551" s="24"/>
      <c r="C2551" s="24"/>
      <c r="D2551" s="24"/>
      <c r="E2551" s="24"/>
      <c r="F2551" s="24"/>
    </row>
    <row r="2552" spans="1:6" x14ac:dyDescent="0.35">
      <c r="A2552" s="31"/>
      <c r="B2552" s="24"/>
      <c r="C2552" s="24"/>
      <c r="D2552" s="24"/>
      <c r="E2552" s="24"/>
      <c r="F2552" s="24"/>
    </row>
    <row r="2553" spans="1:6" x14ac:dyDescent="0.35">
      <c r="A2553" s="31"/>
      <c r="B2553" s="24"/>
      <c r="C2553" s="24"/>
      <c r="D2553" s="24"/>
      <c r="E2553" s="24"/>
      <c r="F2553" s="24"/>
    </row>
    <row r="2554" spans="1:6" x14ac:dyDescent="0.35">
      <c r="A2554" s="31"/>
      <c r="B2554" s="24"/>
      <c r="C2554" s="24"/>
      <c r="D2554" s="24"/>
      <c r="E2554" s="24"/>
      <c r="F2554" s="24"/>
    </row>
    <row r="2555" spans="1:6" x14ac:dyDescent="0.35">
      <c r="A2555" s="31"/>
      <c r="B2555" s="24"/>
      <c r="C2555" s="24"/>
      <c r="D2555" s="24"/>
      <c r="E2555" s="24"/>
      <c r="F2555" s="24"/>
    </row>
    <row r="2556" spans="1:6" x14ac:dyDescent="0.35">
      <c r="A2556" s="31"/>
      <c r="B2556" s="24"/>
      <c r="C2556" s="24"/>
      <c r="D2556" s="24"/>
      <c r="E2556" s="24"/>
      <c r="F2556" s="24"/>
    </row>
    <row r="2557" spans="1:6" x14ac:dyDescent="0.35">
      <c r="A2557" s="31"/>
      <c r="B2557" s="24"/>
      <c r="C2557" s="24"/>
      <c r="D2557" s="24"/>
      <c r="E2557" s="24"/>
      <c r="F2557" s="24"/>
    </row>
    <row r="2558" spans="1:6" x14ac:dyDescent="0.35">
      <c r="A2558" s="31"/>
      <c r="B2558" s="24"/>
      <c r="C2558" s="24"/>
      <c r="D2558" s="24"/>
      <c r="E2558" s="24"/>
      <c r="F2558" s="24"/>
    </row>
    <row r="2559" spans="1:6" x14ac:dyDescent="0.35">
      <c r="A2559" s="31"/>
      <c r="B2559" s="24"/>
      <c r="C2559" s="24"/>
      <c r="D2559" s="24"/>
      <c r="E2559" s="24"/>
      <c r="F2559" s="24"/>
    </row>
    <row r="2560" spans="1:6" x14ac:dyDescent="0.35">
      <c r="A2560" s="31"/>
      <c r="B2560" s="24"/>
      <c r="C2560" s="24"/>
      <c r="D2560" s="24"/>
      <c r="E2560" s="24"/>
      <c r="F2560" s="24"/>
    </row>
    <row r="2561" spans="1:6" x14ac:dyDescent="0.35">
      <c r="A2561" s="31"/>
      <c r="B2561" s="24"/>
      <c r="C2561" s="24"/>
      <c r="D2561" s="24"/>
      <c r="E2561" s="24"/>
      <c r="F2561" s="24"/>
    </row>
    <row r="2562" spans="1:6" x14ac:dyDescent="0.35">
      <c r="A2562" s="31"/>
      <c r="B2562" s="24"/>
      <c r="C2562" s="24"/>
      <c r="D2562" s="24"/>
      <c r="E2562" s="24"/>
      <c r="F2562" s="24"/>
    </row>
    <row r="2563" spans="1:6" x14ac:dyDescent="0.35">
      <c r="A2563" s="31"/>
      <c r="B2563" s="24"/>
      <c r="C2563" s="24"/>
      <c r="D2563" s="24"/>
      <c r="E2563" s="24"/>
      <c r="F2563" s="24"/>
    </row>
    <row r="2564" spans="1:6" x14ac:dyDescent="0.35">
      <c r="A2564" s="31"/>
      <c r="B2564" s="24"/>
      <c r="C2564" s="24"/>
      <c r="D2564" s="24"/>
      <c r="E2564" s="24"/>
      <c r="F2564" s="24"/>
    </row>
    <row r="2565" spans="1:6" x14ac:dyDescent="0.35">
      <c r="A2565" s="31"/>
      <c r="B2565" s="24"/>
      <c r="C2565" s="24"/>
      <c r="D2565" s="24"/>
      <c r="E2565" s="24"/>
      <c r="F2565" s="24"/>
    </row>
    <row r="2566" spans="1:6" x14ac:dyDescent="0.35">
      <c r="A2566" s="31"/>
      <c r="B2566" s="24"/>
      <c r="C2566" s="24"/>
      <c r="D2566" s="24"/>
      <c r="E2566" s="24"/>
      <c r="F2566" s="24"/>
    </row>
    <row r="2567" spans="1:6" x14ac:dyDescent="0.35">
      <c r="A2567" s="31"/>
      <c r="B2567" s="24"/>
      <c r="C2567" s="24"/>
      <c r="D2567" s="24"/>
      <c r="E2567" s="24"/>
      <c r="F2567" s="24"/>
    </row>
    <row r="2568" spans="1:6" x14ac:dyDescent="0.35">
      <c r="A2568" s="31"/>
      <c r="B2568" s="24"/>
      <c r="C2568" s="24"/>
      <c r="D2568" s="24"/>
      <c r="E2568" s="24"/>
      <c r="F2568" s="24"/>
    </row>
    <row r="2569" spans="1:6" x14ac:dyDescent="0.35">
      <c r="A2569" s="31"/>
      <c r="B2569" s="24"/>
      <c r="C2569" s="24"/>
      <c r="D2569" s="24"/>
      <c r="E2569" s="24"/>
      <c r="F2569" s="24"/>
    </row>
    <row r="2570" spans="1:6" x14ac:dyDescent="0.35">
      <c r="A2570" s="31"/>
      <c r="B2570" s="24"/>
      <c r="C2570" s="24"/>
      <c r="D2570" s="24"/>
      <c r="E2570" s="24"/>
      <c r="F2570" s="24"/>
    </row>
    <row r="2571" spans="1:6" x14ac:dyDescent="0.35">
      <c r="A2571" s="31"/>
      <c r="B2571" s="24"/>
      <c r="C2571" s="24"/>
      <c r="D2571" s="24"/>
      <c r="E2571" s="24"/>
      <c r="F2571" s="24"/>
    </row>
    <row r="2572" spans="1:6" x14ac:dyDescent="0.35">
      <c r="A2572" s="31"/>
      <c r="B2572" s="24"/>
      <c r="C2572" s="24"/>
      <c r="D2572" s="24"/>
      <c r="E2572" s="24"/>
      <c r="F2572" s="24"/>
    </row>
    <row r="2573" spans="1:6" x14ac:dyDescent="0.35">
      <c r="A2573" s="31"/>
      <c r="B2573" s="24"/>
      <c r="C2573" s="24"/>
      <c r="D2573" s="24"/>
      <c r="E2573" s="24"/>
      <c r="F2573" s="24"/>
    </row>
    <row r="2574" spans="1:6" x14ac:dyDescent="0.35">
      <c r="A2574" s="31"/>
      <c r="B2574" s="24"/>
      <c r="C2574" s="24"/>
      <c r="D2574" s="24"/>
      <c r="E2574" s="24"/>
      <c r="F2574" s="24"/>
    </row>
    <row r="2575" spans="1:6" x14ac:dyDescent="0.35">
      <c r="A2575" s="31"/>
      <c r="B2575" s="24"/>
      <c r="C2575" s="24"/>
      <c r="D2575" s="24"/>
      <c r="E2575" s="24"/>
      <c r="F2575" s="24"/>
    </row>
    <row r="2576" spans="1:6" x14ac:dyDescent="0.35">
      <c r="A2576" s="31"/>
      <c r="B2576" s="24"/>
      <c r="C2576" s="24"/>
      <c r="D2576" s="24"/>
      <c r="E2576" s="24"/>
      <c r="F2576" s="24"/>
    </row>
    <row r="2577" spans="1:6" x14ac:dyDescent="0.35">
      <c r="A2577" s="31"/>
      <c r="B2577" s="24"/>
      <c r="C2577" s="24"/>
      <c r="D2577" s="24"/>
      <c r="E2577" s="24"/>
      <c r="F2577" s="24"/>
    </row>
    <row r="2578" spans="1:6" x14ac:dyDescent="0.35">
      <c r="A2578" s="31"/>
      <c r="B2578" s="24"/>
      <c r="C2578" s="24"/>
      <c r="D2578" s="24"/>
      <c r="E2578" s="24"/>
      <c r="F2578" s="24"/>
    </row>
    <row r="2579" spans="1:6" x14ac:dyDescent="0.35">
      <c r="A2579" s="31"/>
      <c r="B2579" s="24"/>
      <c r="C2579" s="24"/>
      <c r="D2579" s="24"/>
      <c r="E2579" s="24"/>
      <c r="F2579" s="24"/>
    </row>
    <row r="2580" spans="1:6" x14ac:dyDescent="0.35">
      <c r="A2580" s="31"/>
      <c r="B2580" s="24"/>
      <c r="C2580" s="24"/>
      <c r="D2580" s="24"/>
      <c r="E2580" s="24"/>
      <c r="F2580" s="24"/>
    </row>
    <row r="2581" spans="1:6" x14ac:dyDescent="0.35">
      <c r="A2581" s="31"/>
      <c r="B2581" s="24"/>
      <c r="C2581" s="24"/>
      <c r="D2581" s="24"/>
      <c r="E2581" s="24"/>
      <c r="F2581" s="24"/>
    </row>
    <row r="2582" spans="1:6" x14ac:dyDescent="0.35">
      <c r="A2582" s="31"/>
      <c r="B2582" s="24"/>
      <c r="C2582" s="24"/>
      <c r="D2582" s="24"/>
      <c r="E2582" s="24"/>
      <c r="F2582" s="24"/>
    </row>
    <row r="2583" spans="1:6" x14ac:dyDescent="0.35">
      <c r="A2583" s="31"/>
      <c r="B2583" s="24"/>
      <c r="C2583" s="24"/>
      <c r="D2583" s="24"/>
      <c r="E2583" s="24"/>
      <c r="F2583" s="24"/>
    </row>
    <row r="2584" spans="1:6" x14ac:dyDescent="0.35">
      <c r="A2584" s="31"/>
      <c r="B2584" s="24"/>
      <c r="C2584" s="24"/>
      <c r="D2584" s="24"/>
      <c r="E2584" s="24"/>
      <c r="F2584" s="24"/>
    </row>
    <row r="2585" spans="1:6" x14ac:dyDescent="0.35">
      <c r="A2585" s="31"/>
      <c r="B2585" s="24"/>
      <c r="C2585" s="24"/>
      <c r="D2585" s="24"/>
      <c r="E2585" s="24"/>
      <c r="F2585" s="24"/>
    </row>
    <row r="2586" spans="1:6" x14ac:dyDescent="0.35">
      <c r="A2586" s="31"/>
      <c r="B2586" s="24"/>
      <c r="C2586" s="24"/>
      <c r="D2586" s="24"/>
      <c r="E2586" s="24"/>
      <c r="F2586" s="24"/>
    </row>
    <row r="2587" spans="1:6" x14ac:dyDescent="0.35">
      <c r="A2587" s="31"/>
      <c r="B2587" s="24"/>
      <c r="C2587" s="24"/>
      <c r="D2587" s="24"/>
      <c r="E2587" s="24"/>
      <c r="F2587" s="24"/>
    </row>
    <row r="2588" spans="1:6" x14ac:dyDescent="0.35">
      <c r="A2588" s="31"/>
      <c r="B2588" s="24"/>
      <c r="C2588" s="24"/>
      <c r="D2588" s="24"/>
      <c r="E2588" s="24"/>
      <c r="F2588" s="24"/>
    </row>
    <row r="2589" spans="1:6" x14ac:dyDescent="0.35">
      <c r="A2589" s="31"/>
      <c r="B2589" s="24"/>
      <c r="C2589" s="24"/>
      <c r="D2589" s="24"/>
      <c r="E2589" s="24"/>
      <c r="F2589" s="24"/>
    </row>
    <row r="2590" spans="1:6" x14ac:dyDescent="0.35">
      <c r="A2590" s="31"/>
      <c r="B2590" s="24"/>
      <c r="C2590" s="24"/>
      <c r="D2590" s="24"/>
      <c r="E2590" s="24"/>
      <c r="F2590" s="24"/>
    </row>
    <row r="2591" spans="1:6" x14ac:dyDescent="0.35">
      <c r="A2591" s="31"/>
      <c r="B2591" s="24"/>
      <c r="C2591" s="24"/>
      <c r="D2591" s="24"/>
      <c r="E2591" s="24"/>
      <c r="F2591" s="24"/>
    </row>
    <row r="2592" spans="1:6" x14ac:dyDescent="0.35">
      <c r="A2592" s="31"/>
      <c r="B2592" s="24"/>
      <c r="C2592" s="24"/>
      <c r="D2592" s="24"/>
      <c r="E2592" s="24"/>
      <c r="F2592" s="24"/>
    </row>
    <row r="2593" spans="1:6" x14ac:dyDescent="0.35">
      <c r="A2593" s="31"/>
      <c r="B2593" s="24"/>
      <c r="C2593" s="24"/>
      <c r="D2593" s="24"/>
      <c r="E2593" s="24"/>
      <c r="F2593" s="24"/>
    </row>
    <row r="2594" spans="1:6" x14ac:dyDescent="0.35">
      <c r="A2594" s="31"/>
      <c r="B2594" s="24"/>
      <c r="C2594" s="24"/>
      <c r="D2594" s="24"/>
      <c r="E2594" s="24"/>
      <c r="F2594" s="24"/>
    </row>
    <row r="2595" spans="1:6" x14ac:dyDescent="0.35">
      <c r="A2595" s="31"/>
      <c r="B2595" s="24"/>
      <c r="C2595" s="24"/>
      <c r="D2595" s="24"/>
      <c r="E2595" s="24"/>
      <c r="F2595" s="24"/>
    </row>
    <row r="2596" spans="1:6" x14ac:dyDescent="0.35">
      <c r="A2596" s="31"/>
      <c r="B2596" s="24"/>
      <c r="C2596" s="24"/>
      <c r="D2596" s="24"/>
      <c r="E2596" s="24"/>
      <c r="F2596" s="24"/>
    </row>
    <row r="2597" spans="1:6" x14ac:dyDescent="0.35">
      <c r="A2597" s="31"/>
      <c r="B2597" s="24"/>
      <c r="C2597" s="24"/>
      <c r="D2597" s="24"/>
      <c r="E2597" s="24"/>
      <c r="F2597" s="24"/>
    </row>
    <row r="2598" spans="1:6" x14ac:dyDescent="0.35">
      <c r="A2598" s="31"/>
      <c r="B2598" s="24"/>
      <c r="C2598" s="24"/>
      <c r="D2598" s="24"/>
      <c r="E2598" s="24"/>
      <c r="F2598" s="24"/>
    </row>
    <row r="2599" spans="1:6" x14ac:dyDescent="0.35">
      <c r="A2599" s="31"/>
      <c r="B2599" s="24"/>
      <c r="C2599" s="24"/>
      <c r="D2599" s="24"/>
      <c r="E2599" s="24"/>
      <c r="F2599" s="24"/>
    </row>
    <row r="2600" spans="1:6" x14ac:dyDescent="0.35">
      <c r="A2600" s="31"/>
      <c r="B2600" s="24"/>
      <c r="C2600" s="24"/>
      <c r="D2600" s="24"/>
      <c r="E2600" s="24"/>
      <c r="F2600" s="24"/>
    </row>
    <row r="2601" spans="1:6" x14ac:dyDescent="0.35">
      <c r="A2601" s="31"/>
      <c r="B2601" s="24"/>
      <c r="C2601" s="24"/>
      <c r="D2601" s="24"/>
      <c r="E2601" s="24"/>
      <c r="F2601" s="24"/>
    </row>
    <row r="2602" spans="1:6" x14ac:dyDescent="0.35">
      <c r="A2602" s="31"/>
      <c r="B2602" s="24"/>
      <c r="C2602" s="24"/>
      <c r="D2602" s="24"/>
      <c r="E2602" s="24"/>
      <c r="F2602" s="24"/>
    </row>
    <row r="2603" spans="1:6" x14ac:dyDescent="0.35">
      <c r="A2603" s="31"/>
      <c r="B2603" s="24"/>
      <c r="C2603" s="24"/>
      <c r="D2603" s="24"/>
      <c r="E2603" s="24"/>
      <c r="F2603" s="24"/>
    </row>
    <row r="2604" spans="1:6" x14ac:dyDescent="0.35">
      <c r="A2604" s="31"/>
      <c r="B2604" s="24"/>
      <c r="C2604" s="24"/>
      <c r="D2604" s="24"/>
      <c r="E2604" s="24"/>
      <c r="F2604" s="24"/>
    </row>
    <row r="2605" spans="1:6" x14ac:dyDescent="0.35">
      <c r="A2605" s="31"/>
      <c r="B2605" s="24"/>
      <c r="C2605" s="24"/>
      <c r="D2605" s="24"/>
      <c r="E2605" s="24"/>
      <c r="F2605" s="24"/>
    </row>
    <row r="2606" spans="1:6" x14ac:dyDescent="0.35">
      <c r="A2606" s="31"/>
      <c r="B2606" s="24"/>
      <c r="C2606" s="24"/>
      <c r="D2606" s="24"/>
      <c r="E2606" s="24"/>
      <c r="F2606" s="24"/>
    </row>
    <row r="2607" spans="1:6" x14ac:dyDescent="0.35">
      <c r="A2607" s="31"/>
      <c r="B2607" s="24"/>
      <c r="C2607" s="24"/>
      <c r="D2607" s="24"/>
      <c r="E2607" s="24"/>
      <c r="F2607" s="24"/>
    </row>
    <row r="2608" spans="1:6" x14ac:dyDescent="0.35">
      <c r="A2608" s="31"/>
      <c r="B2608" s="24"/>
      <c r="C2608" s="24"/>
      <c r="D2608" s="24"/>
      <c r="E2608" s="24"/>
      <c r="F2608" s="24"/>
    </row>
    <row r="2609" spans="1:6" x14ac:dyDescent="0.35">
      <c r="A2609" s="31"/>
      <c r="B2609" s="24"/>
      <c r="C2609" s="24"/>
      <c r="D2609" s="24"/>
      <c r="E2609" s="24"/>
      <c r="F2609" s="24"/>
    </row>
    <row r="2610" spans="1:6" x14ac:dyDescent="0.35">
      <c r="A2610" s="31"/>
      <c r="B2610" s="24"/>
      <c r="C2610" s="24"/>
      <c r="D2610" s="24"/>
      <c r="E2610" s="24"/>
      <c r="F2610" s="24"/>
    </row>
    <row r="2611" spans="1:6" x14ac:dyDescent="0.35">
      <c r="A2611" s="31"/>
      <c r="B2611" s="24"/>
      <c r="C2611" s="24"/>
      <c r="D2611" s="24"/>
      <c r="E2611" s="24"/>
      <c r="F2611" s="24"/>
    </row>
    <row r="2612" spans="1:6" x14ac:dyDescent="0.35">
      <c r="A2612" s="31"/>
      <c r="B2612" s="24"/>
      <c r="C2612" s="24"/>
      <c r="D2612" s="24"/>
      <c r="E2612" s="24"/>
      <c r="F2612" s="24"/>
    </row>
    <row r="2613" spans="1:6" x14ac:dyDescent="0.35">
      <c r="A2613" s="31"/>
      <c r="B2613" s="24"/>
      <c r="C2613" s="24"/>
      <c r="D2613" s="24"/>
      <c r="E2613" s="24"/>
      <c r="F2613" s="24"/>
    </row>
    <row r="2614" spans="1:6" x14ac:dyDescent="0.35">
      <c r="A2614" s="31"/>
      <c r="B2614" s="24"/>
      <c r="C2614" s="24"/>
      <c r="D2614" s="24"/>
      <c r="E2614" s="24"/>
      <c r="F2614" s="24"/>
    </row>
    <row r="2615" spans="1:6" x14ac:dyDescent="0.35">
      <c r="A2615" s="31"/>
      <c r="B2615" s="24"/>
      <c r="C2615" s="24"/>
      <c r="D2615" s="24"/>
      <c r="E2615" s="24"/>
      <c r="F2615" s="24"/>
    </row>
    <row r="2616" spans="1:6" x14ac:dyDescent="0.35">
      <c r="A2616" s="31"/>
      <c r="B2616" s="24"/>
      <c r="C2616" s="24"/>
      <c r="D2616" s="24"/>
      <c r="E2616" s="24"/>
      <c r="F2616" s="24"/>
    </row>
    <row r="2617" spans="1:6" x14ac:dyDescent="0.35">
      <c r="A2617" s="31"/>
      <c r="B2617" s="24"/>
      <c r="C2617" s="24"/>
      <c r="D2617" s="24"/>
      <c r="E2617" s="24"/>
      <c r="F2617" s="24"/>
    </row>
    <row r="2618" spans="1:6" x14ac:dyDescent="0.35">
      <c r="A2618" s="31"/>
      <c r="B2618" s="24"/>
      <c r="C2618" s="24"/>
      <c r="D2618" s="24"/>
      <c r="E2618" s="24"/>
      <c r="F2618" s="24"/>
    </row>
    <row r="2619" spans="1:6" x14ac:dyDescent="0.35">
      <c r="A2619" s="31"/>
      <c r="B2619" s="24"/>
      <c r="C2619" s="24"/>
      <c r="D2619" s="24"/>
      <c r="E2619" s="24"/>
      <c r="F2619" s="24"/>
    </row>
    <row r="2620" spans="1:6" x14ac:dyDescent="0.35">
      <c r="A2620" s="31"/>
      <c r="B2620" s="24"/>
      <c r="C2620" s="24"/>
      <c r="D2620" s="24"/>
      <c r="E2620" s="24"/>
      <c r="F2620" s="24"/>
    </row>
    <row r="2621" spans="1:6" x14ac:dyDescent="0.35">
      <c r="A2621" s="31"/>
      <c r="B2621" s="24"/>
      <c r="C2621" s="24"/>
      <c r="D2621" s="24"/>
      <c r="E2621" s="24"/>
      <c r="F2621" s="24"/>
    </row>
    <row r="2622" spans="1:6" x14ac:dyDescent="0.35">
      <c r="A2622" s="31"/>
      <c r="B2622" s="24"/>
      <c r="C2622" s="24"/>
      <c r="D2622" s="24"/>
      <c r="E2622" s="24"/>
      <c r="F2622" s="24"/>
    </row>
    <row r="2623" spans="1:6" x14ac:dyDescent="0.35">
      <c r="A2623" s="31"/>
      <c r="B2623" s="24"/>
      <c r="C2623" s="24"/>
      <c r="D2623" s="24"/>
      <c r="E2623" s="24"/>
      <c r="F2623" s="24"/>
    </row>
    <row r="2624" spans="1:6" x14ac:dyDescent="0.35">
      <c r="A2624" s="31"/>
      <c r="B2624" s="24"/>
      <c r="C2624" s="24"/>
      <c r="D2624" s="24"/>
      <c r="E2624" s="24"/>
      <c r="F2624" s="24"/>
    </row>
    <row r="2625" spans="1:6" x14ac:dyDescent="0.35">
      <c r="A2625" s="31"/>
      <c r="B2625" s="24"/>
      <c r="C2625" s="24"/>
      <c r="D2625" s="24"/>
      <c r="E2625" s="24"/>
      <c r="F2625" s="24"/>
    </row>
    <row r="2626" spans="1:6" x14ac:dyDescent="0.35">
      <c r="A2626" s="31"/>
      <c r="B2626" s="24"/>
      <c r="C2626" s="24"/>
      <c r="D2626" s="24"/>
      <c r="E2626" s="24"/>
      <c r="F2626" s="24"/>
    </row>
    <row r="2627" spans="1:6" x14ac:dyDescent="0.35">
      <c r="A2627" s="31"/>
      <c r="B2627" s="24"/>
      <c r="C2627" s="24"/>
      <c r="D2627" s="24"/>
      <c r="E2627" s="24"/>
      <c r="F2627" s="24"/>
    </row>
    <row r="2628" spans="1:6" x14ac:dyDescent="0.35">
      <c r="A2628" s="31"/>
      <c r="B2628" s="24"/>
      <c r="C2628" s="24"/>
      <c r="D2628" s="24"/>
      <c r="E2628" s="24"/>
      <c r="F2628" s="24"/>
    </row>
    <row r="2629" spans="1:6" x14ac:dyDescent="0.35">
      <c r="A2629" s="31"/>
      <c r="B2629" s="24"/>
      <c r="C2629" s="24"/>
      <c r="D2629" s="24"/>
      <c r="E2629" s="24"/>
      <c r="F2629" s="24"/>
    </row>
    <row r="2630" spans="1:6" x14ac:dyDescent="0.35">
      <c r="A2630" s="31"/>
      <c r="B2630" s="24"/>
      <c r="C2630" s="24"/>
      <c r="D2630" s="24"/>
      <c r="E2630" s="24"/>
      <c r="F2630" s="24"/>
    </row>
    <row r="2631" spans="1:6" x14ac:dyDescent="0.35">
      <c r="A2631" s="31"/>
      <c r="B2631" s="24"/>
      <c r="C2631" s="24"/>
      <c r="D2631" s="24"/>
      <c r="E2631" s="24"/>
      <c r="F2631" s="24"/>
    </row>
    <row r="2632" spans="1:6" x14ac:dyDescent="0.35">
      <c r="A2632" s="31"/>
      <c r="B2632" s="24"/>
      <c r="C2632" s="24"/>
      <c r="D2632" s="24"/>
      <c r="E2632" s="24"/>
      <c r="F2632" s="24"/>
    </row>
    <row r="2633" spans="1:6" x14ac:dyDescent="0.35">
      <c r="A2633" s="31"/>
      <c r="B2633" s="24"/>
      <c r="C2633" s="24"/>
      <c r="D2633" s="24"/>
      <c r="E2633" s="24"/>
      <c r="F2633" s="24"/>
    </row>
    <row r="2634" spans="1:6" x14ac:dyDescent="0.35">
      <c r="A2634" s="31"/>
      <c r="B2634" s="24"/>
      <c r="C2634" s="24"/>
      <c r="D2634" s="24"/>
      <c r="E2634" s="24"/>
      <c r="F2634" s="24"/>
    </row>
    <row r="2635" spans="1:6" x14ac:dyDescent="0.35">
      <c r="A2635" s="31"/>
      <c r="B2635" s="24"/>
      <c r="C2635" s="24"/>
      <c r="D2635" s="24"/>
      <c r="E2635" s="24"/>
      <c r="F2635" s="24"/>
    </row>
    <row r="2636" spans="1:6" x14ac:dyDescent="0.35">
      <c r="A2636" s="31"/>
      <c r="B2636" s="24"/>
      <c r="C2636" s="24"/>
      <c r="D2636" s="24"/>
      <c r="E2636" s="24"/>
      <c r="F2636" s="24"/>
    </row>
    <row r="2637" spans="1:6" x14ac:dyDescent="0.35">
      <c r="A2637" s="31"/>
      <c r="B2637" s="24"/>
      <c r="C2637" s="24"/>
      <c r="D2637" s="24"/>
      <c r="E2637" s="24"/>
      <c r="F2637" s="24"/>
    </row>
    <row r="2638" spans="1:6" x14ac:dyDescent="0.35">
      <c r="A2638" s="31"/>
      <c r="B2638" s="24"/>
      <c r="C2638" s="24"/>
      <c r="D2638" s="24"/>
      <c r="E2638" s="24"/>
      <c r="F2638" s="24"/>
    </row>
    <row r="2639" spans="1:6" x14ac:dyDescent="0.35">
      <c r="A2639" s="31"/>
      <c r="B2639" s="24"/>
      <c r="C2639" s="24"/>
      <c r="D2639" s="24"/>
      <c r="E2639" s="24"/>
      <c r="F2639" s="24"/>
    </row>
    <row r="2640" spans="1:6" x14ac:dyDescent="0.35">
      <c r="A2640" s="31"/>
      <c r="B2640" s="24"/>
      <c r="C2640" s="24"/>
      <c r="D2640" s="24"/>
      <c r="E2640" s="24"/>
      <c r="F2640" s="24"/>
    </row>
    <row r="2641" spans="1:6" x14ac:dyDescent="0.35">
      <c r="A2641" s="31"/>
      <c r="B2641" s="24"/>
      <c r="C2641" s="24"/>
      <c r="D2641" s="24"/>
      <c r="E2641" s="24"/>
      <c r="F2641" s="24"/>
    </row>
    <row r="2642" spans="1:6" x14ac:dyDescent="0.35">
      <c r="A2642" s="31"/>
      <c r="B2642" s="24"/>
      <c r="C2642" s="24"/>
      <c r="D2642" s="24"/>
      <c r="E2642" s="24"/>
      <c r="F2642" s="24"/>
    </row>
    <row r="2643" spans="1:6" x14ac:dyDescent="0.35">
      <c r="A2643" s="31"/>
      <c r="B2643" s="24"/>
      <c r="C2643" s="24"/>
      <c r="D2643" s="24"/>
      <c r="E2643" s="24"/>
      <c r="F2643" s="24"/>
    </row>
    <row r="2644" spans="1:6" x14ac:dyDescent="0.35">
      <c r="A2644" s="31"/>
      <c r="B2644" s="24"/>
      <c r="C2644" s="24"/>
      <c r="D2644" s="24"/>
      <c r="E2644" s="24"/>
      <c r="F2644" s="24"/>
    </row>
    <row r="2645" spans="1:6" x14ac:dyDescent="0.35">
      <c r="A2645" s="31"/>
      <c r="B2645" s="24"/>
      <c r="C2645" s="24"/>
      <c r="D2645" s="24"/>
      <c r="E2645" s="24"/>
      <c r="F2645" s="24"/>
    </row>
    <row r="2646" spans="1:6" x14ac:dyDescent="0.35">
      <c r="A2646" s="31"/>
      <c r="B2646" s="24"/>
      <c r="C2646" s="24"/>
      <c r="D2646" s="24"/>
      <c r="E2646" s="24"/>
      <c r="F2646" s="24"/>
    </row>
    <row r="2647" spans="1:6" x14ac:dyDescent="0.35">
      <c r="A2647" s="31"/>
      <c r="B2647" s="24"/>
      <c r="C2647" s="24"/>
      <c r="D2647" s="24"/>
      <c r="E2647" s="24"/>
      <c r="F2647" s="24"/>
    </row>
    <row r="2648" spans="1:6" x14ac:dyDescent="0.35">
      <c r="A2648" s="31"/>
      <c r="B2648" s="24"/>
      <c r="C2648" s="24"/>
      <c r="D2648" s="24"/>
      <c r="E2648" s="24"/>
      <c r="F2648" s="24"/>
    </row>
    <row r="2649" spans="1:6" x14ac:dyDescent="0.35">
      <c r="A2649" s="31"/>
      <c r="B2649" s="24"/>
      <c r="C2649" s="24"/>
      <c r="D2649" s="24"/>
      <c r="E2649" s="24"/>
      <c r="F2649" s="24"/>
    </row>
    <row r="2650" spans="1:6" x14ac:dyDescent="0.35">
      <c r="A2650" s="31"/>
      <c r="B2650" s="24"/>
      <c r="C2650" s="24"/>
      <c r="D2650" s="24"/>
      <c r="E2650" s="24"/>
      <c r="F2650" s="24"/>
    </row>
    <row r="2651" spans="1:6" x14ac:dyDescent="0.35">
      <c r="A2651" s="31"/>
      <c r="B2651" s="24"/>
      <c r="C2651" s="24"/>
      <c r="D2651" s="24"/>
      <c r="E2651" s="24"/>
      <c r="F2651" s="24"/>
    </row>
    <row r="2652" spans="1:6" x14ac:dyDescent="0.35">
      <c r="A2652" s="31"/>
      <c r="B2652" s="24"/>
      <c r="C2652" s="24"/>
      <c r="D2652" s="24"/>
      <c r="E2652" s="24"/>
      <c r="F2652" s="24"/>
    </row>
    <row r="2653" spans="1:6" x14ac:dyDescent="0.35">
      <c r="A2653" s="31"/>
      <c r="B2653" s="24"/>
      <c r="C2653" s="24"/>
      <c r="D2653" s="24"/>
      <c r="E2653" s="24"/>
      <c r="F2653" s="24"/>
    </row>
    <row r="2654" spans="1:6" x14ac:dyDescent="0.35">
      <c r="A2654" s="31"/>
      <c r="B2654" s="24"/>
      <c r="C2654" s="24"/>
      <c r="D2654" s="24"/>
      <c r="E2654" s="24"/>
      <c r="F2654" s="24"/>
    </row>
    <row r="2655" spans="1:6" x14ac:dyDescent="0.35">
      <c r="A2655" s="31"/>
      <c r="B2655" s="24"/>
      <c r="C2655" s="24"/>
      <c r="D2655" s="24"/>
      <c r="E2655" s="24"/>
      <c r="F2655" s="24"/>
    </row>
    <row r="2656" spans="1:6" x14ac:dyDescent="0.35">
      <c r="A2656" s="31"/>
      <c r="B2656" s="24"/>
      <c r="C2656" s="24"/>
      <c r="D2656" s="24"/>
      <c r="E2656" s="24"/>
      <c r="F2656" s="24"/>
    </row>
    <row r="2657" spans="1:6" x14ac:dyDescent="0.35">
      <c r="A2657" s="31"/>
      <c r="B2657" s="24"/>
      <c r="C2657" s="24"/>
      <c r="D2657" s="24"/>
      <c r="E2657" s="24"/>
      <c r="F2657" s="24"/>
    </row>
    <row r="2658" spans="1:6" x14ac:dyDescent="0.35">
      <c r="A2658" s="31"/>
      <c r="B2658" s="24"/>
      <c r="C2658" s="24"/>
      <c r="D2658" s="24"/>
      <c r="E2658" s="24"/>
      <c r="F2658" s="24"/>
    </row>
    <row r="2659" spans="1:6" x14ac:dyDescent="0.35">
      <c r="A2659" s="31"/>
      <c r="B2659" s="24"/>
      <c r="C2659" s="24"/>
      <c r="D2659" s="24"/>
      <c r="E2659" s="24"/>
      <c r="F2659" s="24"/>
    </row>
    <row r="2660" spans="1:6" x14ac:dyDescent="0.35">
      <c r="A2660" s="31"/>
      <c r="B2660" s="24"/>
      <c r="C2660" s="24"/>
      <c r="D2660" s="24"/>
      <c r="E2660" s="24"/>
      <c r="F2660" s="24"/>
    </row>
    <row r="2661" spans="1:6" x14ac:dyDescent="0.35">
      <c r="A2661" s="31"/>
      <c r="B2661" s="24"/>
      <c r="C2661" s="24"/>
      <c r="D2661" s="24"/>
      <c r="E2661" s="24"/>
      <c r="F2661" s="24"/>
    </row>
    <row r="2662" spans="1:6" x14ac:dyDescent="0.35">
      <c r="A2662" s="31"/>
      <c r="B2662" s="24"/>
      <c r="C2662" s="24"/>
      <c r="D2662" s="24"/>
      <c r="E2662" s="24"/>
      <c r="F2662" s="24"/>
    </row>
    <row r="2663" spans="1:6" x14ac:dyDescent="0.35">
      <c r="A2663" s="31"/>
      <c r="B2663" s="24"/>
      <c r="C2663" s="24"/>
      <c r="D2663" s="24"/>
      <c r="E2663" s="24"/>
      <c r="F2663" s="24"/>
    </row>
    <row r="2664" spans="1:6" x14ac:dyDescent="0.35">
      <c r="A2664" s="31"/>
      <c r="B2664" s="24"/>
      <c r="C2664" s="24"/>
      <c r="D2664" s="24"/>
      <c r="E2664" s="24"/>
      <c r="F2664" s="24"/>
    </row>
    <row r="2665" spans="1:6" x14ac:dyDescent="0.35">
      <c r="A2665" s="31"/>
      <c r="B2665" s="24"/>
      <c r="C2665" s="24"/>
      <c r="D2665" s="24"/>
      <c r="E2665" s="24"/>
      <c r="F2665" s="24"/>
    </row>
    <row r="2666" spans="1:6" x14ac:dyDescent="0.35">
      <c r="A2666" s="31"/>
      <c r="B2666" s="24"/>
      <c r="C2666" s="24"/>
      <c r="D2666" s="24"/>
      <c r="E2666" s="24"/>
      <c r="F2666" s="24"/>
    </row>
    <row r="2667" spans="1:6" x14ac:dyDescent="0.35">
      <c r="A2667" s="31"/>
      <c r="B2667" s="24"/>
      <c r="C2667" s="24"/>
      <c r="D2667" s="24"/>
      <c r="E2667" s="24"/>
      <c r="F2667" s="24"/>
    </row>
    <row r="2668" spans="1:6" x14ac:dyDescent="0.35">
      <c r="A2668" s="31"/>
      <c r="B2668" s="24"/>
      <c r="C2668" s="24"/>
      <c r="D2668" s="24"/>
      <c r="E2668" s="24"/>
      <c r="F2668" s="24"/>
    </row>
    <row r="2669" spans="1:6" x14ac:dyDescent="0.35">
      <c r="A2669" s="31"/>
      <c r="B2669" s="24"/>
      <c r="C2669" s="24"/>
      <c r="D2669" s="24"/>
      <c r="E2669" s="24"/>
      <c r="F2669" s="24"/>
    </row>
    <row r="2670" spans="1:6" x14ac:dyDescent="0.35">
      <c r="A2670" s="31"/>
      <c r="B2670" s="24"/>
      <c r="C2670" s="24"/>
      <c r="D2670" s="24"/>
      <c r="E2670" s="24"/>
      <c r="F2670" s="24"/>
    </row>
    <row r="2671" spans="1:6" x14ac:dyDescent="0.35">
      <c r="A2671" s="31"/>
      <c r="B2671" s="24"/>
      <c r="C2671" s="24"/>
      <c r="D2671" s="24"/>
      <c r="E2671" s="24"/>
      <c r="F2671" s="24"/>
    </row>
    <row r="2672" spans="1:6" x14ac:dyDescent="0.35">
      <c r="A2672" s="31"/>
      <c r="B2672" s="24"/>
      <c r="C2672" s="24"/>
      <c r="D2672" s="24"/>
      <c r="E2672" s="24"/>
      <c r="F2672" s="24"/>
    </row>
    <row r="2673" spans="1:6" x14ac:dyDescent="0.35">
      <c r="A2673" s="31"/>
      <c r="B2673" s="24"/>
      <c r="C2673" s="24"/>
      <c r="D2673" s="24"/>
      <c r="E2673" s="24"/>
      <c r="F2673" s="24"/>
    </row>
    <row r="2674" spans="1:6" x14ac:dyDescent="0.35">
      <c r="A2674" s="31"/>
      <c r="B2674" s="24"/>
      <c r="C2674" s="24"/>
      <c r="D2674" s="24"/>
      <c r="E2674" s="24"/>
      <c r="F2674" s="24"/>
    </row>
    <row r="2675" spans="1:6" x14ac:dyDescent="0.35">
      <c r="A2675" s="31"/>
      <c r="B2675" s="24"/>
      <c r="C2675" s="24"/>
      <c r="D2675" s="24"/>
      <c r="E2675" s="24"/>
      <c r="F2675" s="24"/>
    </row>
    <row r="2676" spans="1:6" x14ac:dyDescent="0.35">
      <c r="A2676" s="31"/>
      <c r="B2676" s="24"/>
      <c r="C2676" s="24"/>
      <c r="D2676" s="24"/>
      <c r="E2676" s="24"/>
      <c r="F2676" s="24"/>
    </row>
    <row r="2677" spans="1:6" x14ac:dyDescent="0.35">
      <c r="A2677" s="31"/>
      <c r="B2677" s="24"/>
      <c r="C2677" s="24"/>
      <c r="D2677" s="24"/>
      <c r="E2677" s="24"/>
      <c r="F2677" s="24"/>
    </row>
    <row r="2678" spans="1:6" x14ac:dyDescent="0.35">
      <c r="A2678" s="31"/>
      <c r="B2678" s="24"/>
      <c r="C2678" s="24"/>
      <c r="D2678" s="24"/>
      <c r="E2678" s="24"/>
      <c r="F2678" s="24"/>
    </row>
    <row r="2679" spans="1:6" x14ac:dyDescent="0.35">
      <c r="A2679" s="31"/>
      <c r="B2679" s="24"/>
      <c r="C2679" s="24"/>
      <c r="D2679" s="24"/>
      <c r="E2679" s="24"/>
      <c r="F2679" s="24"/>
    </row>
    <row r="2680" spans="1:6" x14ac:dyDescent="0.35">
      <c r="A2680" s="31"/>
      <c r="B2680" s="24"/>
      <c r="C2680" s="24"/>
      <c r="D2680" s="24"/>
      <c r="E2680" s="24"/>
      <c r="F2680" s="24"/>
    </row>
    <row r="2681" spans="1:6" x14ac:dyDescent="0.35">
      <c r="A2681" s="31"/>
      <c r="B2681" s="24"/>
      <c r="C2681" s="24"/>
      <c r="D2681" s="24"/>
      <c r="E2681" s="24"/>
      <c r="F2681" s="24"/>
    </row>
    <row r="2682" spans="1:6" x14ac:dyDescent="0.35">
      <c r="A2682" s="31"/>
      <c r="B2682" s="24"/>
      <c r="C2682" s="24"/>
      <c r="D2682" s="24"/>
      <c r="E2682" s="24"/>
      <c r="F2682" s="24"/>
    </row>
    <row r="2683" spans="1:6" x14ac:dyDescent="0.35">
      <c r="A2683" s="31"/>
      <c r="B2683" s="24"/>
      <c r="C2683" s="24"/>
      <c r="D2683" s="24"/>
      <c r="E2683" s="24"/>
      <c r="F2683" s="24"/>
    </row>
    <row r="2684" spans="1:6" x14ac:dyDescent="0.35">
      <c r="A2684" s="31"/>
      <c r="B2684" s="24"/>
      <c r="C2684" s="24"/>
      <c r="D2684" s="24"/>
      <c r="E2684" s="24"/>
      <c r="F2684" s="24"/>
    </row>
    <row r="2685" spans="1:6" x14ac:dyDescent="0.35">
      <c r="A2685" s="31"/>
      <c r="B2685" s="24"/>
      <c r="C2685" s="24"/>
      <c r="D2685" s="24"/>
      <c r="E2685" s="24"/>
      <c r="F2685" s="24"/>
    </row>
    <row r="2686" spans="1:6" x14ac:dyDescent="0.35">
      <c r="A2686" s="31"/>
      <c r="B2686" s="24"/>
      <c r="C2686" s="24"/>
      <c r="D2686" s="24"/>
      <c r="E2686" s="24"/>
      <c r="F2686" s="24"/>
    </row>
    <row r="2687" spans="1:6" x14ac:dyDescent="0.35">
      <c r="A2687" s="31"/>
      <c r="B2687" s="24"/>
      <c r="C2687" s="24"/>
      <c r="D2687" s="24"/>
      <c r="E2687" s="24"/>
      <c r="F2687" s="24"/>
    </row>
    <row r="2688" spans="1:6" x14ac:dyDescent="0.35">
      <c r="A2688" s="31"/>
      <c r="B2688" s="24"/>
      <c r="C2688" s="24"/>
      <c r="D2688" s="24"/>
      <c r="E2688" s="24"/>
      <c r="F2688" s="24"/>
    </row>
    <row r="2689" spans="1:6" x14ac:dyDescent="0.35">
      <c r="A2689" s="31"/>
      <c r="B2689" s="24"/>
      <c r="C2689" s="24"/>
      <c r="D2689" s="24"/>
      <c r="E2689" s="24"/>
      <c r="F2689" s="24"/>
    </row>
    <row r="2690" spans="1:6" x14ac:dyDescent="0.35">
      <c r="A2690" s="31"/>
      <c r="B2690" s="24"/>
      <c r="C2690" s="24"/>
      <c r="D2690" s="24"/>
      <c r="E2690" s="24"/>
      <c r="F2690" s="24"/>
    </row>
    <row r="2691" spans="1:6" x14ac:dyDescent="0.35">
      <c r="A2691" s="31"/>
      <c r="B2691" s="24"/>
      <c r="C2691" s="24"/>
      <c r="D2691" s="24"/>
      <c r="E2691" s="24"/>
      <c r="F2691" s="24"/>
    </row>
    <row r="2692" spans="1:6" x14ac:dyDescent="0.35">
      <c r="A2692" s="31"/>
      <c r="B2692" s="24"/>
      <c r="C2692" s="24"/>
      <c r="D2692" s="24"/>
      <c r="E2692" s="24"/>
      <c r="F2692" s="24"/>
    </row>
    <row r="2693" spans="1:6" x14ac:dyDescent="0.35">
      <c r="A2693" s="31"/>
      <c r="B2693" s="24"/>
      <c r="C2693" s="24"/>
      <c r="D2693" s="24"/>
      <c r="E2693" s="24"/>
      <c r="F2693" s="24"/>
    </row>
    <row r="2694" spans="1:6" x14ac:dyDescent="0.35">
      <c r="A2694" s="31"/>
      <c r="B2694" s="24"/>
      <c r="C2694" s="24"/>
      <c r="D2694" s="24"/>
      <c r="E2694" s="24"/>
      <c r="F2694" s="24"/>
    </row>
    <row r="2695" spans="1:6" x14ac:dyDescent="0.35">
      <c r="A2695" s="31"/>
      <c r="B2695" s="24"/>
      <c r="C2695" s="24"/>
      <c r="D2695" s="24"/>
      <c r="E2695" s="24"/>
      <c r="F2695" s="24"/>
    </row>
    <row r="2696" spans="1:6" x14ac:dyDescent="0.35">
      <c r="A2696" s="31"/>
      <c r="B2696" s="24"/>
      <c r="C2696" s="24"/>
      <c r="D2696" s="24"/>
      <c r="E2696" s="24"/>
      <c r="F2696" s="24"/>
    </row>
    <row r="2697" spans="1:6" x14ac:dyDescent="0.35">
      <c r="A2697" s="31"/>
      <c r="B2697" s="24"/>
      <c r="C2697" s="24"/>
      <c r="D2697" s="24"/>
      <c r="E2697" s="24"/>
      <c r="F2697" s="24"/>
    </row>
    <row r="2698" spans="1:6" x14ac:dyDescent="0.35">
      <c r="A2698" s="31"/>
      <c r="B2698" s="24"/>
      <c r="C2698" s="24"/>
      <c r="D2698" s="24"/>
      <c r="E2698" s="24"/>
      <c r="F2698" s="24"/>
    </row>
    <row r="2699" spans="1:6" x14ac:dyDescent="0.35">
      <c r="A2699" s="31"/>
      <c r="B2699" s="24"/>
      <c r="C2699" s="24"/>
      <c r="D2699" s="24"/>
      <c r="E2699" s="24"/>
      <c r="F2699" s="24"/>
    </row>
    <row r="2700" spans="1:6" x14ac:dyDescent="0.35">
      <c r="A2700" s="31"/>
      <c r="B2700" s="24"/>
      <c r="C2700" s="24"/>
      <c r="D2700" s="24"/>
      <c r="E2700" s="24"/>
      <c r="F2700" s="24"/>
    </row>
    <row r="2701" spans="1:6" x14ac:dyDescent="0.35">
      <c r="A2701" s="31"/>
      <c r="B2701" s="24"/>
      <c r="C2701" s="24"/>
      <c r="D2701" s="24"/>
      <c r="E2701" s="24"/>
      <c r="F2701" s="24"/>
    </row>
    <row r="2702" spans="1:6" x14ac:dyDescent="0.35">
      <c r="A2702" s="31"/>
      <c r="B2702" s="24"/>
      <c r="C2702" s="24"/>
      <c r="D2702" s="24"/>
      <c r="E2702" s="24"/>
      <c r="F2702" s="24"/>
    </row>
    <row r="2703" spans="1:6" x14ac:dyDescent="0.35">
      <c r="A2703" s="31"/>
      <c r="B2703" s="24"/>
      <c r="C2703" s="24"/>
      <c r="D2703" s="24"/>
      <c r="E2703" s="24"/>
      <c r="F2703" s="24"/>
    </row>
    <row r="2704" spans="1:6" x14ac:dyDescent="0.35">
      <c r="A2704" s="31"/>
      <c r="B2704" s="24"/>
      <c r="C2704" s="24"/>
      <c r="D2704" s="24"/>
      <c r="E2704" s="24"/>
      <c r="F2704" s="24"/>
    </row>
    <row r="2705" spans="1:6" x14ac:dyDescent="0.35">
      <c r="A2705" s="31"/>
      <c r="B2705" s="24"/>
      <c r="C2705" s="24"/>
      <c r="D2705" s="24"/>
      <c r="E2705" s="24"/>
      <c r="F2705" s="24"/>
    </row>
    <row r="2706" spans="1:6" x14ac:dyDescent="0.35">
      <c r="A2706" s="31"/>
      <c r="B2706" s="24"/>
      <c r="C2706" s="24"/>
      <c r="D2706" s="24"/>
      <c r="E2706" s="24"/>
      <c r="F2706" s="24"/>
    </row>
    <row r="2707" spans="1:6" x14ac:dyDescent="0.35">
      <c r="A2707" s="31"/>
      <c r="B2707" s="24"/>
      <c r="C2707" s="24"/>
      <c r="D2707" s="24"/>
      <c r="E2707" s="24"/>
      <c r="F2707" s="24"/>
    </row>
    <row r="2708" spans="1:6" x14ac:dyDescent="0.35">
      <c r="A2708" s="31"/>
      <c r="B2708" s="24"/>
      <c r="C2708" s="24"/>
      <c r="D2708" s="24"/>
      <c r="E2708" s="24"/>
      <c r="F2708" s="24"/>
    </row>
    <row r="2709" spans="1:6" x14ac:dyDescent="0.35">
      <c r="A2709" s="31"/>
      <c r="B2709" s="24"/>
      <c r="C2709" s="24"/>
      <c r="D2709" s="24"/>
      <c r="E2709" s="24"/>
      <c r="F2709" s="24"/>
    </row>
    <row r="2710" spans="1:6" x14ac:dyDescent="0.35">
      <c r="A2710" s="31"/>
      <c r="B2710" s="24"/>
      <c r="C2710" s="24"/>
      <c r="D2710" s="24"/>
      <c r="E2710" s="24"/>
      <c r="F2710" s="24"/>
    </row>
    <row r="2711" spans="1:6" x14ac:dyDescent="0.35">
      <c r="A2711" s="31"/>
      <c r="B2711" s="24"/>
      <c r="C2711" s="24"/>
      <c r="D2711" s="24"/>
      <c r="E2711" s="24"/>
      <c r="F2711" s="24"/>
    </row>
    <row r="2712" spans="1:6" x14ac:dyDescent="0.35">
      <c r="A2712" s="31"/>
      <c r="B2712" s="24"/>
      <c r="C2712" s="24"/>
      <c r="D2712" s="24"/>
      <c r="E2712" s="24"/>
      <c r="F2712" s="24"/>
    </row>
    <row r="2713" spans="1:6" x14ac:dyDescent="0.35">
      <c r="A2713" s="31"/>
      <c r="B2713" s="24"/>
      <c r="C2713" s="24"/>
      <c r="D2713" s="24"/>
      <c r="E2713" s="24"/>
      <c r="F2713" s="24"/>
    </row>
    <row r="2714" spans="1:6" x14ac:dyDescent="0.35">
      <c r="A2714" s="31"/>
      <c r="B2714" s="24"/>
      <c r="C2714" s="24"/>
      <c r="D2714" s="24"/>
      <c r="E2714" s="24"/>
      <c r="F2714" s="24"/>
    </row>
    <row r="2715" spans="1:6" x14ac:dyDescent="0.35">
      <c r="A2715" s="31"/>
      <c r="B2715" s="24"/>
      <c r="C2715" s="24"/>
      <c r="D2715" s="24"/>
      <c r="E2715" s="24"/>
      <c r="F2715" s="24"/>
    </row>
    <row r="2716" spans="1:6" x14ac:dyDescent="0.35">
      <c r="A2716" s="31"/>
      <c r="B2716" s="24"/>
      <c r="C2716" s="24"/>
      <c r="D2716" s="24"/>
      <c r="E2716" s="24"/>
      <c r="F2716" s="24"/>
    </row>
    <row r="2717" spans="1:6" x14ac:dyDescent="0.35">
      <c r="A2717" s="31"/>
      <c r="B2717" s="24"/>
      <c r="C2717" s="24"/>
      <c r="D2717" s="24"/>
      <c r="E2717" s="24"/>
      <c r="F2717" s="24"/>
    </row>
    <row r="2718" spans="1:6" x14ac:dyDescent="0.35">
      <c r="A2718" s="31"/>
      <c r="B2718" s="24"/>
      <c r="C2718" s="24"/>
      <c r="D2718" s="24"/>
      <c r="E2718" s="24"/>
      <c r="F2718" s="24"/>
    </row>
    <row r="2719" spans="1:6" x14ac:dyDescent="0.35">
      <c r="A2719" s="31"/>
      <c r="B2719" s="24"/>
      <c r="C2719" s="24"/>
      <c r="D2719" s="24"/>
      <c r="E2719" s="24"/>
      <c r="F2719" s="24"/>
    </row>
    <row r="2720" spans="1:6" x14ac:dyDescent="0.35">
      <c r="A2720" s="31"/>
      <c r="B2720" s="24"/>
      <c r="C2720" s="24"/>
      <c r="D2720" s="24"/>
      <c r="E2720" s="24"/>
      <c r="F2720" s="24"/>
    </row>
    <row r="2721" spans="1:6" x14ac:dyDescent="0.35">
      <c r="A2721" s="31"/>
      <c r="B2721" s="24"/>
      <c r="C2721" s="24"/>
      <c r="D2721" s="24"/>
      <c r="E2721" s="24"/>
      <c r="F2721" s="24"/>
    </row>
    <row r="2722" spans="1:6" x14ac:dyDescent="0.35">
      <c r="A2722" s="31"/>
      <c r="B2722" s="24"/>
      <c r="C2722" s="24"/>
      <c r="D2722" s="24"/>
      <c r="E2722" s="24"/>
      <c r="F2722" s="24"/>
    </row>
    <row r="2723" spans="1:6" x14ac:dyDescent="0.35">
      <c r="A2723" s="31"/>
      <c r="B2723" s="24"/>
      <c r="C2723" s="24"/>
      <c r="D2723" s="24"/>
      <c r="E2723" s="24"/>
      <c r="F2723" s="24"/>
    </row>
    <row r="2724" spans="1:6" x14ac:dyDescent="0.35">
      <c r="A2724" s="31"/>
      <c r="B2724" s="24"/>
      <c r="C2724" s="24"/>
      <c r="D2724" s="24"/>
      <c r="E2724" s="24"/>
      <c r="F2724" s="24"/>
    </row>
    <row r="2725" spans="1:6" x14ac:dyDescent="0.35">
      <c r="A2725" s="31"/>
      <c r="B2725" s="24"/>
      <c r="C2725" s="24"/>
      <c r="D2725" s="24"/>
      <c r="E2725" s="24"/>
      <c r="F2725" s="24"/>
    </row>
    <row r="2726" spans="1:6" x14ac:dyDescent="0.35">
      <c r="A2726" s="31"/>
      <c r="B2726" s="24"/>
      <c r="C2726" s="24"/>
      <c r="D2726" s="24"/>
      <c r="E2726" s="24"/>
      <c r="F2726" s="24"/>
    </row>
    <row r="2727" spans="1:6" x14ac:dyDescent="0.35">
      <c r="A2727" s="31"/>
      <c r="B2727" s="24"/>
      <c r="C2727" s="24"/>
      <c r="D2727" s="24"/>
      <c r="E2727" s="24"/>
      <c r="F2727" s="24"/>
    </row>
    <row r="2728" spans="1:6" x14ac:dyDescent="0.35">
      <c r="A2728" s="31"/>
      <c r="B2728" s="24"/>
      <c r="C2728" s="24"/>
      <c r="D2728" s="24"/>
      <c r="E2728" s="24"/>
      <c r="F2728" s="24"/>
    </row>
    <row r="2729" spans="1:6" x14ac:dyDescent="0.35">
      <c r="A2729" s="31"/>
      <c r="B2729" s="24"/>
      <c r="C2729" s="24"/>
      <c r="D2729" s="24"/>
      <c r="E2729" s="24"/>
      <c r="F2729" s="24"/>
    </row>
    <row r="2730" spans="1:6" x14ac:dyDescent="0.35">
      <c r="A2730" s="31"/>
      <c r="B2730" s="24"/>
      <c r="C2730" s="24"/>
      <c r="D2730" s="24"/>
      <c r="E2730" s="24"/>
      <c r="F2730" s="24"/>
    </row>
    <row r="2731" spans="1:6" x14ac:dyDescent="0.35">
      <c r="A2731" s="31"/>
      <c r="B2731" s="24"/>
      <c r="C2731" s="24"/>
      <c r="D2731" s="24"/>
      <c r="E2731" s="24"/>
      <c r="F2731" s="24"/>
    </row>
    <row r="2732" spans="1:6" x14ac:dyDescent="0.35">
      <c r="A2732" s="31"/>
      <c r="B2732" s="24"/>
      <c r="C2732" s="24"/>
      <c r="D2732" s="24"/>
      <c r="E2732" s="24"/>
      <c r="F2732" s="24"/>
    </row>
    <row r="2733" spans="1:6" x14ac:dyDescent="0.35">
      <c r="A2733" s="31"/>
      <c r="B2733" s="24"/>
      <c r="C2733" s="24"/>
      <c r="D2733" s="24"/>
      <c r="E2733" s="24"/>
      <c r="F2733" s="24"/>
    </row>
    <row r="2734" spans="1:6" x14ac:dyDescent="0.35">
      <c r="A2734" s="31"/>
      <c r="B2734" s="24"/>
      <c r="C2734" s="24"/>
      <c r="D2734" s="24"/>
      <c r="E2734" s="24"/>
      <c r="F2734" s="24"/>
    </row>
    <row r="2735" spans="1:6" x14ac:dyDescent="0.35">
      <c r="A2735" s="31"/>
      <c r="B2735" s="24"/>
      <c r="C2735" s="24"/>
      <c r="D2735" s="24"/>
      <c r="E2735" s="24"/>
      <c r="F2735" s="24"/>
    </row>
    <row r="2736" spans="1:6" x14ac:dyDescent="0.35">
      <c r="A2736" s="31"/>
      <c r="B2736" s="24"/>
      <c r="C2736" s="24"/>
      <c r="D2736" s="24"/>
      <c r="E2736" s="24"/>
      <c r="F2736" s="24"/>
    </row>
    <row r="2737" spans="1:6" x14ac:dyDescent="0.35">
      <c r="A2737" s="31"/>
      <c r="B2737" s="24"/>
      <c r="C2737" s="24"/>
      <c r="D2737" s="24"/>
      <c r="E2737" s="24"/>
      <c r="F2737" s="24"/>
    </row>
    <row r="2738" spans="1:6" x14ac:dyDescent="0.35">
      <c r="A2738" s="31"/>
      <c r="B2738" s="24"/>
      <c r="C2738" s="24"/>
      <c r="D2738" s="24"/>
      <c r="E2738" s="24"/>
      <c r="F2738" s="24"/>
    </row>
    <row r="2739" spans="1:6" x14ac:dyDescent="0.35">
      <c r="A2739" s="31"/>
      <c r="B2739" s="24"/>
      <c r="C2739" s="24"/>
      <c r="D2739" s="24"/>
      <c r="E2739" s="24"/>
      <c r="F2739" s="24"/>
    </row>
    <row r="2740" spans="1:6" x14ac:dyDescent="0.35">
      <c r="A2740" s="31"/>
      <c r="B2740" s="24"/>
      <c r="C2740" s="24"/>
      <c r="D2740" s="24"/>
      <c r="E2740" s="24"/>
      <c r="F2740" s="24"/>
    </row>
    <row r="2741" spans="1:6" x14ac:dyDescent="0.35">
      <c r="A2741" s="31"/>
      <c r="B2741" s="24"/>
      <c r="C2741" s="24"/>
      <c r="D2741" s="24"/>
      <c r="E2741" s="24"/>
      <c r="F2741" s="24"/>
    </row>
    <row r="2742" spans="1:6" x14ac:dyDescent="0.35">
      <c r="A2742" s="31"/>
      <c r="B2742" s="24"/>
      <c r="C2742" s="24"/>
      <c r="D2742" s="24"/>
      <c r="E2742" s="24"/>
      <c r="F2742" s="24"/>
    </row>
    <row r="2743" spans="1:6" x14ac:dyDescent="0.35">
      <c r="A2743" s="31"/>
      <c r="B2743" s="24"/>
      <c r="C2743" s="24"/>
      <c r="D2743" s="24"/>
      <c r="E2743" s="24"/>
      <c r="F2743" s="24"/>
    </row>
    <row r="2744" spans="1:6" x14ac:dyDescent="0.35">
      <c r="A2744" s="31"/>
      <c r="B2744" s="24"/>
      <c r="C2744" s="24"/>
      <c r="D2744" s="24"/>
      <c r="E2744" s="24"/>
      <c r="F2744" s="24"/>
    </row>
    <row r="2745" spans="1:6" x14ac:dyDescent="0.35">
      <c r="A2745" s="31"/>
      <c r="B2745" s="24"/>
      <c r="C2745" s="24"/>
      <c r="D2745" s="24"/>
      <c r="E2745" s="24"/>
      <c r="F2745" s="24"/>
    </row>
    <row r="2746" spans="1:6" x14ac:dyDescent="0.35">
      <c r="A2746" s="31"/>
      <c r="B2746" s="24"/>
      <c r="C2746" s="24"/>
      <c r="D2746" s="24"/>
      <c r="E2746" s="24"/>
      <c r="F2746" s="24"/>
    </row>
    <row r="2747" spans="1:6" x14ac:dyDescent="0.35">
      <c r="A2747" s="31"/>
      <c r="B2747" s="24"/>
      <c r="C2747" s="24"/>
      <c r="D2747" s="24"/>
      <c r="E2747" s="24"/>
      <c r="F2747" s="24"/>
    </row>
    <row r="2748" spans="1:6" x14ac:dyDescent="0.35">
      <c r="A2748" s="31"/>
      <c r="B2748" s="24"/>
      <c r="C2748" s="24"/>
      <c r="D2748" s="24"/>
      <c r="E2748" s="24"/>
      <c r="F2748" s="24"/>
    </row>
    <row r="2749" spans="1:6" x14ac:dyDescent="0.35">
      <c r="A2749" s="31"/>
      <c r="B2749" s="24"/>
      <c r="C2749" s="24"/>
      <c r="D2749" s="24"/>
      <c r="E2749" s="24"/>
      <c r="F2749" s="24"/>
    </row>
    <row r="2750" spans="1:6" x14ac:dyDescent="0.35">
      <c r="A2750" s="31"/>
      <c r="B2750" s="24"/>
      <c r="C2750" s="24"/>
      <c r="D2750" s="24"/>
      <c r="E2750" s="24"/>
      <c r="F2750" s="24"/>
    </row>
    <row r="2751" spans="1:6" x14ac:dyDescent="0.35">
      <c r="A2751" s="31"/>
      <c r="B2751" s="24"/>
      <c r="C2751" s="24"/>
      <c r="D2751" s="24"/>
      <c r="E2751" s="24"/>
      <c r="F2751" s="24"/>
    </row>
    <row r="2752" spans="1:6" x14ac:dyDescent="0.35">
      <c r="A2752" s="31"/>
      <c r="B2752" s="24"/>
      <c r="C2752" s="24"/>
      <c r="D2752" s="24"/>
      <c r="E2752" s="24"/>
      <c r="F2752" s="24"/>
    </row>
    <row r="2753" spans="1:6" x14ac:dyDescent="0.35">
      <c r="A2753" s="31"/>
      <c r="B2753" s="24"/>
      <c r="C2753" s="24"/>
      <c r="D2753" s="24"/>
      <c r="E2753" s="24"/>
      <c r="F2753" s="24"/>
    </row>
    <row r="2754" spans="1:6" x14ac:dyDescent="0.35">
      <c r="A2754" s="31"/>
      <c r="B2754" s="24"/>
      <c r="C2754" s="24"/>
      <c r="D2754" s="24"/>
      <c r="E2754" s="24"/>
      <c r="F2754" s="24"/>
    </row>
    <row r="2755" spans="1:6" x14ac:dyDescent="0.35">
      <c r="A2755" s="31"/>
      <c r="B2755" s="24"/>
      <c r="C2755" s="24"/>
      <c r="D2755" s="24"/>
      <c r="E2755" s="24"/>
      <c r="F2755" s="24"/>
    </row>
    <row r="2756" spans="1:6" x14ac:dyDescent="0.35">
      <c r="A2756" s="31"/>
      <c r="B2756" s="24"/>
      <c r="C2756" s="24"/>
      <c r="D2756" s="24"/>
      <c r="E2756" s="24"/>
      <c r="F2756" s="24"/>
    </row>
    <row r="2757" spans="1:6" x14ac:dyDescent="0.35">
      <c r="A2757" s="31"/>
      <c r="B2757" s="24"/>
      <c r="C2757" s="24"/>
      <c r="D2757" s="24"/>
      <c r="E2757" s="24"/>
      <c r="F2757" s="24"/>
    </row>
    <row r="2758" spans="1:6" x14ac:dyDescent="0.35">
      <c r="A2758" s="31"/>
      <c r="B2758" s="24"/>
      <c r="C2758" s="24"/>
      <c r="D2758" s="24"/>
      <c r="E2758" s="24"/>
      <c r="F2758" s="24"/>
    </row>
    <row r="2759" spans="1:6" x14ac:dyDescent="0.35">
      <c r="A2759" s="31"/>
      <c r="B2759" s="24"/>
      <c r="C2759" s="24"/>
      <c r="D2759" s="24"/>
      <c r="E2759" s="24"/>
      <c r="F2759" s="24"/>
    </row>
    <row r="2760" spans="1:6" x14ac:dyDescent="0.35">
      <c r="A2760" s="31"/>
      <c r="B2760" s="24"/>
      <c r="C2760" s="24"/>
      <c r="D2760" s="24"/>
      <c r="E2760" s="24"/>
      <c r="F2760" s="24"/>
    </row>
    <row r="2761" spans="1:6" x14ac:dyDescent="0.35">
      <c r="A2761" s="31"/>
      <c r="B2761" s="24"/>
      <c r="C2761" s="24"/>
      <c r="D2761" s="24"/>
      <c r="E2761" s="24"/>
      <c r="F2761" s="24"/>
    </row>
    <row r="2762" spans="1:6" x14ac:dyDescent="0.35">
      <c r="A2762" s="31"/>
      <c r="B2762" s="24"/>
      <c r="C2762" s="24"/>
      <c r="D2762" s="24"/>
      <c r="E2762" s="24"/>
      <c r="F2762" s="24"/>
    </row>
    <row r="2763" spans="1:6" x14ac:dyDescent="0.35">
      <c r="A2763" s="31"/>
      <c r="B2763" s="24"/>
      <c r="C2763" s="24"/>
      <c r="D2763" s="24"/>
      <c r="E2763" s="24"/>
      <c r="F2763" s="24"/>
    </row>
    <row r="2764" spans="1:6" x14ac:dyDescent="0.35">
      <c r="A2764" s="31"/>
      <c r="B2764" s="24"/>
      <c r="C2764" s="24"/>
      <c r="D2764" s="24"/>
      <c r="E2764" s="24"/>
      <c r="F2764" s="24"/>
    </row>
    <row r="2765" spans="1:6" x14ac:dyDescent="0.35">
      <c r="A2765" s="31"/>
      <c r="B2765" s="24"/>
      <c r="C2765" s="24"/>
      <c r="D2765" s="24"/>
      <c r="E2765" s="24"/>
      <c r="F2765" s="24"/>
    </row>
    <row r="2766" spans="1:6" x14ac:dyDescent="0.35">
      <c r="A2766" s="31"/>
      <c r="B2766" s="24"/>
      <c r="C2766" s="24"/>
      <c r="D2766" s="24"/>
      <c r="E2766" s="24"/>
      <c r="F2766" s="24"/>
    </row>
    <row r="2767" spans="1:6" x14ac:dyDescent="0.35">
      <c r="A2767" s="31"/>
      <c r="B2767" s="24"/>
      <c r="C2767" s="24"/>
      <c r="D2767" s="24"/>
      <c r="E2767" s="24"/>
      <c r="F2767" s="24"/>
    </row>
    <row r="2768" spans="1:6" x14ac:dyDescent="0.35">
      <c r="A2768" s="31"/>
      <c r="B2768" s="24"/>
      <c r="C2768" s="24"/>
      <c r="D2768" s="24"/>
      <c r="E2768" s="24"/>
      <c r="F2768" s="24"/>
    </row>
    <row r="2769" spans="1:6" x14ac:dyDescent="0.35">
      <c r="A2769" s="31"/>
      <c r="B2769" s="24"/>
      <c r="C2769" s="24"/>
      <c r="D2769" s="24"/>
      <c r="E2769" s="24"/>
      <c r="F2769" s="24"/>
    </row>
    <row r="2770" spans="1:6" x14ac:dyDescent="0.35">
      <c r="A2770" s="31"/>
      <c r="B2770" s="24"/>
      <c r="C2770" s="24"/>
      <c r="D2770" s="24"/>
      <c r="E2770" s="24"/>
      <c r="F2770" s="24"/>
    </row>
    <row r="2771" spans="1:6" x14ac:dyDescent="0.35">
      <c r="A2771" s="31"/>
      <c r="B2771" s="24"/>
      <c r="C2771" s="24"/>
      <c r="D2771" s="24"/>
      <c r="E2771" s="24"/>
      <c r="F2771" s="24"/>
    </row>
    <row r="2772" spans="1:6" x14ac:dyDescent="0.35">
      <c r="A2772" s="31"/>
      <c r="B2772" s="24"/>
      <c r="C2772" s="24"/>
      <c r="D2772" s="24"/>
      <c r="E2772" s="24"/>
      <c r="F2772" s="24"/>
    </row>
    <row r="2773" spans="1:6" x14ac:dyDescent="0.35">
      <c r="A2773" s="31"/>
      <c r="B2773" s="24"/>
      <c r="C2773" s="24"/>
      <c r="D2773" s="24"/>
      <c r="E2773" s="24"/>
      <c r="F2773" s="24"/>
    </row>
    <row r="2774" spans="1:6" x14ac:dyDescent="0.35">
      <c r="A2774" s="31"/>
      <c r="B2774" s="24"/>
      <c r="C2774" s="24"/>
      <c r="D2774" s="24"/>
      <c r="E2774" s="24"/>
      <c r="F2774" s="24"/>
    </row>
    <row r="2775" spans="1:6" x14ac:dyDescent="0.35">
      <c r="A2775" s="31"/>
      <c r="B2775" s="24"/>
      <c r="C2775" s="24"/>
      <c r="D2775" s="24"/>
      <c r="E2775" s="24"/>
      <c r="F2775" s="24"/>
    </row>
    <row r="2776" spans="1:6" x14ac:dyDescent="0.35">
      <c r="A2776" s="31"/>
      <c r="B2776" s="24"/>
      <c r="C2776" s="24"/>
      <c r="D2776" s="24"/>
      <c r="E2776" s="24"/>
      <c r="F2776" s="24"/>
    </row>
    <row r="2777" spans="1:6" x14ac:dyDescent="0.35">
      <c r="A2777" s="31"/>
      <c r="B2777" s="24"/>
      <c r="C2777" s="24"/>
      <c r="D2777" s="24"/>
      <c r="E2777" s="24"/>
      <c r="F2777" s="24"/>
    </row>
    <row r="2778" spans="1:6" x14ac:dyDescent="0.35">
      <c r="A2778" s="31"/>
      <c r="B2778" s="24"/>
      <c r="C2778" s="24"/>
      <c r="D2778" s="24"/>
      <c r="E2778" s="24"/>
      <c r="F2778" s="24"/>
    </row>
    <row r="2779" spans="1:6" x14ac:dyDescent="0.35">
      <c r="A2779" s="31"/>
      <c r="B2779" s="24"/>
      <c r="C2779" s="24"/>
      <c r="D2779" s="24"/>
      <c r="E2779" s="24"/>
      <c r="F2779" s="24"/>
    </row>
    <row r="2780" spans="1:6" x14ac:dyDescent="0.35">
      <c r="A2780" s="31"/>
      <c r="B2780" s="24"/>
      <c r="C2780" s="24"/>
      <c r="D2780" s="24"/>
      <c r="E2780" s="24"/>
      <c r="F2780" s="24"/>
    </row>
    <row r="2781" spans="1:6" x14ac:dyDescent="0.35">
      <c r="A2781" s="31"/>
      <c r="B2781" s="24"/>
      <c r="C2781" s="24"/>
      <c r="D2781" s="24"/>
      <c r="E2781" s="24"/>
      <c r="F2781" s="24"/>
    </row>
    <row r="2782" spans="1:6" x14ac:dyDescent="0.35">
      <c r="A2782" s="31"/>
      <c r="B2782" s="24"/>
      <c r="C2782" s="24"/>
      <c r="D2782" s="24"/>
      <c r="E2782" s="24"/>
      <c r="F2782" s="24"/>
    </row>
    <row r="2783" spans="1:6" x14ac:dyDescent="0.35">
      <c r="A2783" s="31"/>
      <c r="B2783" s="24"/>
      <c r="C2783" s="24"/>
      <c r="D2783" s="24"/>
      <c r="E2783" s="24"/>
      <c r="F2783" s="24"/>
    </row>
    <row r="2784" spans="1:6" x14ac:dyDescent="0.35">
      <c r="A2784" s="31"/>
      <c r="B2784" s="24"/>
      <c r="C2784" s="24"/>
      <c r="D2784" s="24"/>
      <c r="E2784" s="24"/>
      <c r="F2784" s="24"/>
    </row>
    <row r="2785" spans="1:6" x14ac:dyDescent="0.35">
      <c r="A2785" s="31"/>
      <c r="B2785" s="24"/>
      <c r="C2785" s="24"/>
      <c r="D2785" s="24"/>
      <c r="E2785" s="24"/>
      <c r="F2785" s="24"/>
    </row>
    <row r="2786" spans="1:6" x14ac:dyDescent="0.35">
      <c r="A2786" s="31"/>
      <c r="B2786" s="24"/>
      <c r="C2786" s="24"/>
      <c r="D2786" s="24"/>
      <c r="E2786" s="24"/>
      <c r="F2786" s="24"/>
    </row>
    <row r="2787" spans="1:6" x14ac:dyDescent="0.35">
      <c r="A2787" s="31"/>
      <c r="B2787" s="24"/>
      <c r="C2787" s="24"/>
      <c r="D2787" s="24"/>
      <c r="E2787" s="24"/>
      <c r="F2787" s="24"/>
    </row>
    <row r="2788" spans="1:6" x14ac:dyDescent="0.35">
      <c r="A2788" s="31"/>
      <c r="B2788" s="24"/>
      <c r="C2788" s="24"/>
      <c r="D2788" s="24"/>
      <c r="E2788" s="24"/>
      <c r="F2788" s="24"/>
    </row>
    <row r="2789" spans="1:6" x14ac:dyDescent="0.35">
      <c r="A2789" s="31"/>
      <c r="B2789" s="24"/>
      <c r="C2789" s="24"/>
      <c r="D2789" s="24"/>
      <c r="E2789" s="24"/>
      <c r="F2789" s="24"/>
    </row>
    <row r="2790" spans="1:6" x14ac:dyDescent="0.35">
      <c r="A2790" s="31"/>
      <c r="B2790" s="24"/>
      <c r="C2790" s="24"/>
      <c r="D2790" s="24"/>
      <c r="E2790" s="24"/>
      <c r="F2790" s="24"/>
    </row>
    <row r="2791" spans="1:6" x14ac:dyDescent="0.35">
      <c r="A2791" s="31"/>
      <c r="B2791" s="24"/>
      <c r="C2791" s="24"/>
      <c r="D2791" s="24"/>
      <c r="E2791" s="24"/>
      <c r="F2791" s="24"/>
    </row>
    <row r="2792" spans="1:6" x14ac:dyDescent="0.35">
      <c r="A2792" s="31"/>
      <c r="B2792" s="24"/>
      <c r="C2792" s="24"/>
      <c r="D2792" s="24"/>
      <c r="E2792" s="24"/>
      <c r="F2792" s="24"/>
    </row>
    <row r="2793" spans="1:6" x14ac:dyDescent="0.35">
      <c r="A2793" s="31"/>
      <c r="B2793" s="24"/>
      <c r="C2793" s="24"/>
      <c r="D2793" s="24"/>
      <c r="E2793" s="24"/>
      <c r="F2793" s="24"/>
    </row>
    <row r="2794" spans="1:6" x14ac:dyDescent="0.35">
      <c r="A2794" s="31"/>
      <c r="B2794" s="24"/>
      <c r="C2794" s="24"/>
      <c r="D2794" s="24"/>
      <c r="E2794" s="24"/>
      <c r="F2794" s="24"/>
    </row>
    <row r="2795" spans="1:6" x14ac:dyDescent="0.35">
      <c r="A2795" s="31"/>
      <c r="B2795" s="24"/>
      <c r="C2795" s="24"/>
      <c r="D2795" s="24"/>
      <c r="E2795" s="24"/>
      <c r="F2795" s="24"/>
    </row>
    <row r="2796" spans="1:6" x14ac:dyDescent="0.35">
      <c r="A2796" s="31"/>
      <c r="B2796" s="24"/>
      <c r="C2796" s="24"/>
      <c r="D2796" s="24"/>
      <c r="E2796" s="24"/>
      <c r="F2796" s="24"/>
    </row>
    <row r="2797" spans="1:6" x14ac:dyDescent="0.35">
      <c r="A2797" s="31"/>
      <c r="B2797" s="24"/>
      <c r="C2797" s="24"/>
      <c r="D2797" s="24"/>
      <c r="E2797" s="24"/>
      <c r="F2797" s="24"/>
    </row>
    <row r="2798" spans="1:6" x14ac:dyDescent="0.35">
      <c r="A2798" s="31"/>
      <c r="B2798" s="24"/>
      <c r="C2798" s="24"/>
      <c r="D2798" s="24"/>
      <c r="E2798" s="24"/>
      <c r="F2798" s="24"/>
    </row>
    <row r="2799" spans="1:6" x14ac:dyDescent="0.35">
      <c r="A2799" s="31"/>
      <c r="B2799" s="24"/>
      <c r="C2799" s="24"/>
      <c r="D2799" s="24"/>
      <c r="E2799" s="24"/>
      <c r="F2799" s="24"/>
    </row>
    <row r="2800" spans="1:6" x14ac:dyDescent="0.35">
      <c r="A2800" s="31"/>
      <c r="B2800" s="24"/>
      <c r="C2800" s="24"/>
      <c r="D2800" s="24"/>
      <c r="E2800" s="24"/>
      <c r="F2800" s="24"/>
    </row>
    <row r="2801" spans="1:6" x14ac:dyDescent="0.35">
      <c r="A2801" s="31"/>
      <c r="B2801" s="24"/>
      <c r="C2801" s="24"/>
      <c r="D2801" s="24"/>
      <c r="E2801" s="24"/>
      <c r="F2801" s="24"/>
    </row>
    <row r="2802" spans="1:6" x14ac:dyDescent="0.35">
      <c r="A2802" s="31"/>
      <c r="B2802" s="24"/>
      <c r="C2802" s="24"/>
      <c r="D2802" s="24"/>
      <c r="E2802" s="24"/>
      <c r="F2802" s="24"/>
    </row>
    <row r="2803" spans="1:6" x14ac:dyDescent="0.35">
      <c r="A2803" s="31"/>
      <c r="B2803" s="24"/>
      <c r="C2803" s="24"/>
      <c r="D2803" s="24"/>
      <c r="E2803" s="24"/>
      <c r="F2803" s="24"/>
    </row>
    <row r="2804" spans="1:6" x14ac:dyDescent="0.35">
      <c r="A2804" s="31"/>
      <c r="B2804" s="24"/>
      <c r="C2804" s="24"/>
      <c r="D2804" s="24"/>
      <c r="E2804" s="24"/>
      <c r="F2804" s="24"/>
    </row>
    <row r="2805" spans="1:6" x14ac:dyDescent="0.35">
      <c r="A2805" s="31"/>
      <c r="B2805" s="24"/>
      <c r="C2805" s="24"/>
      <c r="D2805" s="24"/>
      <c r="E2805" s="24"/>
      <c r="F2805" s="24"/>
    </row>
    <row r="2806" spans="1:6" x14ac:dyDescent="0.35">
      <c r="A2806" s="31"/>
      <c r="B2806" s="24"/>
      <c r="C2806" s="24"/>
      <c r="D2806" s="24"/>
      <c r="E2806" s="24"/>
      <c r="F2806" s="24"/>
    </row>
    <row r="2807" spans="1:6" x14ac:dyDescent="0.35">
      <c r="A2807" s="31"/>
      <c r="B2807" s="24"/>
      <c r="C2807" s="24"/>
      <c r="D2807" s="24"/>
      <c r="E2807" s="24"/>
      <c r="F2807" s="24"/>
    </row>
    <row r="2808" spans="1:6" x14ac:dyDescent="0.35">
      <c r="A2808" s="31"/>
      <c r="B2808" s="24"/>
      <c r="C2808" s="24"/>
      <c r="D2808" s="24"/>
      <c r="E2808" s="24"/>
      <c r="F2808" s="24"/>
    </row>
    <row r="2809" spans="1:6" x14ac:dyDescent="0.35">
      <c r="A2809" s="31"/>
      <c r="B2809" s="24"/>
      <c r="C2809" s="24"/>
      <c r="D2809" s="24"/>
      <c r="E2809" s="24"/>
      <c r="F2809" s="24"/>
    </row>
    <row r="2810" spans="1:6" x14ac:dyDescent="0.35">
      <c r="A2810" s="31"/>
      <c r="B2810" s="24"/>
      <c r="C2810" s="24"/>
      <c r="D2810" s="24"/>
      <c r="E2810" s="24"/>
      <c r="F2810" s="24"/>
    </row>
    <row r="2811" spans="1:6" x14ac:dyDescent="0.35">
      <c r="A2811" s="31"/>
      <c r="B2811" s="24"/>
      <c r="C2811" s="24"/>
      <c r="D2811" s="24"/>
      <c r="E2811" s="24"/>
      <c r="F2811" s="24"/>
    </row>
    <row r="2812" spans="1:6" x14ac:dyDescent="0.35">
      <c r="A2812" s="31"/>
      <c r="B2812" s="24"/>
      <c r="C2812" s="24"/>
      <c r="D2812" s="24"/>
      <c r="E2812" s="24"/>
      <c r="F2812" s="24"/>
    </row>
    <row r="2813" spans="1:6" x14ac:dyDescent="0.35">
      <c r="A2813" s="31"/>
      <c r="B2813" s="24"/>
      <c r="C2813" s="24"/>
      <c r="D2813" s="24"/>
      <c r="E2813" s="24"/>
      <c r="F2813" s="24"/>
    </row>
    <row r="2814" spans="1:6" x14ac:dyDescent="0.35">
      <c r="A2814" s="31"/>
      <c r="B2814" s="24"/>
      <c r="C2814" s="24"/>
      <c r="D2814" s="24"/>
      <c r="E2814" s="24"/>
      <c r="F2814" s="24"/>
    </row>
    <row r="2815" spans="1:6" x14ac:dyDescent="0.35">
      <c r="A2815" s="31"/>
      <c r="B2815" s="24"/>
      <c r="C2815" s="24"/>
      <c r="D2815" s="24"/>
      <c r="E2815" s="24"/>
      <c r="F2815" s="24"/>
    </row>
    <row r="2816" spans="1:6" x14ac:dyDescent="0.35">
      <c r="A2816" s="31"/>
      <c r="B2816" s="24"/>
      <c r="C2816" s="24"/>
      <c r="D2816" s="24"/>
      <c r="E2816" s="24"/>
      <c r="F2816" s="24"/>
    </row>
    <row r="2817" spans="1:6" x14ac:dyDescent="0.35">
      <c r="A2817" s="31"/>
      <c r="B2817" s="24"/>
      <c r="C2817" s="24"/>
      <c r="D2817" s="24"/>
      <c r="E2817" s="24"/>
      <c r="F2817" s="24"/>
    </row>
    <row r="2818" spans="1:6" x14ac:dyDescent="0.35">
      <c r="A2818" s="31"/>
      <c r="B2818" s="24"/>
      <c r="C2818" s="24"/>
      <c r="D2818" s="24"/>
      <c r="E2818" s="24"/>
      <c r="F2818" s="24"/>
    </row>
    <row r="2819" spans="1:6" x14ac:dyDescent="0.35">
      <c r="A2819" s="31"/>
      <c r="B2819" s="24"/>
      <c r="C2819" s="24"/>
      <c r="D2819" s="24"/>
      <c r="E2819" s="24"/>
      <c r="F2819" s="24"/>
    </row>
    <row r="2820" spans="1:6" x14ac:dyDescent="0.35">
      <c r="A2820" s="31"/>
      <c r="B2820" s="24"/>
      <c r="C2820" s="24"/>
      <c r="D2820" s="24"/>
      <c r="E2820" s="24"/>
      <c r="F2820" s="24"/>
    </row>
    <row r="2821" spans="1:6" x14ac:dyDescent="0.35">
      <c r="A2821" s="31"/>
      <c r="B2821" s="24"/>
      <c r="C2821" s="24"/>
      <c r="D2821" s="24"/>
      <c r="E2821" s="24"/>
      <c r="F2821" s="24"/>
    </row>
    <row r="2822" spans="1:6" x14ac:dyDescent="0.35">
      <c r="A2822" s="31"/>
      <c r="B2822" s="24"/>
      <c r="C2822" s="24"/>
      <c r="D2822" s="24"/>
      <c r="E2822" s="24"/>
      <c r="F2822" s="24"/>
    </row>
    <row r="2823" spans="1:6" x14ac:dyDescent="0.35">
      <c r="A2823" s="31"/>
      <c r="B2823" s="24"/>
      <c r="C2823" s="24"/>
      <c r="D2823" s="24"/>
      <c r="E2823" s="24"/>
      <c r="F2823" s="24"/>
    </row>
    <row r="2824" spans="1:6" x14ac:dyDescent="0.35">
      <c r="A2824" s="31"/>
      <c r="B2824" s="24"/>
      <c r="C2824" s="24"/>
      <c r="D2824" s="24"/>
      <c r="E2824" s="24"/>
      <c r="F2824" s="24"/>
    </row>
    <row r="2825" spans="1:6" x14ac:dyDescent="0.35">
      <c r="A2825" s="31"/>
      <c r="B2825" s="24"/>
      <c r="C2825" s="24"/>
      <c r="D2825" s="24"/>
      <c r="E2825" s="24"/>
      <c r="F2825" s="24"/>
    </row>
    <row r="2826" spans="1:6" x14ac:dyDescent="0.35">
      <c r="A2826" s="31"/>
      <c r="B2826" s="24"/>
      <c r="C2826" s="24"/>
      <c r="D2826" s="24"/>
      <c r="E2826" s="24"/>
      <c r="F2826" s="24"/>
    </row>
    <row r="2827" spans="1:6" x14ac:dyDescent="0.35">
      <c r="A2827" s="31"/>
      <c r="B2827" s="24"/>
      <c r="C2827" s="24"/>
      <c r="D2827" s="24"/>
      <c r="E2827" s="24"/>
      <c r="F2827" s="24"/>
    </row>
    <row r="2828" spans="1:6" x14ac:dyDescent="0.35">
      <c r="A2828" s="31"/>
      <c r="B2828" s="24"/>
      <c r="C2828" s="24"/>
      <c r="D2828" s="24"/>
      <c r="E2828" s="24"/>
      <c r="F2828" s="24"/>
    </row>
    <row r="2829" spans="1:6" x14ac:dyDescent="0.35">
      <c r="A2829" s="31"/>
      <c r="B2829" s="24"/>
      <c r="C2829" s="24"/>
      <c r="D2829" s="24"/>
      <c r="E2829" s="24"/>
      <c r="F2829" s="24"/>
    </row>
    <row r="2830" spans="1:6" x14ac:dyDescent="0.35">
      <c r="A2830" s="31"/>
      <c r="B2830" s="24"/>
      <c r="C2830" s="24"/>
      <c r="D2830" s="24"/>
      <c r="E2830" s="24"/>
      <c r="F2830" s="24"/>
    </row>
    <row r="2831" spans="1:6" x14ac:dyDescent="0.35">
      <c r="A2831" s="31"/>
      <c r="B2831" s="24"/>
      <c r="C2831" s="24"/>
      <c r="D2831" s="24"/>
      <c r="E2831" s="24"/>
      <c r="F2831" s="24"/>
    </row>
    <row r="2832" spans="1:6" x14ac:dyDescent="0.35">
      <c r="A2832" s="31"/>
      <c r="B2832" s="24"/>
      <c r="C2832" s="24"/>
      <c r="D2832" s="24"/>
      <c r="E2832" s="24"/>
      <c r="F2832" s="24"/>
    </row>
    <row r="2833" spans="1:6" x14ac:dyDescent="0.35">
      <c r="A2833" s="31"/>
      <c r="B2833" s="24"/>
      <c r="C2833" s="24"/>
      <c r="D2833" s="24"/>
      <c r="E2833" s="24"/>
      <c r="F2833" s="24"/>
    </row>
    <row r="2834" spans="1:6" x14ac:dyDescent="0.35">
      <c r="A2834" s="31"/>
      <c r="B2834" s="24"/>
      <c r="C2834" s="24"/>
      <c r="D2834" s="24"/>
      <c r="E2834" s="24"/>
      <c r="F2834" s="24"/>
    </row>
    <row r="2835" spans="1:6" x14ac:dyDescent="0.35">
      <c r="A2835" s="31"/>
      <c r="B2835" s="24"/>
      <c r="C2835" s="24"/>
      <c r="D2835" s="24"/>
      <c r="E2835" s="24"/>
      <c r="F2835" s="24"/>
    </row>
    <row r="2836" spans="1:6" x14ac:dyDescent="0.35">
      <c r="A2836" s="31"/>
      <c r="B2836" s="24"/>
      <c r="C2836" s="24"/>
      <c r="D2836" s="24"/>
      <c r="E2836" s="24"/>
      <c r="F2836" s="24"/>
    </row>
    <row r="2837" spans="1:6" x14ac:dyDescent="0.35">
      <c r="A2837" s="31"/>
      <c r="B2837" s="24"/>
      <c r="C2837" s="24"/>
      <c r="D2837" s="24"/>
      <c r="E2837" s="24"/>
      <c r="F2837" s="24"/>
    </row>
    <row r="2838" spans="1:6" x14ac:dyDescent="0.35">
      <c r="A2838" s="31"/>
      <c r="B2838" s="24"/>
      <c r="C2838" s="24"/>
      <c r="D2838" s="24"/>
      <c r="E2838" s="24"/>
      <c r="F2838" s="24"/>
    </row>
    <row r="2839" spans="1:6" x14ac:dyDescent="0.35">
      <c r="A2839" s="31"/>
      <c r="B2839" s="24"/>
      <c r="C2839" s="24"/>
      <c r="D2839" s="24"/>
      <c r="E2839" s="24"/>
      <c r="F2839" s="24"/>
    </row>
    <row r="2840" spans="1:6" x14ac:dyDescent="0.35">
      <c r="A2840" s="31"/>
      <c r="B2840" s="24"/>
      <c r="C2840" s="24"/>
      <c r="D2840" s="24"/>
      <c r="E2840" s="24"/>
      <c r="F2840" s="24"/>
    </row>
    <row r="2841" spans="1:6" x14ac:dyDescent="0.35">
      <c r="A2841" s="31"/>
      <c r="B2841" s="24"/>
      <c r="C2841" s="24"/>
      <c r="D2841" s="24"/>
      <c r="E2841" s="24"/>
      <c r="F2841" s="24"/>
    </row>
    <row r="2842" spans="1:6" x14ac:dyDescent="0.35">
      <c r="A2842" s="31"/>
      <c r="B2842" s="24"/>
      <c r="C2842" s="24"/>
      <c r="D2842" s="24"/>
      <c r="E2842" s="24"/>
      <c r="F2842" s="24"/>
    </row>
    <row r="2843" spans="1:6" x14ac:dyDescent="0.35">
      <c r="A2843" s="31"/>
      <c r="B2843" s="24"/>
      <c r="C2843" s="24"/>
      <c r="D2843" s="24"/>
      <c r="E2843" s="24"/>
      <c r="F2843" s="24"/>
    </row>
    <row r="2844" spans="1:6" x14ac:dyDescent="0.35">
      <c r="A2844" s="31"/>
      <c r="B2844" s="24"/>
      <c r="C2844" s="24"/>
      <c r="D2844" s="24"/>
      <c r="E2844" s="24"/>
      <c r="F2844" s="24"/>
    </row>
    <row r="2845" spans="1:6" x14ac:dyDescent="0.35">
      <c r="A2845" s="31"/>
      <c r="B2845" s="24"/>
      <c r="C2845" s="24"/>
      <c r="D2845" s="24"/>
      <c r="E2845" s="24"/>
      <c r="F2845" s="24"/>
    </row>
    <row r="2846" spans="1:6" x14ac:dyDescent="0.35">
      <c r="A2846" s="31"/>
      <c r="B2846" s="24"/>
      <c r="C2846" s="24"/>
      <c r="D2846" s="24"/>
      <c r="E2846" s="24"/>
      <c r="F2846" s="24"/>
    </row>
    <row r="2847" spans="1:6" x14ac:dyDescent="0.35">
      <c r="A2847" s="31"/>
      <c r="B2847" s="24"/>
      <c r="C2847" s="24"/>
      <c r="D2847" s="24"/>
      <c r="E2847" s="24"/>
      <c r="F2847" s="24"/>
    </row>
    <row r="2848" spans="1:6" x14ac:dyDescent="0.35">
      <c r="A2848" s="31"/>
      <c r="B2848" s="24"/>
      <c r="C2848" s="24"/>
      <c r="D2848" s="24"/>
      <c r="E2848" s="24"/>
      <c r="F2848" s="24"/>
    </row>
    <row r="2849" spans="1:6" x14ac:dyDescent="0.35">
      <c r="A2849" s="31"/>
      <c r="B2849" s="24"/>
      <c r="C2849" s="24"/>
      <c r="D2849" s="24"/>
      <c r="E2849" s="24"/>
      <c r="F2849" s="24"/>
    </row>
    <row r="2850" spans="1:6" x14ac:dyDescent="0.35">
      <c r="A2850" s="31"/>
      <c r="B2850" s="24"/>
      <c r="C2850" s="24"/>
      <c r="D2850" s="24"/>
      <c r="E2850" s="24"/>
      <c r="F2850" s="24"/>
    </row>
    <row r="2851" spans="1:6" x14ac:dyDescent="0.35">
      <c r="A2851" s="31"/>
      <c r="B2851" s="24"/>
      <c r="C2851" s="24"/>
      <c r="D2851" s="24"/>
      <c r="E2851" s="24"/>
      <c r="F2851" s="24"/>
    </row>
    <row r="2852" spans="1:6" x14ac:dyDescent="0.35">
      <c r="A2852" s="31"/>
      <c r="B2852" s="24"/>
      <c r="C2852" s="24"/>
      <c r="D2852" s="24"/>
      <c r="E2852" s="24"/>
      <c r="F2852" s="24"/>
    </row>
    <row r="2853" spans="1:6" x14ac:dyDescent="0.35">
      <c r="A2853" s="31"/>
      <c r="B2853" s="24"/>
      <c r="C2853" s="24"/>
      <c r="D2853" s="24"/>
      <c r="E2853" s="24"/>
      <c r="F2853" s="24"/>
    </row>
    <row r="2854" spans="1:6" x14ac:dyDescent="0.35">
      <c r="A2854" s="31"/>
      <c r="B2854" s="24"/>
      <c r="C2854" s="24"/>
      <c r="D2854" s="24"/>
      <c r="E2854" s="24"/>
      <c r="F2854" s="24"/>
    </row>
    <row r="2855" spans="1:6" x14ac:dyDescent="0.35">
      <c r="A2855" s="31"/>
      <c r="B2855" s="24"/>
      <c r="C2855" s="24"/>
      <c r="D2855" s="24"/>
      <c r="E2855" s="24"/>
      <c r="F2855" s="24"/>
    </row>
    <row r="2856" spans="1:6" x14ac:dyDescent="0.35">
      <c r="A2856" s="31"/>
      <c r="B2856" s="24"/>
      <c r="C2856" s="24"/>
      <c r="D2856" s="24"/>
      <c r="E2856" s="24"/>
      <c r="F2856" s="24"/>
    </row>
    <row r="2857" spans="1:6" x14ac:dyDescent="0.35">
      <c r="A2857" s="31"/>
      <c r="B2857" s="24"/>
      <c r="C2857" s="24"/>
      <c r="D2857" s="24"/>
      <c r="E2857" s="24"/>
      <c r="F2857" s="24"/>
    </row>
    <row r="2858" spans="1:6" x14ac:dyDescent="0.35">
      <c r="A2858" s="31"/>
      <c r="B2858" s="24"/>
      <c r="C2858" s="24"/>
      <c r="D2858" s="24"/>
      <c r="E2858" s="24"/>
      <c r="F2858" s="24"/>
    </row>
    <row r="2859" spans="1:6" x14ac:dyDescent="0.35">
      <c r="A2859" s="31"/>
      <c r="B2859" s="24"/>
      <c r="C2859" s="24"/>
      <c r="D2859" s="24"/>
      <c r="E2859" s="24"/>
      <c r="F2859" s="24"/>
    </row>
    <row r="2860" spans="1:6" x14ac:dyDescent="0.35">
      <c r="A2860" s="31"/>
      <c r="B2860" s="24"/>
      <c r="C2860" s="24"/>
      <c r="D2860" s="24"/>
      <c r="E2860" s="24"/>
      <c r="F2860" s="24"/>
    </row>
    <row r="2861" spans="1:6" x14ac:dyDescent="0.35">
      <c r="A2861" s="31"/>
      <c r="B2861" s="24"/>
      <c r="C2861" s="24"/>
      <c r="D2861" s="24"/>
      <c r="E2861" s="24"/>
      <c r="F2861" s="24"/>
    </row>
    <row r="2862" spans="1:6" x14ac:dyDescent="0.35">
      <c r="A2862" s="31"/>
      <c r="B2862" s="24"/>
      <c r="C2862" s="24"/>
      <c r="D2862" s="24"/>
      <c r="E2862" s="24"/>
      <c r="F2862" s="24"/>
    </row>
    <row r="2863" spans="1:6" x14ac:dyDescent="0.35">
      <c r="A2863" s="31"/>
      <c r="B2863" s="24"/>
      <c r="C2863" s="24"/>
      <c r="D2863" s="24"/>
      <c r="E2863" s="24"/>
      <c r="F2863" s="24"/>
    </row>
    <row r="2864" spans="1:6" x14ac:dyDescent="0.35">
      <c r="A2864" s="31"/>
      <c r="B2864" s="24"/>
      <c r="C2864" s="24"/>
      <c r="D2864" s="24"/>
      <c r="E2864" s="24"/>
      <c r="F2864" s="24"/>
    </row>
    <row r="2865" spans="1:6" x14ac:dyDescent="0.35">
      <c r="A2865" s="31"/>
      <c r="B2865" s="24"/>
      <c r="C2865" s="24"/>
      <c r="D2865" s="24"/>
      <c r="E2865" s="24"/>
      <c r="F2865" s="24"/>
    </row>
    <row r="2866" spans="1:6" x14ac:dyDescent="0.35">
      <c r="A2866" s="31"/>
      <c r="B2866" s="24"/>
      <c r="C2866" s="24"/>
      <c r="D2866" s="24"/>
      <c r="E2866" s="24"/>
      <c r="F2866" s="24"/>
    </row>
    <row r="2867" spans="1:6" x14ac:dyDescent="0.35">
      <c r="A2867" s="31"/>
      <c r="B2867" s="24"/>
      <c r="C2867" s="24"/>
      <c r="D2867" s="24"/>
      <c r="E2867" s="24"/>
      <c r="F2867" s="24"/>
    </row>
    <row r="2868" spans="1:6" x14ac:dyDescent="0.35">
      <c r="A2868" s="31"/>
      <c r="B2868" s="24"/>
      <c r="C2868" s="24"/>
      <c r="D2868" s="24"/>
      <c r="E2868" s="24"/>
      <c r="F2868" s="24"/>
    </row>
    <row r="2869" spans="1:6" x14ac:dyDescent="0.35">
      <c r="A2869" s="31"/>
      <c r="B2869" s="24"/>
      <c r="C2869" s="24"/>
      <c r="D2869" s="24"/>
      <c r="E2869" s="24"/>
      <c r="F2869" s="24"/>
    </row>
    <row r="2870" spans="1:6" x14ac:dyDescent="0.35">
      <c r="A2870" s="31"/>
      <c r="B2870" s="24"/>
      <c r="C2870" s="24"/>
      <c r="D2870" s="24"/>
      <c r="E2870" s="24"/>
      <c r="F2870" s="24"/>
    </row>
    <row r="2871" spans="1:6" x14ac:dyDescent="0.35">
      <c r="A2871" s="31"/>
      <c r="B2871" s="24"/>
      <c r="C2871" s="24"/>
      <c r="D2871" s="24"/>
      <c r="E2871" s="24"/>
      <c r="F2871" s="24"/>
    </row>
    <row r="2872" spans="1:6" x14ac:dyDescent="0.35">
      <c r="A2872" s="31"/>
      <c r="B2872" s="24"/>
      <c r="C2872" s="24"/>
      <c r="D2872" s="24"/>
      <c r="E2872" s="24"/>
      <c r="F2872" s="24"/>
    </row>
    <row r="2873" spans="1:6" x14ac:dyDescent="0.35">
      <c r="A2873" s="31"/>
      <c r="B2873" s="24"/>
      <c r="C2873" s="24"/>
      <c r="D2873" s="24"/>
      <c r="E2873" s="24"/>
      <c r="F2873" s="24"/>
    </row>
    <row r="2874" spans="1:6" x14ac:dyDescent="0.35">
      <c r="A2874" s="31"/>
      <c r="B2874" s="24"/>
      <c r="C2874" s="24"/>
      <c r="D2874" s="24"/>
      <c r="E2874" s="24"/>
      <c r="F2874" s="24"/>
    </row>
    <row r="2875" spans="1:6" x14ac:dyDescent="0.35">
      <c r="A2875" s="31"/>
      <c r="B2875" s="24"/>
      <c r="C2875" s="24"/>
      <c r="D2875" s="24"/>
      <c r="E2875" s="24"/>
      <c r="F2875" s="24"/>
    </row>
    <row r="2876" spans="1:6" x14ac:dyDescent="0.35">
      <c r="A2876" s="31"/>
      <c r="B2876" s="24"/>
      <c r="C2876" s="24"/>
      <c r="D2876" s="24"/>
      <c r="E2876" s="24"/>
      <c r="F2876" s="24"/>
    </row>
    <row r="2877" spans="1:6" x14ac:dyDescent="0.35">
      <c r="A2877" s="31"/>
      <c r="B2877" s="24"/>
      <c r="C2877" s="24"/>
      <c r="D2877" s="24"/>
      <c r="E2877" s="24"/>
      <c r="F2877" s="24"/>
    </row>
    <row r="2878" spans="1:6" x14ac:dyDescent="0.35">
      <c r="A2878" s="31"/>
      <c r="B2878" s="24"/>
      <c r="C2878" s="24"/>
      <c r="D2878" s="24"/>
      <c r="E2878" s="24"/>
      <c r="F2878" s="24"/>
    </row>
    <row r="2879" spans="1:6" x14ac:dyDescent="0.35">
      <c r="A2879" s="31"/>
      <c r="B2879" s="24"/>
      <c r="C2879" s="24"/>
      <c r="D2879" s="24"/>
      <c r="E2879" s="24"/>
      <c r="F2879" s="24"/>
    </row>
    <row r="2880" spans="1:6" x14ac:dyDescent="0.35">
      <c r="A2880" s="31"/>
      <c r="B2880" s="24"/>
      <c r="C2880" s="24"/>
      <c r="D2880" s="24"/>
      <c r="E2880" s="24"/>
      <c r="F2880" s="24"/>
    </row>
    <row r="2881" spans="1:6" x14ac:dyDescent="0.35">
      <c r="A2881" s="31"/>
      <c r="B2881" s="24"/>
      <c r="C2881" s="24"/>
      <c r="D2881" s="24"/>
      <c r="E2881" s="24"/>
      <c r="F2881" s="24"/>
    </row>
    <row r="2882" spans="1:6" x14ac:dyDescent="0.35">
      <c r="A2882" s="31"/>
      <c r="B2882" s="24"/>
      <c r="C2882" s="24"/>
      <c r="D2882" s="24"/>
      <c r="E2882" s="24"/>
      <c r="F2882" s="24"/>
    </row>
    <row r="2883" spans="1:6" x14ac:dyDescent="0.35">
      <c r="A2883" s="31"/>
      <c r="B2883" s="24"/>
      <c r="C2883" s="24"/>
      <c r="D2883" s="24"/>
      <c r="E2883" s="24"/>
      <c r="F2883" s="24"/>
    </row>
    <row r="2884" spans="1:6" x14ac:dyDescent="0.35">
      <c r="A2884" s="31"/>
      <c r="B2884" s="24"/>
      <c r="C2884" s="24"/>
      <c r="D2884" s="24"/>
      <c r="E2884" s="24"/>
      <c r="F2884" s="24"/>
    </row>
    <row r="2885" spans="1:6" x14ac:dyDescent="0.35">
      <c r="A2885" s="31"/>
      <c r="B2885" s="24"/>
      <c r="C2885" s="24"/>
      <c r="D2885" s="24"/>
      <c r="E2885" s="24"/>
      <c r="F2885" s="24"/>
    </row>
    <row r="2886" spans="1:6" x14ac:dyDescent="0.35">
      <c r="A2886" s="31"/>
      <c r="B2886" s="24"/>
      <c r="C2886" s="24"/>
      <c r="D2886" s="24"/>
      <c r="E2886" s="24"/>
      <c r="F2886" s="24"/>
    </row>
    <row r="2887" spans="1:6" x14ac:dyDescent="0.35">
      <c r="A2887" s="31"/>
      <c r="B2887" s="24"/>
      <c r="C2887" s="24"/>
      <c r="D2887" s="24"/>
      <c r="E2887" s="24"/>
      <c r="F2887" s="24"/>
    </row>
    <row r="2888" spans="1:6" x14ac:dyDescent="0.35">
      <c r="A2888" s="31"/>
      <c r="B2888" s="24"/>
      <c r="C2888" s="24"/>
      <c r="D2888" s="24"/>
      <c r="E2888" s="24"/>
      <c r="F2888" s="24"/>
    </row>
    <row r="2889" spans="1:6" x14ac:dyDescent="0.35">
      <c r="A2889" s="31"/>
      <c r="B2889" s="24"/>
      <c r="C2889" s="24"/>
      <c r="D2889" s="24"/>
      <c r="E2889" s="24"/>
      <c r="F2889" s="24"/>
    </row>
    <row r="2890" spans="1:6" x14ac:dyDescent="0.35">
      <c r="A2890" s="31"/>
      <c r="B2890" s="24"/>
      <c r="C2890" s="24"/>
      <c r="D2890" s="24"/>
      <c r="E2890" s="24"/>
      <c r="F2890" s="24"/>
    </row>
    <row r="2891" spans="1:6" x14ac:dyDescent="0.35">
      <c r="A2891" s="31"/>
      <c r="B2891" s="24"/>
      <c r="C2891" s="24"/>
      <c r="D2891" s="24"/>
      <c r="E2891" s="24"/>
      <c r="F2891" s="24"/>
    </row>
    <row r="2892" spans="1:6" x14ac:dyDescent="0.35">
      <c r="A2892" s="31"/>
      <c r="B2892" s="24"/>
      <c r="C2892" s="24"/>
      <c r="D2892" s="24"/>
      <c r="E2892" s="24"/>
      <c r="F2892" s="24"/>
    </row>
    <row r="2893" spans="1:6" x14ac:dyDescent="0.35">
      <c r="A2893" s="31"/>
      <c r="B2893" s="24"/>
      <c r="C2893" s="24"/>
      <c r="D2893" s="24"/>
      <c r="E2893" s="24"/>
      <c r="F2893" s="24"/>
    </row>
    <row r="2894" spans="1:6" x14ac:dyDescent="0.35">
      <c r="A2894" s="31"/>
      <c r="B2894" s="24"/>
      <c r="C2894" s="24"/>
      <c r="D2894" s="24"/>
      <c r="E2894" s="24"/>
      <c r="F2894" s="24"/>
    </row>
    <row r="2895" spans="1:6" x14ac:dyDescent="0.35">
      <c r="A2895" s="31"/>
      <c r="B2895" s="24"/>
      <c r="C2895" s="24"/>
      <c r="D2895" s="24"/>
      <c r="E2895" s="24"/>
      <c r="F2895" s="24"/>
    </row>
    <row r="2896" spans="1:6" x14ac:dyDescent="0.35">
      <c r="A2896" s="31"/>
      <c r="B2896" s="24"/>
      <c r="C2896" s="24"/>
      <c r="D2896" s="24"/>
      <c r="E2896" s="24"/>
      <c r="F2896" s="24"/>
    </row>
    <row r="2897" spans="1:6" x14ac:dyDescent="0.35">
      <c r="A2897" s="31"/>
      <c r="B2897" s="24"/>
      <c r="C2897" s="24"/>
      <c r="D2897" s="24"/>
      <c r="E2897" s="24"/>
      <c r="F2897" s="24"/>
    </row>
    <row r="2898" spans="1:6" x14ac:dyDescent="0.35">
      <c r="A2898" s="31"/>
      <c r="B2898" s="24"/>
      <c r="C2898" s="24"/>
      <c r="D2898" s="24"/>
      <c r="E2898" s="24"/>
      <c r="F2898" s="24"/>
    </row>
    <row r="2899" spans="1:6" x14ac:dyDescent="0.35">
      <c r="A2899" s="31"/>
      <c r="B2899" s="24"/>
      <c r="C2899" s="24"/>
      <c r="D2899" s="24"/>
      <c r="E2899" s="24"/>
      <c r="F2899" s="24"/>
    </row>
    <row r="2900" spans="1:6" x14ac:dyDescent="0.35">
      <c r="A2900" s="31"/>
      <c r="B2900" s="24"/>
      <c r="C2900" s="24"/>
      <c r="D2900" s="24"/>
      <c r="E2900" s="24"/>
      <c r="F2900" s="24"/>
    </row>
    <row r="2901" spans="1:6" x14ac:dyDescent="0.35">
      <c r="A2901" s="31"/>
      <c r="B2901" s="24"/>
      <c r="C2901" s="24"/>
      <c r="D2901" s="24"/>
      <c r="E2901" s="24"/>
      <c r="F2901" s="24"/>
    </row>
    <row r="2902" spans="1:6" x14ac:dyDescent="0.35">
      <c r="A2902" s="31"/>
      <c r="B2902" s="24"/>
      <c r="C2902" s="24"/>
      <c r="D2902" s="24"/>
      <c r="E2902" s="24"/>
      <c r="F2902" s="24"/>
    </row>
    <row r="2903" spans="1:6" x14ac:dyDescent="0.35">
      <c r="A2903" s="31"/>
      <c r="B2903" s="24"/>
      <c r="C2903" s="24"/>
      <c r="D2903" s="24"/>
      <c r="E2903" s="24"/>
      <c r="F2903" s="24"/>
    </row>
    <row r="2904" spans="1:6" x14ac:dyDescent="0.35">
      <c r="A2904" s="31"/>
      <c r="B2904" s="24"/>
      <c r="C2904" s="24"/>
      <c r="D2904" s="24"/>
      <c r="E2904" s="24"/>
      <c r="F2904" s="24"/>
    </row>
    <row r="2905" spans="1:6" x14ac:dyDescent="0.35">
      <c r="A2905" s="31"/>
      <c r="B2905" s="24"/>
      <c r="C2905" s="24"/>
      <c r="D2905" s="24"/>
      <c r="E2905" s="24"/>
      <c r="F2905" s="24"/>
    </row>
    <row r="2906" spans="1:6" x14ac:dyDescent="0.35">
      <c r="A2906" s="31"/>
      <c r="B2906" s="24"/>
      <c r="C2906" s="24"/>
      <c r="D2906" s="24"/>
      <c r="E2906" s="24"/>
      <c r="F2906" s="24"/>
    </row>
    <row r="2907" spans="1:6" x14ac:dyDescent="0.35">
      <c r="A2907" s="31"/>
      <c r="B2907" s="24"/>
      <c r="C2907" s="24"/>
      <c r="D2907" s="24"/>
      <c r="E2907" s="24"/>
      <c r="F2907" s="24"/>
    </row>
    <row r="2908" spans="1:6" x14ac:dyDescent="0.35">
      <c r="A2908" s="31"/>
      <c r="B2908" s="24"/>
      <c r="C2908" s="24"/>
      <c r="D2908" s="24"/>
      <c r="E2908" s="24"/>
      <c r="F2908" s="24"/>
    </row>
    <row r="2909" spans="1:6" x14ac:dyDescent="0.35">
      <c r="A2909" s="31"/>
      <c r="B2909" s="24"/>
      <c r="C2909" s="24"/>
      <c r="D2909" s="24"/>
      <c r="E2909" s="24"/>
      <c r="F2909" s="24"/>
    </row>
    <row r="2910" spans="1:6" x14ac:dyDescent="0.35">
      <c r="A2910" s="31"/>
      <c r="B2910" s="24"/>
      <c r="C2910" s="24"/>
      <c r="D2910" s="24"/>
      <c r="E2910" s="24"/>
      <c r="F2910" s="24"/>
    </row>
    <row r="2911" spans="1:6" x14ac:dyDescent="0.35">
      <c r="A2911" s="31"/>
      <c r="B2911" s="24"/>
      <c r="C2911" s="24"/>
      <c r="D2911" s="24"/>
      <c r="E2911" s="24"/>
      <c r="F2911" s="24"/>
    </row>
    <row r="2912" spans="1:6" x14ac:dyDescent="0.35">
      <c r="A2912" s="31"/>
      <c r="B2912" s="24"/>
      <c r="C2912" s="24"/>
      <c r="D2912" s="24"/>
      <c r="E2912" s="24"/>
      <c r="F2912" s="24"/>
    </row>
    <row r="2913" spans="1:6" x14ac:dyDescent="0.35">
      <c r="A2913" s="31"/>
      <c r="B2913" s="24"/>
      <c r="C2913" s="24"/>
      <c r="D2913" s="24"/>
      <c r="E2913" s="24"/>
      <c r="F2913" s="24"/>
    </row>
    <row r="2914" spans="1:6" x14ac:dyDescent="0.35">
      <c r="A2914" s="31"/>
      <c r="B2914" s="24"/>
      <c r="C2914" s="24"/>
      <c r="D2914" s="24"/>
      <c r="E2914" s="24"/>
      <c r="F2914" s="24"/>
    </row>
    <row r="2915" spans="1:6" x14ac:dyDescent="0.35">
      <c r="A2915" s="31"/>
      <c r="B2915" s="24"/>
      <c r="C2915" s="24"/>
      <c r="D2915" s="24"/>
      <c r="E2915" s="24"/>
      <c r="F2915" s="24"/>
    </row>
    <row r="2916" spans="1:6" x14ac:dyDescent="0.35">
      <c r="A2916" s="31"/>
      <c r="B2916" s="24"/>
      <c r="C2916" s="24"/>
      <c r="D2916" s="24"/>
      <c r="E2916" s="24"/>
      <c r="F2916" s="24"/>
    </row>
    <row r="2917" spans="1:6" x14ac:dyDescent="0.35">
      <c r="A2917" s="31"/>
      <c r="B2917" s="24"/>
      <c r="C2917" s="24"/>
      <c r="D2917" s="24"/>
      <c r="E2917" s="24"/>
      <c r="F2917" s="24"/>
    </row>
    <row r="2918" spans="1:6" x14ac:dyDescent="0.35">
      <c r="A2918" s="31"/>
      <c r="B2918" s="24"/>
      <c r="C2918" s="24"/>
      <c r="D2918" s="24"/>
      <c r="E2918" s="24"/>
      <c r="F2918" s="24"/>
    </row>
    <row r="2919" spans="1:6" x14ac:dyDescent="0.35">
      <c r="A2919" s="31"/>
      <c r="B2919" s="24"/>
      <c r="C2919" s="24"/>
      <c r="D2919" s="24"/>
      <c r="E2919" s="24"/>
      <c r="F2919" s="24"/>
    </row>
    <row r="2920" spans="1:6" x14ac:dyDescent="0.35">
      <c r="A2920" s="31"/>
      <c r="B2920" s="24"/>
      <c r="C2920" s="24"/>
      <c r="D2920" s="24"/>
      <c r="E2920" s="24"/>
      <c r="F2920" s="24"/>
    </row>
    <row r="2921" spans="1:6" x14ac:dyDescent="0.35">
      <c r="A2921" s="31"/>
      <c r="B2921" s="24"/>
      <c r="C2921" s="24"/>
      <c r="D2921" s="24"/>
      <c r="E2921" s="24"/>
      <c r="F2921" s="24"/>
    </row>
    <row r="2922" spans="1:6" x14ac:dyDescent="0.35">
      <c r="A2922" s="31"/>
      <c r="B2922" s="24"/>
      <c r="C2922" s="24"/>
      <c r="D2922" s="24"/>
      <c r="E2922" s="24"/>
      <c r="F2922" s="24"/>
    </row>
    <row r="2923" spans="1:6" x14ac:dyDescent="0.35">
      <c r="A2923" s="31"/>
      <c r="B2923" s="24"/>
      <c r="C2923" s="24"/>
      <c r="D2923" s="24"/>
      <c r="E2923" s="24"/>
      <c r="F2923" s="24"/>
    </row>
    <row r="2924" spans="1:6" x14ac:dyDescent="0.35">
      <c r="A2924" s="31"/>
      <c r="B2924" s="24"/>
      <c r="C2924" s="24"/>
      <c r="D2924" s="24"/>
      <c r="E2924" s="24"/>
      <c r="F2924" s="24"/>
    </row>
    <row r="2925" spans="1:6" x14ac:dyDescent="0.35">
      <c r="A2925" s="31"/>
      <c r="B2925" s="24"/>
      <c r="C2925" s="24"/>
      <c r="D2925" s="24"/>
      <c r="E2925" s="24"/>
      <c r="F2925" s="24"/>
    </row>
    <row r="2926" spans="1:6" x14ac:dyDescent="0.35">
      <c r="A2926" s="31"/>
      <c r="B2926" s="24"/>
      <c r="C2926" s="24"/>
      <c r="D2926" s="24"/>
      <c r="E2926" s="24"/>
      <c r="F2926" s="24"/>
    </row>
    <row r="2927" spans="1:6" x14ac:dyDescent="0.35">
      <c r="A2927" s="31"/>
      <c r="B2927" s="24"/>
      <c r="C2927" s="24"/>
      <c r="D2927" s="24"/>
      <c r="E2927" s="24"/>
      <c r="F2927" s="24"/>
    </row>
    <row r="2928" spans="1:6" x14ac:dyDescent="0.35">
      <c r="A2928" s="31"/>
      <c r="B2928" s="24"/>
      <c r="C2928" s="24"/>
      <c r="D2928" s="24"/>
      <c r="E2928" s="24"/>
      <c r="F2928" s="24"/>
    </row>
    <row r="2929" spans="1:6" x14ac:dyDescent="0.35">
      <c r="A2929" s="31"/>
      <c r="B2929" s="24"/>
      <c r="C2929" s="24"/>
      <c r="D2929" s="24"/>
      <c r="E2929" s="24"/>
      <c r="F2929" s="24"/>
    </row>
    <row r="2930" spans="1:6" x14ac:dyDescent="0.35">
      <c r="A2930" s="31"/>
      <c r="B2930" s="24"/>
      <c r="C2930" s="24"/>
      <c r="D2930" s="24"/>
      <c r="E2930" s="24"/>
      <c r="F2930" s="24"/>
    </row>
    <row r="2931" spans="1:6" x14ac:dyDescent="0.35">
      <c r="A2931" s="31"/>
      <c r="B2931" s="24"/>
      <c r="C2931" s="24"/>
      <c r="D2931" s="24"/>
      <c r="E2931" s="24"/>
      <c r="F2931" s="24"/>
    </row>
    <row r="2932" spans="1:6" x14ac:dyDescent="0.35">
      <c r="A2932" s="31"/>
      <c r="B2932" s="24"/>
      <c r="C2932" s="24"/>
      <c r="D2932" s="24"/>
      <c r="E2932" s="24"/>
      <c r="F2932" s="24"/>
    </row>
    <row r="2933" spans="1:6" x14ac:dyDescent="0.35">
      <c r="A2933" s="31"/>
      <c r="B2933" s="24"/>
      <c r="C2933" s="24"/>
      <c r="D2933" s="24"/>
      <c r="E2933" s="24"/>
      <c r="F2933" s="24"/>
    </row>
    <row r="2934" spans="1:6" x14ac:dyDescent="0.35">
      <c r="A2934" s="31"/>
      <c r="B2934" s="24"/>
      <c r="C2934" s="24"/>
      <c r="D2934" s="24"/>
      <c r="E2934" s="24"/>
      <c r="F2934" s="24"/>
    </row>
    <row r="2935" spans="1:6" x14ac:dyDescent="0.35">
      <c r="A2935" s="31"/>
      <c r="B2935" s="24"/>
      <c r="C2935" s="24"/>
      <c r="D2935" s="24"/>
      <c r="E2935" s="24"/>
      <c r="F2935" s="24"/>
    </row>
    <row r="2936" spans="1:6" x14ac:dyDescent="0.35">
      <c r="A2936" s="31"/>
      <c r="B2936" s="24"/>
      <c r="C2936" s="24"/>
      <c r="D2936" s="24"/>
      <c r="E2936" s="24"/>
      <c r="F2936" s="24"/>
    </row>
    <row r="2937" spans="1:6" x14ac:dyDescent="0.35">
      <c r="A2937" s="31"/>
      <c r="B2937" s="24"/>
      <c r="C2937" s="24"/>
      <c r="D2937" s="24"/>
      <c r="E2937" s="24"/>
      <c r="F2937" s="24"/>
    </row>
    <row r="2938" spans="1:6" x14ac:dyDescent="0.35">
      <c r="A2938" s="31"/>
      <c r="B2938" s="24"/>
      <c r="C2938" s="24"/>
      <c r="D2938" s="24"/>
      <c r="E2938" s="24"/>
      <c r="F2938" s="24"/>
    </row>
    <row r="2939" spans="1:6" x14ac:dyDescent="0.35">
      <c r="A2939" s="31"/>
      <c r="B2939" s="24"/>
      <c r="C2939" s="24"/>
      <c r="D2939" s="24"/>
      <c r="E2939" s="24"/>
      <c r="F2939" s="24"/>
    </row>
    <row r="2940" spans="1:6" x14ac:dyDescent="0.35">
      <c r="A2940" s="31"/>
      <c r="B2940" s="24"/>
      <c r="C2940" s="24"/>
      <c r="D2940" s="24"/>
      <c r="E2940" s="24"/>
      <c r="F2940" s="24"/>
    </row>
    <row r="2941" spans="1:6" x14ac:dyDescent="0.35">
      <c r="A2941" s="31"/>
      <c r="B2941" s="24"/>
      <c r="C2941" s="24"/>
      <c r="D2941" s="24"/>
      <c r="E2941" s="24"/>
      <c r="F2941" s="24"/>
    </row>
    <row r="2942" spans="1:6" x14ac:dyDescent="0.35">
      <c r="A2942" s="31"/>
      <c r="B2942" s="24"/>
      <c r="C2942" s="24"/>
      <c r="D2942" s="24"/>
      <c r="E2942" s="24"/>
      <c r="F2942" s="24"/>
    </row>
    <row r="2943" spans="1:6" x14ac:dyDescent="0.35">
      <c r="A2943" s="31"/>
      <c r="B2943" s="24"/>
      <c r="C2943" s="24"/>
      <c r="D2943" s="24"/>
      <c r="E2943" s="24"/>
      <c r="F2943" s="24"/>
    </row>
    <row r="2944" spans="1:6" x14ac:dyDescent="0.35">
      <c r="A2944" s="31"/>
      <c r="B2944" s="24"/>
      <c r="C2944" s="24"/>
      <c r="D2944" s="24"/>
      <c r="E2944" s="24"/>
      <c r="F2944" s="24"/>
    </row>
    <row r="2945" spans="1:6" x14ac:dyDescent="0.35">
      <c r="A2945" s="31"/>
      <c r="B2945" s="24"/>
      <c r="C2945" s="24"/>
      <c r="D2945" s="24"/>
      <c r="E2945" s="24"/>
      <c r="F2945" s="24"/>
    </row>
    <row r="2946" spans="1:6" x14ac:dyDescent="0.35">
      <c r="A2946" s="31"/>
      <c r="B2946" s="24"/>
      <c r="C2946" s="24"/>
      <c r="D2946" s="24"/>
      <c r="E2946" s="24"/>
      <c r="F2946" s="24"/>
    </row>
    <row r="2947" spans="1:6" x14ac:dyDescent="0.35">
      <c r="A2947" s="31"/>
      <c r="B2947" s="24"/>
      <c r="C2947" s="24"/>
      <c r="D2947" s="24"/>
      <c r="E2947" s="24"/>
      <c r="F2947" s="24"/>
    </row>
    <row r="2948" spans="1:6" x14ac:dyDescent="0.35">
      <c r="A2948" s="31"/>
      <c r="B2948" s="24"/>
      <c r="C2948" s="24"/>
      <c r="D2948" s="24"/>
      <c r="E2948" s="24"/>
      <c r="F2948" s="24"/>
    </row>
    <row r="2949" spans="1:6" x14ac:dyDescent="0.35">
      <c r="A2949" s="31"/>
      <c r="B2949" s="24"/>
      <c r="C2949" s="24"/>
      <c r="D2949" s="24"/>
      <c r="E2949" s="24"/>
      <c r="F2949" s="24"/>
    </row>
    <row r="2950" spans="1:6" x14ac:dyDescent="0.35">
      <c r="A2950" s="31"/>
      <c r="B2950" s="24"/>
      <c r="C2950" s="24"/>
      <c r="D2950" s="24"/>
      <c r="E2950" s="24"/>
      <c r="F2950" s="24"/>
    </row>
    <row r="2951" spans="1:6" x14ac:dyDescent="0.35">
      <c r="A2951" s="31"/>
      <c r="B2951" s="24"/>
      <c r="C2951" s="24"/>
      <c r="D2951" s="24"/>
      <c r="E2951" s="24"/>
      <c r="F2951" s="24"/>
    </row>
    <row r="2952" spans="1:6" x14ac:dyDescent="0.35">
      <c r="A2952" s="31"/>
      <c r="B2952" s="24"/>
      <c r="C2952" s="24"/>
      <c r="D2952" s="24"/>
      <c r="E2952" s="24"/>
      <c r="F2952" s="24"/>
    </row>
    <row r="2953" spans="1:6" x14ac:dyDescent="0.35">
      <c r="A2953" s="31"/>
      <c r="B2953" s="24"/>
      <c r="C2953" s="24"/>
      <c r="D2953" s="24"/>
      <c r="E2953" s="24"/>
      <c r="F2953" s="24"/>
    </row>
    <row r="2954" spans="1:6" x14ac:dyDescent="0.35">
      <c r="A2954" s="31"/>
      <c r="B2954" s="24"/>
      <c r="C2954" s="24"/>
      <c r="D2954" s="24"/>
      <c r="E2954" s="24"/>
      <c r="F2954" s="24"/>
    </row>
    <row r="2955" spans="1:6" x14ac:dyDescent="0.35">
      <c r="A2955" s="31"/>
      <c r="B2955" s="24"/>
      <c r="C2955" s="24"/>
      <c r="D2955" s="24"/>
      <c r="E2955" s="24"/>
      <c r="F2955" s="24"/>
    </row>
    <row r="2956" spans="1:6" x14ac:dyDescent="0.35">
      <c r="A2956" s="31"/>
      <c r="B2956" s="24"/>
      <c r="C2956" s="24"/>
      <c r="D2956" s="24"/>
      <c r="E2956" s="24"/>
      <c r="F2956" s="24"/>
    </row>
    <row r="2957" spans="1:6" x14ac:dyDescent="0.35">
      <c r="A2957" s="31"/>
      <c r="B2957" s="24"/>
      <c r="C2957" s="24"/>
      <c r="D2957" s="24"/>
      <c r="E2957" s="24"/>
      <c r="F2957" s="24"/>
    </row>
    <row r="2958" spans="1:6" x14ac:dyDescent="0.35">
      <c r="A2958" s="31"/>
      <c r="B2958" s="24"/>
      <c r="C2958" s="24"/>
      <c r="D2958" s="24"/>
      <c r="E2958" s="24"/>
      <c r="F2958" s="24"/>
    </row>
    <row r="2959" spans="1:6" x14ac:dyDescent="0.35">
      <c r="A2959" s="31"/>
      <c r="B2959" s="24"/>
      <c r="C2959" s="24"/>
      <c r="D2959" s="24"/>
      <c r="E2959" s="24"/>
      <c r="F2959" s="24"/>
    </row>
    <row r="2960" spans="1:6" x14ac:dyDescent="0.35">
      <c r="A2960" s="31"/>
      <c r="B2960" s="24"/>
      <c r="C2960" s="24"/>
      <c r="D2960" s="24"/>
      <c r="E2960" s="24"/>
      <c r="F2960" s="24"/>
    </row>
    <row r="2961" spans="1:6" x14ac:dyDescent="0.35">
      <c r="A2961" s="31"/>
      <c r="B2961" s="24"/>
      <c r="C2961" s="24"/>
      <c r="D2961" s="24"/>
      <c r="E2961" s="24"/>
      <c r="F2961" s="24"/>
    </row>
    <row r="2962" spans="1:6" x14ac:dyDescent="0.35">
      <c r="A2962" s="31"/>
      <c r="B2962" s="24"/>
      <c r="C2962" s="24"/>
      <c r="D2962" s="24"/>
      <c r="E2962" s="24"/>
      <c r="F2962" s="24"/>
    </row>
    <row r="2963" spans="1:6" x14ac:dyDescent="0.35">
      <c r="A2963" s="31"/>
      <c r="B2963" s="24"/>
      <c r="C2963" s="24"/>
      <c r="D2963" s="24"/>
      <c r="E2963" s="24"/>
      <c r="F2963" s="24"/>
    </row>
    <row r="2964" spans="1:6" x14ac:dyDescent="0.35">
      <c r="A2964" s="31"/>
      <c r="B2964" s="24"/>
      <c r="C2964" s="24"/>
      <c r="D2964" s="24"/>
      <c r="E2964" s="24"/>
      <c r="F2964" s="24"/>
    </row>
    <row r="2965" spans="1:6" x14ac:dyDescent="0.35">
      <c r="A2965" s="31"/>
      <c r="B2965" s="24"/>
      <c r="C2965" s="24"/>
      <c r="D2965" s="24"/>
      <c r="E2965" s="24"/>
      <c r="F2965" s="24"/>
    </row>
    <row r="2966" spans="1:6" x14ac:dyDescent="0.35">
      <c r="A2966" s="31"/>
      <c r="B2966" s="24"/>
      <c r="C2966" s="24"/>
      <c r="D2966" s="24"/>
      <c r="E2966" s="24"/>
      <c r="F2966" s="24"/>
    </row>
    <row r="2967" spans="1:6" x14ac:dyDescent="0.35">
      <c r="A2967" s="31"/>
      <c r="B2967" s="24"/>
      <c r="C2967" s="24"/>
      <c r="D2967" s="24"/>
      <c r="E2967" s="24"/>
      <c r="F2967" s="24"/>
    </row>
    <row r="2968" spans="1:6" x14ac:dyDescent="0.35">
      <c r="A2968" s="31"/>
      <c r="B2968" s="24"/>
      <c r="C2968" s="24"/>
      <c r="D2968" s="24"/>
      <c r="E2968" s="24"/>
      <c r="F2968" s="24"/>
    </row>
    <row r="2969" spans="1:6" x14ac:dyDescent="0.35">
      <c r="A2969" s="31"/>
      <c r="B2969" s="24"/>
      <c r="C2969" s="24"/>
      <c r="D2969" s="24"/>
      <c r="E2969" s="24"/>
      <c r="F2969" s="24"/>
    </row>
    <row r="2970" spans="1:6" x14ac:dyDescent="0.35">
      <c r="A2970" s="31"/>
      <c r="B2970" s="24"/>
      <c r="C2970" s="24"/>
      <c r="D2970" s="24"/>
      <c r="E2970" s="24"/>
      <c r="F2970" s="24"/>
    </row>
    <row r="2971" spans="1:6" x14ac:dyDescent="0.35">
      <c r="A2971" s="31"/>
      <c r="B2971" s="24"/>
      <c r="C2971" s="24"/>
      <c r="D2971" s="24"/>
      <c r="E2971" s="24"/>
      <c r="F2971" s="24"/>
    </row>
    <row r="2972" spans="1:6" x14ac:dyDescent="0.35">
      <c r="A2972" s="31"/>
      <c r="B2972" s="24"/>
      <c r="C2972" s="24"/>
      <c r="D2972" s="24"/>
      <c r="E2972" s="24"/>
      <c r="F2972" s="24"/>
    </row>
    <row r="2973" spans="1:6" x14ac:dyDescent="0.35">
      <c r="A2973" s="31"/>
      <c r="B2973" s="24"/>
      <c r="C2973" s="24"/>
      <c r="D2973" s="24"/>
      <c r="E2973" s="24"/>
      <c r="F2973" s="24"/>
    </row>
    <row r="2974" spans="1:6" x14ac:dyDescent="0.35">
      <c r="A2974" s="31"/>
      <c r="B2974" s="24"/>
      <c r="C2974" s="24"/>
      <c r="D2974" s="24"/>
      <c r="E2974" s="24"/>
      <c r="F2974" s="24"/>
    </row>
    <row r="2975" spans="1:6" x14ac:dyDescent="0.35">
      <c r="A2975" s="31"/>
      <c r="B2975" s="24"/>
      <c r="C2975" s="24"/>
      <c r="D2975" s="24"/>
      <c r="E2975" s="24"/>
      <c r="F2975" s="24"/>
    </row>
    <row r="2976" spans="1:6" x14ac:dyDescent="0.35">
      <c r="A2976" s="31"/>
      <c r="B2976" s="24"/>
      <c r="C2976" s="24"/>
      <c r="D2976" s="24"/>
      <c r="E2976" s="24"/>
      <c r="F2976" s="24"/>
    </row>
    <row r="2977" spans="1:6" x14ac:dyDescent="0.35">
      <c r="A2977" s="31"/>
      <c r="B2977" s="24"/>
      <c r="C2977" s="24"/>
      <c r="D2977" s="24"/>
      <c r="E2977" s="24"/>
      <c r="F2977" s="24"/>
    </row>
    <row r="2978" spans="1:6" x14ac:dyDescent="0.35">
      <c r="A2978" s="31"/>
      <c r="B2978" s="24"/>
      <c r="C2978" s="24"/>
      <c r="D2978" s="24"/>
      <c r="E2978" s="24"/>
      <c r="F2978" s="24"/>
    </row>
    <row r="2979" spans="1:6" x14ac:dyDescent="0.35">
      <c r="A2979" s="31"/>
      <c r="B2979" s="24"/>
      <c r="C2979" s="24"/>
      <c r="D2979" s="24"/>
      <c r="E2979" s="24"/>
      <c r="F2979" s="24"/>
    </row>
    <row r="2980" spans="1:6" x14ac:dyDescent="0.35">
      <c r="A2980" s="31"/>
      <c r="B2980" s="24"/>
      <c r="C2980" s="24"/>
      <c r="D2980" s="24"/>
      <c r="E2980" s="24"/>
      <c r="F2980" s="24"/>
    </row>
    <row r="2981" spans="1:6" x14ac:dyDescent="0.35">
      <c r="A2981" s="31"/>
      <c r="B2981" s="24"/>
      <c r="C2981" s="24"/>
      <c r="D2981" s="24"/>
      <c r="E2981" s="24"/>
      <c r="F2981" s="24"/>
    </row>
    <row r="2982" spans="1:6" x14ac:dyDescent="0.35">
      <c r="A2982" s="31"/>
      <c r="B2982" s="24"/>
      <c r="C2982" s="24"/>
      <c r="D2982" s="24"/>
      <c r="E2982" s="24"/>
      <c r="F2982" s="24"/>
    </row>
    <row r="2983" spans="1:6" x14ac:dyDescent="0.35">
      <c r="A2983" s="31"/>
      <c r="B2983" s="24"/>
      <c r="C2983" s="24"/>
      <c r="D2983" s="24"/>
      <c r="E2983" s="24"/>
      <c r="F2983" s="24"/>
    </row>
    <row r="2984" spans="1:6" x14ac:dyDescent="0.35">
      <c r="A2984" s="31"/>
      <c r="B2984" s="24"/>
      <c r="C2984" s="24"/>
      <c r="D2984" s="24"/>
      <c r="E2984" s="24"/>
      <c r="F2984" s="24"/>
    </row>
    <row r="2985" spans="1:6" x14ac:dyDescent="0.35">
      <c r="A2985" s="31"/>
      <c r="B2985" s="24"/>
      <c r="C2985" s="24"/>
      <c r="D2985" s="24"/>
      <c r="E2985" s="24"/>
      <c r="F2985" s="24"/>
    </row>
    <row r="2986" spans="1:6" x14ac:dyDescent="0.35">
      <c r="A2986" s="31"/>
      <c r="B2986" s="24"/>
      <c r="C2986" s="24"/>
      <c r="D2986" s="24"/>
      <c r="E2986" s="24"/>
      <c r="F2986" s="24"/>
    </row>
    <row r="2987" spans="1:6" x14ac:dyDescent="0.35">
      <c r="A2987" s="31"/>
      <c r="B2987" s="24"/>
      <c r="C2987" s="24"/>
      <c r="D2987" s="24"/>
      <c r="E2987" s="24"/>
      <c r="F2987" s="24"/>
    </row>
    <row r="2988" spans="1:6" x14ac:dyDescent="0.35">
      <c r="A2988" s="31"/>
      <c r="B2988" s="24"/>
      <c r="C2988" s="24"/>
      <c r="D2988" s="24"/>
      <c r="E2988" s="24"/>
      <c r="F2988" s="24"/>
    </row>
    <row r="2989" spans="1:6" x14ac:dyDescent="0.35">
      <c r="A2989" s="31"/>
      <c r="B2989" s="24"/>
      <c r="C2989" s="24"/>
      <c r="D2989" s="24"/>
      <c r="E2989" s="24"/>
      <c r="F2989" s="24"/>
    </row>
    <row r="2990" spans="1:6" x14ac:dyDescent="0.35">
      <c r="A2990" s="31"/>
      <c r="B2990" s="24"/>
      <c r="C2990" s="24"/>
      <c r="D2990" s="24"/>
      <c r="E2990" s="24"/>
      <c r="F2990" s="24"/>
    </row>
    <row r="2991" spans="1:6" x14ac:dyDescent="0.35">
      <c r="A2991" s="31"/>
      <c r="B2991" s="24"/>
      <c r="C2991" s="24"/>
      <c r="D2991" s="24"/>
      <c r="E2991" s="24"/>
      <c r="F2991" s="24"/>
    </row>
    <row r="2992" spans="1:6" x14ac:dyDescent="0.35">
      <c r="A2992" s="31"/>
      <c r="B2992" s="24"/>
      <c r="C2992" s="24"/>
      <c r="D2992" s="24"/>
      <c r="E2992" s="24"/>
      <c r="F2992" s="24"/>
    </row>
    <row r="2993" spans="1:6" x14ac:dyDescent="0.35">
      <c r="A2993" s="31"/>
      <c r="B2993" s="24"/>
      <c r="C2993" s="24"/>
      <c r="D2993" s="24"/>
      <c r="E2993" s="24"/>
      <c r="F2993" s="24"/>
    </row>
    <row r="2994" spans="1:6" x14ac:dyDescent="0.35">
      <c r="A2994" s="31"/>
      <c r="B2994" s="24"/>
      <c r="C2994" s="24"/>
      <c r="D2994" s="24"/>
      <c r="E2994" s="24"/>
      <c r="F2994" s="24"/>
    </row>
    <row r="2995" spans="1:6" x14ac:dyDescent="0.35">
      <c r="A2995" s="31"/>
      <c r="B2995" s="24"/>
      <c r="C2995" s="24"/>
      <c r="D2995" s="24"/>
      <c r="E2995" s="24"/>
      <c r="F2995" s="24"/>
    </row>
    <row r="2996" spans="1:6" x14ac:dyDescent="0.35">
      <c r="A2996" s="31"/>
      <c r="B2996" s="24"/>
      <c r="C2996" s="24"/>
      <c r="D2996" s="24"/>
      <c r="E2996" s="24"/>
      <c r="F2996" s="24"/>
    </row>
    <row r="2997" spans="1:6" x14ac:dyDescent="0.35">
      <c r="A2997" s="31"/>
      <c r="B2997" s="24"/>
      <c r="C2997" s="24"/>
      <c r="D2997" s="24"/>
      <c r="E2997" s="24"/>
      <c r="F2997" s="24"/>
    </row>
    <row r="2998" spans="1:6" x14ac:dyDescent="0.35">
      <c r="A2998" s="31"/>
      <c r="B2998" s="24"/>
      <c r="C2998" s="24"/>
      <c r="D2998" s="24"/>
      <c r="E2998" s="24"/>
      <c r="F2998" s="24"/>
    </row>
    <row r="2999" spans="1:6" x14ac:dyDescent="0.35">
      <c r="A2999" s="31"/>
      <c r="B2999" s="24"/>
      <c r="C2999" s="24"/>
      <c r="D2999" s="24"/>
      <c r="E2999" s="24"/>
      <c r="F2999" s="24"/>
    </row>
    <row r="3000" spans="1:6" x14ac:dyDescent="0.35">
      <c r="A3000" s="31"/>
      <c r="B3000" s="24"/>
      <c r="C3000" s="24"/>
      <c r="D3000" s="24"/>
      <c r="E3000" s="24"/>
      <c r="F3000" s="24"/>
    </row>
    <row r="3001" spans="1:6" x14ac:dyDescent="0.35">
      <c r="A3001" s="31"/>
      <c r="B3001" s="24"/>
      <c r="C3001" s="24"/>
      <c r="D3001" s="24"/>
      <c r="E3001" s="24"/>
      <c r="F3001" s="24"/>
    </row>
    <row r="3002" spans="1:6" x14ac:dyDescent="0.35">
      <c r="A3002" s="31"/>
      <c r="B3002" s="24"/>
      <c r="C3002" s="24"/>
      <c r="D3002" s="24"/>
      <c r="E3002" s="24"/>
      <c r="F3002" s="24"/>
    </row>
    <row r="3003" spans="1:6" x14ac:dyDescent="0.35">
      <c r="A3003" s="31"/>
      <c r="B3003" s="24"/>
      <c r="C3003" s="24"/>
      <c r="D3003" s="24"/>
      <c r="E3003" s="24"/>
      <c r="F3003" s="24"/>
    </row>
    <row r="3004" spans="1:6" x14ac:dyDescent="0.35">
      <c r="A3004" s="31"/>
      <c r="B3004" s="24"/>
      <c r="C3004" s="24"/>
      <c r="D3004" s="24"/>
      <c r="E3004" s="24"/>
      <c r="F3004" s="24"/>
    </row>
    <row r="3005" spans="1:6" x14ac:dyDescent="0.35">
      <c r="A3005" s="31"/>
      <c r="B3005" s="24"/>
      <c r="C3005" s="24"/>
      <c r="D3005" s="24"/>
      <c r="E3005" s="24"/>
      <c r="F3005" s="24"/>
    </row>
    <row r="3006" spans="1:6" x14ac:dyDescent="0.35">
      <c r="A3006" s="31"/>
      <c r="B3006" s="24"/>
      <c r="C3006" s="24"/>
      <c r="D3006" s="24"/>
      <c r="E3006" s="24"/>
      <c r="F3006" s="24"/>
    </row>
    <row r="3007" spans="1:6" x14ac:dyDescent="0.35">
      <c r="A3007" s="31"/>
      <c r="B3007" s="24"/>
      <c r="C3007" s="24"/>
      <c r="D3007" s="24"/>
      <c r="E3007" s="24"/>
      <c r="F3007" s="24"/>
    </row>
    <row r="3008" spans="1:6" x14ac:dyDescent="0.35">
      <c r="A3008" s="31"/>
      <c r="B3008" s="24"/>
      <c r="C3008" s="24"/>
      <c r="D3008" s="24"/>
      <c r="E3008" s="24"/>
      <c r="F3008" s="24"/>
    </row>
    <row r="3009" spans="1:6" x14ac:dyDescent="0.35">
      <c r="A3009" s="31"/>
      <c r="B3009" s="24"/>
      <c r="C3009" s="24"/>
      <c r="D3009" s="24"/>
      <c r="E3009" s="24"/>
      <c r="F3009" s="24"/>
    </row>
    <row r="3010" spans="1:6" x14ac:dyDescent="0.35">
      <c r="A3010" s="31"/>
      <c r="B3010" s="24"/>
      <c r="C3010" s="24"/>
      <c r="D3010" s="24"/>
      <c r="E3010" s="24"/>
      <c r="F3010" s="24"/>
    </row>
    <row r="3011" spans="1:6" x14ac:dyDescent="0.35">
      <c r="A3011" s="31"/>
      <c r="B3011" s="24"/>
      <c r="C3011" s="24"/>
      <c r="D3011" s="24"/>
      <c r="E3011" s="24"/>
      <c r="F3011" s="24"/>
    </row>
    <row r="3012" spans="1:6" x14ac:dyDescent="0.35">
      <c r="A3012" s="31"/>
      <c r="B3012" s="24"/>
      <c r="C3012" s="24"/>
      <c r="D3012" s="24"/>
      <c r="E3012" s="24"/>
      <c r="F3012" s="24"/>
    </row>
    <row r="3013" spans="1:6" x14ac:dyDescent="0.35">
      <c r="A3013" s="31"/>
      <c r="B3013" s="24"/>
      <c r="C3013" s="24"/>
      <c r="D3013" s="24"/>
      <c r="E3013" s="24"/>
      <c r="F3013" s="24"/>
    </row>
    <row r="3014" spans="1:6" x14ac:dyDescent="0.35">
      <c r="A3014" s="31"/>
      <c r="B3014" s="24"/>
      <c r="C3014" s="24"/>
      <c r="D3014" s="24"/>
      <c r="E3014" s="24"/>
      <c r="F3014" s="24"/>
    </row>
    <row r="3015" spans="1:6" x14ac:dyDescent="0.35">
      <c r="A3015" s="31"/>
      <c r="B3015" s="24"/>
      <c r="C3015" s="24"/>
      <c r="D3015" s="24"/>
      <c r="E3015" s="24"/>
      <c r="F3015" s="24"/>
    </row>
    <row r="3016" spans="1:6" x14ac:dyDescent="0.35">
      <c r="A3016" s="31"/>
      <c r="B3016" s="24"/>
      <c r="C3016" s="24"/>
      <c r="D3016" s="24"/>
      <c r="E3016" s="24"/>
      <c r="F3016" s="24"/>
    </row>
    <row r="3017" spans="1:6" x14ac:dyDescent="0.35">
      <c r="A3017" s="31"/>
      <c r="B3017" s="24"/>
      <c r="C3017" s="24"/>
      <c r="D3017" s="24"/>
      <c r="E3017" s="24"/>
      <c r="F3017" s="24"/>
    </row>
    <row r="3018" spans="1:6" x14ac:dyDescent="0.35">
      <c r="A3018" s="31"/>
      <c r="B3018" s="24"/>
      <c r="C3018" s="24"/>
      <c r="D3018" s="24"/>
      <c r="E3018" s="24"/>
      <c r="F3018" s="24"/>
    </row>
    <row r="3019" spans="1:6" x14ac:dyDescent="0.35">
      <c r="A3019" s="31"/>
      <c r="B3019" s="24"/>
      <c r="C3019" s="24"/>
      <c r="D3019" s="24"/>
      <c r="E3019" s="24"/>
      <c r="F3019" s="24"/>
    </row>
    <row r="3020" spans="1:6" x14ac:dyDescent="0.35">
      <c r="A3020" s="31"/>
      <c r="B3020" s="24"/>
      <c r="C3020" s="24"/>
      <c r="D3020" s="24"/>
      <c r="E3020" s="24"/>
      <c r="F3020" s="24"/>
    </row>
    <row r="3021" spans="1:6" x14ac:dyDescent="0.35">
      <c r="A3021" s="31"/>
      <c r="B3021" s="24"/>
      <c r="C3021" s="24"/>
      <c r="D3021" s="24"/>
      <c r="E3021" s="24"/>
      <c r="F3021" s="24"/>
    </row>
    <row r="3022" spans="1:6" x14ac:dyDescent="0.35">
      <c r="A3022" s="31"/>
      <c r="B3022" s="24"/>
      <c r="C3022" s="24"/>
      <c r="D3022" s="24"/>
      <c r="E3022" s="24"/>
      <c r="F3022" s="24"/>
    </row>
    <row r="3023" spans="1:6" x14ac:dyDescent="0.35">
      <c r="A3023" s="31"/>
      <c r="B3023" s="24"/>
      <c r="C3023" s="24"/>
      <c r="D3023" s="24"/>
      <c r="E3023" s="24"/>
      <c r="F3023" s="24"/>
    </row>
    <row r="3024" spans="1:6" x14ac:dyDescent="0.35">
      <c r="A3024" s="31"/>
      <c r="B3024" s="24"/>
      <c r="C3024" s="24"/>
      <c r="D3024" s="24"/>
      <c r="E3024" s="24"/>
      <c r="F3024" s="24"/>
    </row>
    <row r="3025" spans="1:6" x14ac:dyDescent="0.35">
      <c r="A3025" s="31"/>
      <c r="B3025" s="24"/>
      <c r="C3025" s="24"/>
      <c r="D3025" s="24"/>
      <c r="E3025" s="24"/>
      <c r="F3025" s="24"/>
    </row>
    <row r="3026" spans="1:6" x14ac:dyDescent="0.35">
      <c r="A3026" s="31"/>
      <c r="B3026" s="24"/>
      <c r="C3026" s="24"/>
      <c r="D3026" s="24"/>
      <c r="E3026" s="24"/>
      <c r="F3026" s="24"/>
    </row>
    <row r="3027" spans="1:6" x14ac:dyDescent="0.35">
      <c r="A3027" s="31"/>
      <c r="B3027" s="24"/>
      <c r="C3027" s="24"/>
      <c r="D3027" s="24"/>
      <c r="E3027" s="24"/>
      <c r="F3027" s="24"/>
    </row>
    <row r="3028" spans="1:6" x14ac:dyDescent="0.35">
      <c r="A3028" s="31"/>
      <c r="B3028" s="24"/>
      <c r="C3028" s="24"/>
      <c r="D3028" s="24"/>
      <c r="E3028" s="24"/>
      <c r="F3028" s="24"/>
    </row>
    <row r="3029" spans="1:6" x14ac:dyDescent="0.35">
      <c r="A3029" s="31"/>
      <c r="B3029" s="24"/>
      <c r="C3029" s="24"/>
      <c r="D3029" s="24"/>
      <c r="E3029" s="24"/>
      <c r="F3029" s="24"/>
    </row>
    <row r="3030" spans="1:6" x14ac:dyDescent="0.35">
      <c r="A3030" s="31"/>
      <c r="B3030" s="24"/>
      <c r="C3030" s="24"/>
      <c r="D3030" s="24"/>
      <c r="E3030" s="24"/>
      <c r="F3030" s="24"/>
    </row>
    <row r="3031" spans="1:6" x14ac:dyDescent="0.35">
      <c r="A3031" s="31"/>
      <c r="B3031" s="24"/>
      <c r="C3031" s="24"/>
      <c r="D3031" s="24"/>
      <c r="E3031" s="24"/>
      <c r="F3031" s="24"/>
    </row>
    <row r="3032" spans="1:6" x14ac:dyDescent="0.35">
      <c r="A3032" s="31"/>
      <c r="B3032" s="24"/>
      <c r="C3032" s="24"/>
      <c r="D3032" s="24"/>
      <c r="E3032" s="24"/>
      <c r="F3032" s="24"/>
    </row>
    <row r="3033" spans="1:6" x14ac:dyDescent="0.35">
      <c r="A3033" s="31"/>
      <c r="B3033" s="24"/>
      <c r="C3033" s="24"/>
      <c r="D3033" s="24"/>
      <c r="E3033" s="24"/>
      <c r="F3033" s="24"/>
    </row>
    <row r="3034" spans="1:6" x14ac:dyDescent="0.35">
      <c r="A3034" s="31"/>
      <c r="B3034" s="24"/>
      <c r="C3034" s="24"/>
      <c r="D3034" s="24"/>
      <c r="E3034" s="24"/>
      <c r="F3034" s="24"/>
    </row>
    <row r="3035" spans="1:6" x14ac:dyDescent="0.35">
      <c r="A3035" s="31"/>
      <c r="B3035" s="24"/>
      <c r="C3035" s="24"/>
      <c r="D3035" s="24"/>
      <c r="E3035" s="24"/>
      <c r="F3035" s="24"/>
    </row>
    <row r="3036" spans="1:6" x14ac:dyDescent="0.35">
      <c r="A3036" s="31"/>
      <c r="B3036" s="24"/>
      <c r="C3036" s="24"/>
      <c r="D3036" s="24"/>
      <c r="E3036" s="24"/>
      <c r="F3036" s="24"/>
    </row>
    <row r="3037" spans="1:6" x14ac:dyDescent="0.35">
      <c r="A3037" s="31"/>
      <c r="B3037" s="24"/>
      <c r="C3037" s="24"/>
      <c r="D3037" s="24"/>
      <c r="E3037" s="24"/>
      <c r="F3037" s="24"/>
    </row>
    <row r="3038" spans="1:6" x14ac:dyDescent="0.35">
      <c r="A3038" s="31"/>
      <c r="B3038" s="24"/>
      <c r="C3038" s="24"/>
      <c r="D3038" s="24"/>
      <c r="E3038" s="24"/>
      <c r="F3038" s="24"/>
    </row>
    <row r="3039" spans="1:6" x14ac:dyDescent="0.35">
      <c r="A3039" s="31"/>
      <c r="B3039" s="24"/>
      <c r="C3039" s="24"/>
      <c r="D3039" s="24"/>
      <c r="E3039" s="24"/>
      <c r="F3039" s="24"/>
    </row>
    <row r="3040" spans="1:6" x14ac:dyDescent="0.35">
      <c r="A3040" s="31"/>
      <c r="B3040" s="24"/>
      <c r="C3040" s="24"/>
      <c r="D3040" s="24"/>
      <c r="E3040" s="24"/>
      <c r="F3040" s="24"/>
    </row>
    <row r="3041" spans="1:6" x14ac:dyDescent="0.35">
      <c r="A3041" s="31"/>
      <c r="B3041" s="24"/>
      <c r="C3041" s="24"/>
      <c r="D3041" s="24"/>
      <c r="E3041" s="24"/>
      <c r="F3041" s="24"/>
    </row>
    <row r="3042" spans="1:6" x14ac:dyDescent="0.35">
      <c r="A3042" s="31"/>
      <c r="B3042" s="24"/>
      <c r="C3042" s="24"/>
      <c r="D3042" s="24"/>
      <c r="E3042" s="24"/>
      <c r="F3042" s="24"/>
    </row>
    <row r="3043" spans="1:6" x14ac:dyDescent="0.35">
      <c r="A3043" s="31"/>
      <c r="B3043" s="24"/>
      <c r="C3043" s="24"/>
      <c r="D3043" s="24"/>
      <c r="E3043" s="24"/>
      <c r="F3043" s="24"/>
    </row>
    <row r="3044" spans="1:6" x14ac:dyDescent="0.35">
      <c r="A3044" s="31"/>
      <c r="B3044" s="24"/>
      <c r="C3044" s="24"/>
      <c r="D3044" s="24"/>
      <c r="E3044" s="24"/>
      <c r="F3044" s="24"/>
    </row>
    <row r="3045" spans="1:6" x14ac:dyDescent="0.35">
      <c r="A3045" s="31"/>
      <c r="B3045" s="24"/>
      <c r="C3045" s="24"/>
      <c r="D3045" s="24"/>
      <c r="E3045" s="24"/>
      <c r="F3045" s="24"/>
    </row>
    <row r="3046" spans="1:6" x14ac:dyDescent="0.35">
      <c r="A3046" s="31"/>
      <c r="B3046" s="24"/>
      <c r="C3046" s="24"/>
      <c r="D3046" s="24"/>
      <c r="E3046" s="24"/>
      <c r="F3046" s="24"/>
    </row>
    <row r="3047" spans="1:6" x14ac:dyDescent="0.35">
      <c r="A3047" s="31"/>
      <c r="B3047" s="24"/>
      <c r="C3047" s="24"/>
      <c r="D3047" s="24"/>
      <c r="E3047" s="24"/>
      <c r="F3047" s="24"/>
    </row>
    <row r="3048" spans="1:6" x14ac:dyDescent="0.35">
      <c r="A3048" s="31"/>
      <c r="B3048" s="24"/>
      <c r="C3048" s="24"/>
      <c r="D3048" s="24"/>
      <c r="E3048" s="24"/>
      <c r="F3048" s="24"/>
    </row>
    <row r="3049" spans="1:6" x14ac:dyDescent="0.35">
      <c r="A3049" s="31"/>
      <c r="B3049" s="24"/>
      <c r="C3049" s="24"/>
      <c r="D3049" s="24"/>
      <c r="E3049" s="24"/>
      <c r="F3049" s="24"/>
    </row>
    <row r="3050" spans="1:6" x14ac:dyDescent="0.35">
      <c r="A3050" s="31"/>
      <c r="B3050" s="24"/>
      <c r="C3050" s="24"/>
      <c r="D3050" s="24"/>
      <c r="E3050" s="24"/>
      <c r="F3050" s="24"/>
    </row>
    <row r="3051" spans="1:6" x14ac:dyDescent="0.35">
      <c r="A3051" s="31"/>
      <c r="B3051" s="24"/>
      <c r="C3051" s="24"/>
      <c r="D3051" s="24"/>
      <c r="E3051" s="24"/>
      <c r="F3051" s="24"/>
    </row>
    <row r="3052" spans="1:6" x14ac:dyDescent="0.35">
      <c r="A3052" s="31"/>
      <c r="B3052" s="24"/>
      <c r="C3052" s="24"/>
      <c r="D3052" s="24"/>
      <c r="E3052" s="24"/>
      <c r="F3052" s="24"/>
    </row>
    <row r="3053" spans="1:6" x14ac:dyDescent="0.35">
      <c r="A3053" s="31"/>
      <c r="B3053" s="24"/>
      <c r="C3053" s="24"/>
      <c r="D3053" s="24"/>
      <c r="E3053" s="24"/>
      <c r="F3053" s="24"/>
    </row>
    <row r="3054" spans="1:6" x14ac:dyDescent="0.35">
      <c r="A3054" s="31"/>
      <c r="B3054" s="24"/>
      <c r="C3054" s="24"/>
      <c r="D3054" s="24"/>
      <c r="E3054" s="24"/>
      <c r="F3054" s="24"/>
    </row>
    <row r="3055" spans="1:6" x14ac:dyDescent="0.35">
      <c r="A3055" s="31"/>
      <c r="B3055" s="24"/>
      <c r="C3055" s="24"/>
      <c r="D3055" s="24"/>
      <c r="E3055" s="24"/>
      <c r="F3055" s="24"/>
    </row>
    <row r="3056" spans="1:6" x14ac:dyDescent="0.35">
      <c r="A3056" s="31"/>
      <c r="B3056" s="24"/>
      <c r="C3056" s="24"/>
      <c r="D3056" s="24"/>
      <c r="E3056" s="24"/>
      <c r="F3056" s="24"/>
    </row>
    <row r="3057" spans="1:6" x14ac:dyDescent="0.35">
      <c r="A3057" s="31"/>
      <c r="B3057" s="24"/>
      <c r="C3057" s="24"/>
      <c r="D3057" s="24"/>
      <c r="E3057" s="24"/>
      <c r="F3057" s="24"/>
    </row>
    <row r="3058" spans="1:6" x14ac:dyDescent="0.35">
      <c r="A3058" s="31"/>
      <c r="B3058" s="24"/>
      <c r="C3058" s="24"/>
      <c r="D3058" s="24"/>
      <c r="E3058" s="24"/>
      <c r="F3058" s="24"/>
    </row>
    <row r="3059" spans="1:6" x14ac:dyDescent="0.35">
      <c r="A3059" s="31"/>
      <c r="B3059" s="24"/>
      <c r="C3059" s="24"/>
      <c r="D3059" s="24"/>
      <c r="E3059" s="24"/>
      <c r="F3059" s="24"/>
    </row>
    <row r="3060" spans="1:6" x14ac:dyDescent="0.35">
      <c r="A3060" s="31"/>
      <c r="B3060" s="24"/>
      <c r="C3060" s="24"/>
      <c r="D3060" s="24"/>
      <c r="E3060" s="24"/>
      <c r="F3060" s="24"/>
    </row>
    <row r="3061" spans="1:6" x14ac:dyDescent="0.35">
      <c r="A3061" s="31"/>
      <c r="B3061" s="24"/>
      <c r="C3061" s="24"/>
      <c r="D3061" s="24"/>
      <c r="E3061" s="24"/>
      <c r="F3061" s="24"/>
    </row>
    <row r="3062" spans="1:6" x14ac:dyDescent="0.35">
      <c r="A3062" s="31"/>
      <c r="B3062" s="24"/>
      <c r="C3062" s="24"/>
      <c r="D3062" s="24"/>
      <c r="E3062" s="24"/>
      <c r="F3062" s="24"/>
    </row>
    <row r="3063" spans="1:6" x14ac:dyDescent="0.35">
      <c r="A3063" s="31"/>
      <c r="B3063" s="24"/>
      <c r="C3063" s="24"/>
      <c r="D3063" s="24"/>
      <c r="E3063" s="24"/>
      <c r="F3063" s="24"/>
    </row>
    <row r="3064" spans="1:6" x14ac:dyDescent="0.35">
      <c r="A3064" s="31"/>
      <c r="B3064" s="24"/>
      <c r="C3064" s="24"/>
      <c r="D3064" s="24"/>
      <c r="E3064" s="24"/>
      <c r="F3064" s="24"/>
    </row>
    <row r="3065" spans="1:6" x14ac:dyDescent="0.35">
      <c r="A3065" s="31"/>
      <c r="B3065" s="24"/>
      <c r="C3065" s="24"/>
      <c r="D3065" s="24"/>
      <c r="E3065" s="24"/>
      <c r="F3065" s="24"/>
    </row>
    <row r="3066" spans="1:6" x14ac:dyDescent="0.35">
      <c r="A3066" s="31"/>
      <c r="B3066" s="24"/>
      <c r="C3066" s="24"/>
      <c r="D3066" s="24"/>
      <c r="E3066" s="24"/>
      <c r="F3066" s="24"/>
    </row>
    <row r="3067" spans="1:6" x14ac:dyDescent="0.35">
      <c r="A3067" s="31"/>
      <c r="B3067" s="24"/>
      <c r="C3067" s="24"/>
      <c r="D3067" s="24"/>
      <c r="E3067" s="24"/>
      <c r="F3067" s="24"/>
    </row>
    <row r="3068" spans="1:6" x14ac:dyDescent="0.35">
      <c r="A3068" s="31"/>
      <c r="B3068" s="24"/>
      <c r="C3068" s="24"/>
      <c r="D3068" s="24"/>
      <c r="E3068" s="24"/>
      <c r="F3068" s="24"/>
    </row>
    <row r="3069" spans="1:6" x14ac:dyDescent="0.35">
      <c r="A3069" s="31"/>
      <c r="B3069" s="24"/>
      <c r="C3069" s="24"/>
      <c r="D3069" s="24"/>
      <c r="E3069" s="24"/>
      <c r="F3069" s="24"/>
    </row>
    <row r="3070" spans="1:6" x14ac:dyDescent="0.35">
      <c r="A3070" s="31"/>
      <c r="B3070" s="24"/>
      <c r="C3070" s="24"/>
      <c r="D3070" s="24"/>
      <c r="E3070" s="24"/>
      <c r="F3070" s="24"/>
    </row>
    <row r="3071" spans="1:6" x14ac:dyDescent="0.35">
      <c r="A3071" s="31"/>
      <c r="B3071" s="24"/>
      <c r="C3071" s="24"/>
      <c r="D3071" s="24"/>
      <c r="E3071" s="24"/>
      <c r="F3071" s="24"/>
    </row>
    <row r="3072" spans="1:6" x14ac:dyDescent="0.35">
      <c r="A3072" s="31"/>
      <c r="B3072" s="24"/>
      <c r="C3072" s="24"/>
      <c r="D3072" s="24"/>
      <c r="E3072" s="24"/>
      <c r="F3072" s="24"/>
    </row>
    <row r="3073" spans="1:6" x14ac:dyDescent="0.35">
      <c r="A3073" s="31"/>
      <c r="B3073" s="24"/>
      <c r="C3073" s="24"/>
      <c r="D3073" s="24"/>
      <c r="E3073" s="24"/>
      <c r="F3073" s="24"/>
    </row>
    <row r="3074" spans="1:6" x14ac:dyDescent="0.35">
      <c r="A3074" s="31"/>
      <c r="B3074" s="24"/>
      <c r="C3074" s="24"/>
      <c r="D3074" s="24"/>
      <c r="E3074" s="24"/>
      <c r="F3074" s="24"/>
    </row>
    <row r="3075" spans="1:6" x14ac:dyDescent="0.35">
      <c r="A3075" s="31"/>
      <c r="B3075" s="24"/>
      <c r="C3075" s="24"/>
      <c r="D3075" s="24"/>
      <c r="E3075" s="24"/>
      <c r="F3075" s="24"/>
    </row>
    <row r="3076" spans="1:6" x14ac:dyDescent="0.35">
      <c r="A3076" s="31"/>
      <c r="B3076" s="24"/>
      <c r="C3076" s="24"/>
      <c r="D3076" s="24"/>
      <c r="E3076" s="24"/>
      <c r="F3076" s="24"/>
    </row>
    <row r="3077" spans="1:6" x14ac:dyDescent="0.35">
      <c r="A3077" s="31"/>
      <c r="B3077" s="24"/>
      <c r="C3077" s="24"/>
      <c r="D3077" s="24"/>
      <c r="E3077" s="24"/>
      <c r="F3077" s="24"/>
    </row>
    <row r="3078" spans="1:6" x14ac:dyDescent="0.35">
      <c r="A3078" s="31"/>
      <c r="B3078" s="24"/>
      <c r="C3078" s="24"/>
      <c r="D3078" s="24"/>
      <c r="E3078" s="24"/>
      <c r="F3078" s="24"/>
    </row>
    <row r="3079" spans="1:6" x14ac:dyDescent="0.35">
      <c r="A3079" s="31"/>
      <c r="B3079" s="24"/>
      <c r="C3079" s="24"/>
      <c r="D3079" s="24"/>
      <c r="E3079" s="24"/>
      <c r="F3079" s="24"/>
    </row>
    <row r="3080" spans="1:6" x14ac:dyDescent="0.35">
      <c r="A3080" s="31"/>
      <c r="B3080" s="24"/>
      <c r="C3080" s="24"/>
      <c r="D3080" s="24"/>
      <c r="E3080" s="24"/>
      <c r="F3080" s="24"/>
    </row>
    <row r="3081" spans="1:6" x14ac:dyDescent="0.35">
      <c r="A3081" s="31"/>
      <c r="B3081" s="24"/>
      <c r="C3081" s="24"/>
      <c r="D3081" s="24"/>
      <c r="E3081" s="24"/>
      <c r="F3081" s="24"/>
    </row>
    <row r="3082" spans="1:6" x14ac:dyDescent="0.35">
      <c r="A3082" s="31"/>
      <c r="B3082" s="24"/>
      <c r="C3082" s="24"/>
      <c r="D3082" s="24"/>
      <c r="E3082" s="24"/>
      <c r="F3082" s="24"/>
    </row>
    <row r="3083" spans="1:6" x14ac:dyDescent="0.35">
      <c r="A3083" s="31"/>
      <c r="B3083" s="24"/>
      <c r="C3083" s="24"/>
      <c r="D3083" s="24"/>
      <c r="E3083" s="24"/>
      <c r="F3083" s="24"/>
    </row>
    <row r="3084" spans="1:6" x14ac:dyDescent="0.35">
      <c r="A3084" s="31"/>
      <c r="B3084" s="24"/>
      <c r="C3084" s="24"/>
      <c r="D3084" s="24"/>
      <c r="E3084" s="24"/>
      <c r="F3084" s="24"/>
    </row>
    <row r="3085" spans="1:6" x14ac:dyDescent="0.35">
      <c r="A3085" s="31"/>
      <c r="B3085" s="24"/>
      <c r="C3085" s="24"/>
      <c r="D3085" s="24"/>
      <c r="E3085" s="24"/>
      <c r="F3085" s="24"/>
    </row>
    <row r="3086" spans="1:6" x14ac:dyDescent="0.35">
      <c r="A3086" s="31"/>
      <c r="B3086" s="24"/>
      <c r="C3086" s="24"/>
      <c r="D3086" s="24"/>
      <c r="E3086" s="24"/>
      <c r="F3086" s="24"/>
    </row>
    <row r="3087" spans="1:6" x14ac:dyDescent="0.35">
      <c r="A3087" s="31"/>
      <c r="B3087" s="24"/>
      <c r="C3087" s="24"/>
      <c r="D3087" s="24"/>
      <c r="E3087" s="24"/>
      <c r="F3087" s="24"/>
    </row>
    <row r="3088" spans="1:6" x14ac:dyDescent="0.35">
      <c r="A3088" s="31"/>
      <c r="B3088" s="24"/>
      <c r="C3088" s="24"/>
      <c r="D3088" s="24"/>
      <c r="E3088" s="24"/>
      <c r="F3088" s="24"/>
    </row>
    <row r="3089" spans="1:6" x14ac:dyDescent="0.35">
      <c r="A3089" s="31"/>
      <c r="B3089" s="24"/>
      <c r="C3089" s="24"/>
      <c r="D3089" s="24"/>
      <c r="E3089" s="24"/>
      <c r="F3089" s="24"/>
    </row>
    <row r="3090" spans="1:6" x14ac:dyDescent="0.35">
      <c r="A3090" s="31"/>
      <c r="B3090" s="24"/>
      <c r="C3090" s="24"/>
      <c r="D3090" s="24"/>
      <c r="E3090" s="24"/>
      <c r="F3090" s="24"/>
    </row>
    <row r="3091" spans="1:6" x14ac:dyDescent="0.35">
      <c r="A3091" s="31"/>
      <c r="B3091" s="24"/>
      <c r="C3091" s="24"/>
      <c r="D3091" s="24"/>
      <c r="E3091" s="24"/>
      <c r="F3091" s="24"/>
    </row>
    <row r="3092" spans="1:6" x14ac:dyDescent="0.35">
      <c r="A3092" s="31"/>
      <c r="B3092" s="24"/>
      <c r="C3092" s="24"/>
      <c r="D3092" s="24"/>
      <c r="E3092" s="24"/>
      <c r="F3092" s="24"/>
    </row>
    <row r="3093" spans="1:6" x14ac:dyDescent="0.35">
      <c r="A3093" s="31"/>
      <c r="B3093" s="24"/>
      <c r="C3093" s="24"/>
      <c r="D3093" s="24"/>
      <c r="E3093" s="24"/>
      <c r="F3093" s="24"/>
    </row>
    <row r="3094" spans="1:6" x14ac:dyDescent="0.35">
      <c r="A3094" s="31"/>
      <c r="B3094" s="24"/>
      <c r="C3094" s="24"/>
      <c r="D3094" s="24"/>
      <c r="E3094" s="24"/>
      <c r="F3094" s="24"/>
    </row>
    <row r="3095" spans="1:6" x14ac:dyDescent="0.35">
      <c r="A3095" s="31"/>
      <c r="B3095" s="24"/>
      <c r="C3095" s="24"/>
      <c r="D3095" s="24"/>
      <c r="E3095" s="24"/>
      <c r="F3095" s="24"/>
    </row>
    <row r="3096" spans="1:6" x14ac:dyDescent="0.35">
      <c r="A3096" s="31"/>
      <c r="B3096" s="24"/>
      <c r="C3096" s="24"/>
      <c r="D3096" s="24"/>
      <c r="E3096" s="24"/>
      <c r="F3096" s="24"/>
    </row>
    <row r="3097" spans="1:6" x14ac:dyDescent="0.35">
      <c r="A3097" s="31"/>
      <c r="B3097" s="24"/>
      <c r="C3097" s="24"/>
      <c r="D3097" s="24"/>
      <c r="E3097" s="24"/>
      <c r="F3097" s="24"/>
    </row>
    <row r="3098" spans="1:6" x14ac:dyDescent="0.35">
      <c r="A3098" s="31"/>
      <c r="B3098" s="24"/>
      <c r="C3098" s="24"/>
      <c r="D3098" s="24"/>
      <c r="E3098" s="24"/>
      <c r="F3098" s="24"/>
    </row>
    <row r="3099" spans="1:6" x14ac:dyDescent="0.35">
      <c r="A3099" s="31"/>
      <c r="B3099" s="24"/>
      <c r="C3099" s="24"/>
      <c r="D3099" s="24"/>
      <c r="E3099" s="24"/>
      <c r="F3099" s="24"/>
    </row>
    <row r="3100" spans="1:6" x14ac:dyDescent="0.35">
      <c r="A3100" s="31"/>
      <c r="B3100" s="24"/>
      <c r="C3100" s="24"/>
      <c r="D3100" s="24"/>
      <c r="E3100" s="24"/>
      <c r="F3100" s="24"/>
    </row>
    <row r="3101" spans="1:6" x14ac:dyDescent="0.35">
      <c r="A3101" s="31"/>
      <c r="B3101" s="24"/>
      <c r="C3101" s="24"/>
      <c r="D3101" s="24"/>
      <c r="E3101" s="24"/>
      <c r="F3101" s="24"/>
    </row>
    <row r="3102" spans="1:6" x14ac:dyDescent="0.35">
      <c r="A3102" s="31"/>
      <c r="B3102" s="24"/>
      <c r="C3102" s="24"/>
      <c r="D3102" s="24"/>
      <c r="E3102" s="24"/>
      <c r="F3102" s="24"/>
    </row>
    <row r="3103" spans="1:6" x14ac:dyDescent="0.35">
      <c r="A3103" s="31"/>
      <c r="B3103" s="24"/>
      <c r="C3103" s="24"/>
      <c r="D3103" s="24"/>
      <c r="E3103" s="24"/>
      <c r="F3103" s="24"/>
    </row>
    <row r="3104" spans="1:6" x14ac:dyDescent="0.35">
      <c r="A3104" s="31"/>
      <c r="B3104" s="24"/>
      <c r="C3104" s="24"/>
      <c r="D3104" s="24"/>
      <c r="E3104" s="24"/>
      <c r="F3104" s="24"/>
    </row>
    <row r="3105" spans="1:6" x14ac:dyDescent="0.35">
      <c r="A3105" s="31"/>
      <c r="B3105" s="24"/>
      <c r="C3105" s="24"/>
      <c r="D3105" s="24"/>
      <c r="E3105" s="24"/>
      <c r="F3105" s="24"/>
    </row>
    <row r="3106" spans="1:6" x14ac:dyDescent="0.35">
      <c r="A3106" s="31"/>
      <c r="B3106" s="24"/>
      <c r="C3106" s="24"/>
      <c r="D3106" s="24"/>
      <c r="E3106" s="24"/>
      <c r="F3106" s="24"/>
    </row>
    <row r="3107" spans="1:6" x14ac:dyDescent="0.35">
      <c r="A3107" s="31"/>
      <c r="B3107" s="24"/>
      <c r="C3107" s="24"/>
      <c r="D3107" s="24"/>
      <c r="E3107" s="24"/>
      <c r="F3107" s="24"/>
    </row>
    <row r="3108" spans="1:6" x14ac:dyDescent="0.35">
      <c r="A3108" s="31"/>
      <c r="B3108" s="24"/>
      <c r="C3108" s="24"/>
      <c r="D3108" s="24"/>
      <c r="E3108" s="24"/>
      <c r="F3108" s="24"/>
    </row>
    <row r="3109" spans="1:6" x14ac:dyDescent="0.35">
      <c r="A3109" s="31"/>
      <c r="B3109" s="24"/>
      <c r="C3109" s="24"/>
      <c r="D3109" s="24"/>
      <c r="E3109" s="24"/>
      <c r="F3109" s="24"/>
    </row>
    <row r="3110" spans="1:6" x14ac:dyDescent="0.35">
      <c r="A3110" s="31"/>
      <c r="B3110" s="24"/>
      <c r="C3110" s="24"/>
      <c r="D3110" s="24"/>
      <c r="E3110" s="24"/>
      <c r="F3110" s="24"/>
    </row>
    <row r="3111" spans="1:6" x14ac:dyDescent="0.35">
      <c r="A3111" s="31"/>
      <c r="B3111" s="24"/>
      <c r="C3111" s="24"/>
      <c r="D3111" s="24"/>
      <c r="E3111" s="24"/>
      <c r="F3111" s="24"/>
    </row>
    <row r="3112" spans="1:6" x14ac:dyDescent="0.35">
      <c r="A3112" s="31"/>
      <c r="B3112" s="24"/>
      <c r="C3112" s="24"/>
      <c r="D3112" s="24"/>
      <c r="E3112" s="24"/>
      <c r="F3112" s="24"/>
    </row>
    <row r="3113" spans="1:6" x14ac:dyDescent="0.35">
      <c r="A3113" s="31"/>
      <c r="B3113" s="24"/>
      <c r="C3113" s="24"/>
      <c r="D3113" s="24"/>
      <c r="E3113" s="24"/>
      <c r="F3113" s="24"/>
    </row>
    <row r="3114" spans="1:6" x14ac:dyDescent="0.35">
      <c r="A3114" s="31"/>
      <c r="B3114" s="24"/>
      <c r="C3114" s="24"/>
      <c r="D3114" s="24"/>
      <c r="E3114" s="24"/>
      <c r="F3114" s="24"/>
    </row>
    <row r="3115" spans="1:6" x14ac:dyDescent="0.35">
      <c r="A3115" s="31"/>
      <c r="B3115" s="24"/>
      <c r="C3115" s="24"/>
      <c r="D3115" s="24"/>
      <c r="E3115" s="24"/>
      <c r="F3115" s="24"/>
    </row>
    <row r="3116" spans="1:6" x14ac:dyDescent="0.35">
      <c r="A3116" s="31"/>
      <c r="B3116" s="24"/>
      <c r="C3116" s="24"/>
      <c r="D3116" s="24"/>
      <c r="E3116" s="24"/>
      <c r="F3116" s="24"/>
    </row>
    <row r="3117" spans="1:6" x14ac:dyDescent="0.35">
      <c r="A3117" s="31"/>
      <c r="B3117" s="24"/>
      <c r="C3117" s="24"/>
      <c r="D3117" s="24"/>
      <c r="E3117" s="24"/>
      <c r="F3117" s="24"/>
    </row>
    <row r="3118" spans="1:6" x14ac:dyDescent="0.35">
      <c r="A3118" s="31"/>
      <c r="B3118" s="24"/>
      <c r="C3118" s="24"/>
      <c r="D3118" s="24"/>
      <c r="E3118" s="24"/>
      <c r="F3118" s="24"/>
    </row>
    <row r="3119" spans="1:6" x14ac:dyDescent="0.35">
      <c r="A3119" s="31"/>
      <c r="B3119" s="24"/>
      <c r="C3119" s="24"/>
      <c r="D3119" s="24"/>
      <c r="E3119" s="24"/>
      <c r="F3119" s="24"/>
    </row>
    <row r="3120" spans="1:6" x14ac:dyDescent="0.35">
      <c r="A3120" s="31"/>
      <c r="B3120" s="24"/>
      <c r="C3120" s="24"/>
      <c r="D3120" s="24"/>
      <c r="E3120" s="24"/>
      <c r="F3120" s="24"/>
    </row>
    <row r="3121" spans="1:6" x14ac:dyDescent="0.35">
      <c r="A3121" s="31"/>
      <c r="B3121" s="24"/>
      <c r="C3121" s="24"/>
      <c r="D3121" s="24"/>
      <c r="E3121" s="24"/>
      <c r="F3121" s="24"/>
    </row>
    <row r="3122" spans="1:6" x14ac:dyDescent="0.35">
      <c r="A3122" s="31"/>
      <c r="B3122" s="24"/>
      <c r="C3122" s="24"/>
      <c r="D3122" s="24"/>
      <c r="E3122" s="24"/>
      <c r="F3122" s="24"/>
    </row>
    <row r="3123" spans="1:6" x14ac:dyDescent="0.35">
      <c r="A3123" s="31"/>
      <c r="B3123" s="24"/>
      <c r="C3123" s="24"/>
      <c r="D3123" s="24"/>
      <c r="E3123" s="24"/>
      <c r="F3123" s="24"/>
    </row>
    <row r="3124" spans="1:6" x14ac:dyDescent="0.35">
      <c r="A3124" s="31"/>
      <c r="B3124" s="24"/>
      <c r="C3124" s="24"/>
      <c r="D3124" s="24"/>
      <c r="E3124" s="24"/>
      <c r="F3124" s="24"/>
    </row>
    <row r="3125" spans="1:6" x14ac:dyDescent="0.35">
      <c r="A3125" s="31"/>
      <c r="B3125" s="24"/>
      <c r="C3125" s="24"/>
      <c r="D3125" s="24"/>
      <c r="E3125" s="24"/>
      <c r="F3125" s="24"/>
    </row>
    <row r="3126" spans="1:6" x14ac:dyDescent="0.35">
      <c r="A3126" s="31"/>
      <c r="B3126" s="24"/>
      <c r="C3126" s="24"/>
      <c r="D3126" s="24"/>
      <c r="E3126" s="24"/>
      <c r="F3126" s="24"/>
    </row>
    <row r="3127" spans="1:6" x14ac:dyDescent="0.35">
      <c r="A3127" s="31"/>
      <c r="B3127" s="24"/>
      <c r="C3127" s="24"/>
      <c r="D3127" s="24"/>
      <c r="E3127" s="24"/>
      <c r="F3127" s="24"/>
    </row>
    <row r="3128" spans="1:6" x14ac:dyDescent="0.35">
      <c r="A3128" s="31"/>
      <c r="B3128" s="24"/>
      <c r="C3128" s="24"/>
      <c r="D3128" s="24"/>
      <c r="E3128" s="24"/>
      <c r="F3128" s="24"/>
    </row>
    <row r="3129" spans="1:6" x14ac:dyDescent="0.35">
      <c r="A3129" s="31"/>
      <c r="B3129" s="24"/>
      <c r="C3129" s="24"/>
      <c r="D3129" s="24"/>
      <c r="E3129" s="24"/>
      <c r="F3129" s="24"/>
    </row>
    <row r="3130" spans="1:6" x14ac:dyDescent="0.35">
      <c r="A3130" s="31"/>
      <c r="B3130" s="24"/>
      <c r="C3130" s="24"/>
      <c r="D3130" s="24"/>
      <c r="E3130" s="24"/>
      <c r="F3130" s="24"/>
    </row>
    <row r="3131" spans="1:6" x14ac:dyDescent="0.35">
      <c r="A3131" s="31"/>
      <c r="B3131" s="24"/>
      <c r="C3131" s="24"/>
      <c r="D3131" s="24"/>
      <c r="E3131" s="24"/>
      <c r="F3131" s="24"/>
    </row>
    <row r="3132" spans="1:6" x14ac:dyDescent="0.35">
      <c r="A3132" s="31"/>
      <c r="B3132" s="24"/>
      <c r="C3132" s="24"/>
      <c r="D3132" s="24"/>
      <c r="E3132" s="24"/>
      <c r="F3132" s="24"/>
    </row>
    <row r="3133" spans="1:6" x14ac:dyDescent="0.35">
      <c r="A3133" s="31"/>
      <c r="B3133" s="24"/>
      <c r="C3133" s="24"/>
      <c r="D3133" s="24"/>
      <c r="E3133" s="24"/>
      <c r="F3133" s="24"/>
    </row>
    <row r="3134" spans="1:6" x14ac:dyDescent="0.35">
      <c r="A3134" s="31"/>
      <c r="B3134" s="24"/>
      <c r="C3134" s="24"/>
      <c r="D3134" s="24"/>
      <c r="E3134" s="24"/>
      <c r="F3134" s="24"/>
    </row>
    <row r="3135" spans="1:6" x14ac:dyDescent="0.35">
      <c r="A3135" s="31"/>
      <c r="B3135" s="24"/>
      <c r="C3135" s="24"/>
      <c r="D3135" s="24"/>
      <c r="E3135" s="24"/>
      <c r="F3135" s="24"/>
    </row>
    <row r="3136" spans="1:6" x14ac:dyDescent="0.35">
      <c r="A3136" s="31"/>
      <c r="B3136" s="24"/>
      <c r="C3136" s="24"/>
      <c r="D3136" s="24"/>
      <c r="E3136" s="24"/>
      <c r="F3136" s="24"/>
    </row>
    <row r="3137" spans="1:6" x14ac:dyDescent="0.35">
      <c r="A3137" s="31"/>
      <c r="B3137" s="24"/>
      <c r="C3137" s="24"/>
      <c r="D3137" s="24"/>
      <c r="E3137" s="24"/>
      <c r="F3137" s="24"/>
    </row>
    <row r="3138" spans="1:6" x14ac:dyDescent="0.35">
      <c r="A3138" s="31"/>
      <c r="B3138" s="24"/>
      <c r="C3138" s="24"/>
      <c r="D3138" s="24"/>
      <c r="E3138" s="24"/>
      <c r="F3138" s="24"/>
    </row>
    <row r="3139" spans="1:6" x14ac:dyDescent="0.35">
      <c r="A3139" s="31"/>
      <c r="B3139" s="24"/>
      <c r="C3139" s="24"/>
      <c r="D3139" s="24"/>
      <c r="E3139" s="24"/>
      <c r="F3139" s="24"/>
    </row>
    <row r="3140" spans="1:6" x14ac:dyDescent="0.35">
      <c r="A3140" s="31"/>
      <c r="B3140" s="24"/>
      <c r="C3140" s="24"/>
      <c r="D3140" s="24"/>
      <c r="E3140" s="24"/>
      <c r="F3140" s="24"/>
    </row>
    <row r="3141" spans="1:6" x14ac:dyDescent="0.35">
      <c r="A3141" s="31"/>
      <c r="B3141" s="24"/>
      <c r="C3141" s="24"/>
      <c r="D3141" s="24"/>
      <c r="E3141" s="24"/>
      <c r="F3141" s="24"/>
    </row>
    <row r="3142" spans="1:6" x14ac:dyDescent="0.35">
      <c r="A3142" s="31"/>
      <c r="B3142" s="24"/>
      <c r="C3142" s="24"/>
      <c r="D3142" s="24"/>
      <c r="E3142" s="24"/>
      <c r="F3142" s="24"/>
    </row>
    <row r="3143" spans="1:6" x14ac:dyDescent="0.35">
      <c r="A3143" s="31"/>
      <c r="B3143" s="24"/>
      <c r="C3143" s="24"/>
      <c r="D3143" s="24"/>
      <c r="E3143" s="24"/>
      <c r="F3143" s="24"/>
    </row>
    <row r="3144" spans="1:6" x14ac:dyDescent="0.35">
      <c r="A3144" s="31"/>
      <c r="B3144" s="24"/>
      <c r="C3144" s="24"/>
      <c r="D3144" s="24"/>
      <c r="E3144" s="24"/>
      <c r="F3144" s="24"/>
    </row>
    <row r="3145" spans="1:6" x14ac:dyDescent="0.35">
      <c r="A3145" s="31"/>
      <c r="B3145" s="24"/>
      <c r="C3145" s="24"/>
      <c r="D3145" s="24"/>
      <c r="E3145" s="24"/>
      <c r="F3145" s="24"/>
    </row>
    <row r="3146" spans="1:6" x14ac:dyDescent="0.35">
      <c r="A3146" s="31"/>
      <c r="B3146" s="24"/>
      <c r="C3146" s="24"/>
      <c r="D3146" s="24"/>
      <c r="E3146" s="24"/>
      <c r="F3146" s="24"/>
    </row>
    <row r="3147" spans="1:6" x14ac:dyDescent="0.35">
      <c r="A3147" s="31"/>
      <c r="B3147" s="24"/>
      <c r="C3147" s="24"/>
      <c r="D3147" s="24"/>
      <c r="E3147" s="24"/>
      <c r="F3147" s="24"/>
    </row>
    <row r="3148" spans="1:6" x14ac:dyDescent="0.35">
      <c r="A3148" s="31"/>
      <c r="B3148" s="24"/>
      <c r="C3148" s="24"/>
      <c r="D3148" s="24"/>
      <c r="E3148" s="24"/>
      <c r="F3148" s="24"/>
    </row>
    <row r="3149" spans="1:6" x14ac:dyDescent="0.35">
      <c r="A3149" s="31"/>
      <c r="B3149" s="24"/>
      <c r="C3149" s="24"/>
      <c r="D3149" s="24"/>
      <c r="E3149" s="24"/>
      <c r="F3149" s="24"/>
    </row>
    <row r="3150" spans="1:6" x14ac:dyDescent="0.35">
      <c r="A3150" s="31"/>
      <c r="B3150" s="24"/>
      <c r="C3150" s="24"/>
      <c r="D3150" s="24"/>
      <c r="E3150" s="24"/>
      <c r="F3150" s="24"/>
    </row>
    <row r="3151" spans="1:6" x14ac:dyDescent="0.35">
      <c r="A3151" s="31"/>
      <c r="B3151" s="24"/>
      <c r="C3151" s="24"/>
      <c r="D3151" s="24"/>
      <c r="E3151" s="24"/>
      <c r="F3151" s="24"/>
    </row>
    <row r="3152" spans="1:6" x14ac:dyDescent="0.35">
      <c r="A3152" s="31"/>
      <c r="B3152" s="24"/>
      <c r="C3152" s="24"/>
      <c r="D3152" s="24"/>
      <c r="E3152" s="24"/>
      <c r="F3152" s="24"/>
    </row>
    <row r="3153" spans="1:6" x14ac:dyDescent="0.35">
      <c r="A3153" s="31"/>
      <c r="B3153" s="24"/>
      <c r="C3153" s="24"/>
      <c r="D3153" s="24"/>
      <c r="E3153" s="24"/>
      <c r="F3153" s="24"/>
    </row>
    <row r="3154" spans="1:6" x14ac:dyDescent="0.35">
      <c r="A3154" s="31"/>
      <c r="B3154" s="24"/>
      <c r="C3154" s="24"/>
      <c r="D3154" s="24"/>
      <c r="E3154" s="24"/>
      <c r="F3154" s="24"/>
    </row>
    <row r="3155" spans="1:6" x14ac:dyDescent="0.35">
      <c r="A3155" s="31"/>
      <c r="B3155" s="24"/>
      <c r="C3155" s="24"/>
      <c r="D3155" s="24"/>
      <c r="E3155" s="24"/>
      <c r="F3155" s="24"/>
    </row>
    <row r="3156" spans="1:6" x14ac:dyDescent="0.35">
      <c r="A3156" s="31"/>
      <c r="B3156" s="24"/>
      <c r="C3156" s="24"/>
      <c r="D3156" s="24"/>
      <c r="E3156" s="24"/>
      <c r="F3156" s="24"/>
    </row>
    <row r="3157" spans="1:6" x14ac:dyDescent="0.35">
      <c r="A3157" s="31"/>
      <c r="B3157" s="24"/>
      <c r="C3157" s="24"/>
      <c r="D3157" s="24"/>
      <c r="E3157" s="24"/>
      <c r="F3157" s="24"/>
    </row>
    <row r="3158" spans="1:6" x14ac:dyDescent="0.35">
      <c r="A3158" s="31"/>
      <c r="B3158" s="24"/>
      <c r="C3158" s="24"/>
      <c r="D3158" s="24"/>
      <c r="E3158" s="24"/>
      <c r="F3158" s="24"/>
    </row>
    <row r="3159" spans="1:6" x14ac:dyDescent="0.35">
      <c r="A3159" s="31"/>
      <c r="B3159" s="24"/>
      <c r="C3159" s="24"/>
      <c r="D3159" s="24"/>
      <c r="E3159" s="24"/>
      <c r="F3159" s="24"/>
    </row>
    <row r="3160" spans="1:6" x14ac:dyDescent="0.35">
      <c r="A3160" s="31"/>
      <c r="B3160" s="24"/>
      <c r="C3160" s="24"/>
      <c r="D3160" s="24"/>
      <c r="E3160" s="24"/>
      <c r="F3160" s="24"/>
    </row>
    <row r="3161" spans="1:6" x14ac:dyDescent="0.35">
      <c r="A3161" s="31"/>
      <c r="B3161" s="24"/>
      <c r="C3161" s="24"/>
      <c r="D3161" s="24"/>
      <c r="E3161" s="24"/>
      <c r="F3161" s="24"/>
    </row>
    <row r="3162" spans="1:6" x14ac:dyDescent="0.35">
      <c r="A3162" s="31"/>
      <c r="B3162" s="24"/>
      <c r="C3162" s="24"/>
      <c r="D3162" s="24"/>
      <c r="E3162" s="24"/>
      <c r="F3162" s="24"/>
    </row>
    <row r="3163" spans="1:6" x14ac:dyDescent="0.35">
      <c r="A3163" s="31"/>
      <c r="B3163" s="24"/>
      <c r="C3163" s="24"/>
      <c r="D3163" s="24"/>
      <c r="E3163" s="24"/>
      <c r="F3163" s="24"/>
    </row>
    <row r="3164" spans="1:6" x14ac:dyDescent="0.35">
      <c r="A3164" s="31"/>
      <c r="B3164" s="24"/>
      <c r="C3164" s="24"/>
      <c r="D3164" s="24"/>
      <c r="E3164" s="24"/>
      <c r="F3164" s="24"/>
    </row>
    <row r="3165" spans="1:6" x14ac:dyDescent="0.35">
      <c r="A3165" s="31"/>
      <c r="B3165" s="24"/>
      <c r="C3165" s="24"/>
      <c r="D3165" s="24"/>
      <c r="E3165" s="24"/>
      <c r="F3165" s="24"/>
    </row>
    <row r="3166" spans="1:6" x14ac:dyDescent="0.35">
      <c r="A3166" s="31"/>
      <c r="B3166" s="24"/>
      <c r="C3166" s="24"/>
      <c r="D3166" s="24"/>
      <c r="E3166" s="24"/>
      <c r="F3166" s="24"/>
    </row>
    <row r="3167" spans="1:6" x14ac:dyDescent="0.35">
      <c r="A3167" s="31"/>
      <c r="B3167" s="24"/>
      <c r="C3167" s="24"/>
      <c r="D3167" s="24"/>
      <c r="E3167" s="24"/>
      <c r="F3167" s="24"/>
    </row>
    <row r="3168" spans="1:6" x14ac:dyDescent="0.35">
      <c r="A3168" s="31"/>
      <c r="B3168" s="24"/>
      <c r="C3168" s="24"/>
      <c r="D3168" s="24"/>
      <c r="E3168" s="24"/>
      <c r="F3168" s="24"/>
    </row>
    <row r="3169" spans="1:6" x14ac:dyDescent="0.35">
      <c r="A3169" s="31"/>
      <c r="B3169" s="24"/>
      <c r="C3169" s="24"/>
      <c r="D3169" s="24"/>
      <c r="E3169" s="24"/>
      <c r="F3169" s="24"/>
    </row>
    <row r="3170" spans="1:6" x14ac:dyDescent="0.35">
      <c r="A3170" s="31"/>
      <c r="B3170" s="24"/>
      <c r="C3170" s="24"/>
      <c r="D3170" s="24"/>
      <c r="E3170" s="24"/>
      <c r="F3170" s="24"/>
    </row>
    <row r="3171" spans="1:6" x14ac:dyDescent="0.35">
      <c r="A3171" s="31"/>
      <c r="B3171" s="24"/>
      <c r="C3171" s="24"/>
      <c r="D3171" s="24"/>
      <c r="E3171" s="24"/>
      <c r="F3171" s="24"/>
    </row>
    <row r="3172" spans="1:6" x14ac:dyDescent="0.35">
      <c r="A3172" s="31"/>
      <c r="B3172" s="24"/>
      <c r="C3172" s="24"/>
      <c r="D3172" s="24"/>
      <c r="E3172" s="24"/>
      <c r="F3172" s="24"/>
    </row>
    <row r="3173" spans="1:6" x14ac:dyDescent="0.35">
      <c r="A3173" s="31"/>
      <c r="B3173" s="24"/>
      <c r="C3173" s="24"/>
      <c r="D3173" s="24"/>
      <c r="E3173" s="24"/>
      <c r="F3173" s="24"/>
    </row>
    <row r="3174" spans="1:6" x14ac:dyDescent="0.35">
      <c r="A3174" s="31"/>
      <c r="B3174" s="24"/>
      <c r="C3174" s="24"/>
      <c r="D3174" s="24"/>
      <c r="E3174" s="24"/>
      <c r="F3174" s="24"/>
    </row>
    <row r="3175" spans="1:6" x14ac:dyDescent="0.35">
      <c r="A3175" s="31"/>
      <c r="B3175" s="24"/>
      <c r="C3175" s="24"/>
      <c r="D3175" s="24"/>
      <c r="E3175" s="24"/>
      <c r="F3175" s="24"/>
    </row>
    <row r="3176" spans="1:6" x14ac:dyDescent="0.35">
      <c r="A3176" s="31"/>
      <c r="B3176" s="24"/>
      <c r="C3176" s="24"/>
      <c r="D3176" s="24"/>
      <c r="E3176" s="24"/>
      <c r="F3176" s="24"/>
    </row>
    <row r="3177" spans="1:6" x14ac:dyDescent="0.35">
      <c r="A3177" s="31"/>
      <c r="B3177" s="24"/>
      <c r="C3177" s="24"/>
      <c r="D3177" s="24"/>
      <c r="E3177" s="24"/>
      <c r="F3177" s="24"/>
    </row>
    <row r="3178" spans="1:6" x14ac:dyDescent="0.35">
      <c r="A3178" s="31"/>
      <c r="B3178" s="24"/>
      <c r="C3178" s="24"/>
      <c r="D3178" s="24"/>
      <c r="E3178" s="24"/>
      <c r="F3178" s="24"/>
    </row>
    <row r="3179" spans="1:6" x14ac:dyDescent="0.35">
      <c r="A3179" s="31"/>
      <c r="B3179" s="24"/>
      <c r="C3179" s="24"/>
      <c r="D3179" s="24"/>
      <c r="E3179" s="24"/>
      <c r="F3179" s="24"/>
    </row>
    <row r="3180" spans="1:6" x14ac:dyDescent="0.35">
      <c r="A3180" s="31"/>
      <c r="B3180" s="24"/>
      <c r="C3180" s="24"/>
      <c r="D3180" s="24"/>
      <c r="E3180" s="24"/>
      <c r="F3180" s="24"/>
    </row>
    <row r="3181" spans="1:6" x14ac:dyDescent="0.35">
      <c r="A3181" s="31"/>
      <c r="B3181" s="24"/>
      <c r="C3181" s="24"/>
      <c r="D3181" s="24"/>
      <c r="E3181" s="24"/>
      <c r="F3181" s="24"/>
    </row>
    <row r="3182" spans="1:6" x14ac:dyDescent="0.35">
      <c r="A3182" s="31"/>
      <c r="B3182" s="24"/>
      <c r="C3182" s="24"/>
      <c r="D3182" s="24"/>
      <c r="E3182" s="24"/>
      <c r="F3182" s="24"/>
    </row>
    <row r="3183" spans="1:6" x14ac:dyDescent="0.35">
      <c r="A3183" s="31"/>
      <c r="B3183" s="24"/>
      <c r="C3183" s="24"/>
      <c r="D3183" s="24"/>
      <c r="E3183" s="24"/>
      <c r="F3183" s="24"/>
    </row>
    <row r="3184" spans="1:6" x14ac:dyDescent="0.35">
      <c r="A3184" s="31"/>
      <c r="B3184" s="24"/>
      <c r="C3184" s="24"/>
      <c r="D3184" s="24"/>
      <c r="E3184" s="24"/>
      <c r="F3184" s="24"/>
    </row>
    <row r="3185" spans="1:6" x14ac:dyDescent="0.35">
      <c r="A3185" s="31"/>
      <c r="B3185" s="24"/>
      <c r="C3185" s="24"/>
      <c r="D3185" s="24"/>
      <c r="E3185" s="24"/>
      <c r="F3185" s="24"/>
    </row>
    <row r="3186" spans="1:6" x14ac:dyDescent="0.35">
      <c r="A3186" s="31"/>
      <c r="B3186" s="24"/>
      <c r="C3186" s="24"/>
      <c r="D3186" s="24"/>
      <c r="E3186" s="24"/>
      <c r="F3186" s="24"/>
    </row>
    <row r="3187" spans="1:6" x14ac:dyDescent="0.35">
      <c r="A3187" s="31"/>
      <c r="B3187" s="24"/>
      <c r="C3187" s="24"/>
      <c r="D3187" s="24"/>
      <c r="E3187" s="24"/>
      <c r="F3187" s="24"/>
    </row>
    <row r="3188" spans="1:6" x14ac:dyDescent="0.35">
      <c r="A3188" s="31"/>
      <c r="B3188" s="24"/>
      <c r="C3188" s="24"/>
      <c r="D3188" s="24"/>
      <c r="E3188" s="24"/>
      <c r="F3188" s="24"/>
    </row>
    <row r="3189" spans="1:6" x14ac:dyDescent="0.35">
      <c r="A3189" s="31"/>
      <c r="B3189" s="24"/>
      <c r="C3189" s="24"/>
      <c r="D3189" s="24"/>
      <c r="E3189" s="24"/>
      <c r="F3189" s="24"/>
    </row>
    <row r="3190" spans="1:6" x14ac:dyDescent="0.35">
      <c r="A3190" s="31"/>
      <c r="B3190" s="24"/>
      <c r="C3190" s="24"/>
      <c r="D3190" s="24"/>
      <c r="E3190" s="24"/>
      <c r="F3190" s="24"/>
    </row>
    <row r="3191" spans="1:6" x14ac:dyDescent="0.35">
      <c r="A3191" s="31"/>
      <c r="B3191" s="24"/>
      <c r="C3191" s="24"/>
      <c r="D3191" s="24"/>
      <c r="E3191" s="24"/>
      <c r="F3191" s="24"/>
    </row>
    <row r="3192" spans="1:6" x14ac:dyDescent="0.35">
      <c r="A3192" s="31"/>
      <c r="B3192" s="24"/>
      <c r="C3192" s="24"/>
      <c r="D3192" s="24"/>
      <c r="E3192" s="24"/>
      <c r="F3192" s="24"/>
    </row>
    <row r="3193" spans="1:6" x14ac:dyDescent="0.35">
      <c r="A3193" s="31"/>
      <c r="B3193" s="24"/>
      <c r="C3193" s="24"/>
      <c r="D3193" s="24"/>
      <c r="E3193" s="24"/>
      <c r="F3193" s="24"/>
    </row>
    <row r="3194" spans="1:6" x14ac:dyDescent="0.35">
      <c r="A3194" s="31"/>
      <c r="B3194" s="24"/>
      <c r="C3194" s="24"/>
      <c r="D3194" s="24"/>
      <c r="E3194" s="24"/>
      <c r="F3194" s="24"/>
    </row>
    <row r="3195" spans="1:6" x14ac:dyDescent="0.35">
      <c r="A3195" s="31"/>
      <c r="B3195" s="24"/>
      <c r="C3195" s="24"/>
      <c r="D3195" s="24"/>
      <c r="E3195" s="24"/>
      <c r="F3195" s="24"/>
    </row>
    <row r="3196" spans="1:6" x14ac:dyDescent="0.35">
      <c r="A3196" s="31"/>
      <c r="B3196" s="24"/>
      <c r="C3196" s="24"/>
      <c r="D3196" s="24"/>
      <c r="E3196" s="24"/>
      <c r="F3196" s="24"/>
    </row>
    <row r="3197" spans="1:6" x14ac:dyDescent="0.35">
      <c r="A3197" s="31"/>
      <c r="B3197" s="24"/>
      <c r="C3197" s="24"/>
      <c r="D3197" s="24"/>
      <c r="E3197" s="24"/>
      <c r="F3197" s="24"/>
    </row>
    <row r="3198" spans="1:6" x14ac:dyDescent="0.35">
      <c r="A3198" s="31"/>
      <c r="B3198" s="24"/>
      <c r="C3198" s="24"/>
      <c r="D3198" s="24"/>
      <c r="E3198" s="24"/>
      <c r="F3198" s="24"/>
    </row>
    <row r="3199" spans="1:6" x14ac:dyDescent="0.35">
      <c r="A3199" s="31"/>
      <c r="B3199" s="24"/>
      <c r="C3199" s="24"/>
      <c r="D3199" s="24"/>
      <c r="E3199" s="24"/>
      <c r="F3199" s="24"/>
    </row>
    <row r="3200" spans="1:6" x14ac:dyDescent="0.35">
      <c r="A3200" s="31"/>
      <c r="B3200" s="24"/>
      <c r="C3200" s="24"/>
      <c r="D3200" s="24"/>
      <c r="E3200" s="24"/>
      <c r="F3200" s="24"/>
    </row>
    <row r="3201" spans="1:6" x14ac:dyDescent="0.35">
      <c r="A3201" s="31"/>
      <c r="B3201" s="24"/>
      <c r="C3201" s="24"/>
      <c r="D3201" s="24"/>
      <c r="E3201" s="24"/>
      <c r="F3201" s="24"/>
    </row>
    <row r="3202" spans="1:6" x14ac:dyDescent="0.35">
      <c r="A3202" s="31"/>
      <c r="B3202" s="24"/>
      <c r="C3202" s="24"/>
      <c r="D3202" s="24"/>
      <c r="E3202" s="24"/>
      <c r="F3202" s="24"/>
    </row>
    <row r="3203" spans="1:6" x14ac:dyDescent="0.35">
      <c r="A3203" s="31"/>
      <c r="B3203" s="24"/>
      <c r="C3203" s="24"/>
      <c r="D3203" s="24"/>
      <c r="E3203" s="24"/>
      <c r="F3203" s="24"/>
    </row>
    <row r="3204" spans="1:6" x14ac:dyDescent="0.35">
      <c r="A3204" s="31"/>
      <c r="B3204" s="24"/>
      <c r="C3204" s="24"/>
      <c r="D3204" s="24"/>
      <c r="E3204" s="24"/>
      <c r="F3204" s="24"/>
    </row>
    <row r="3205" spans="1:6" x14ac:dyDescent="0.35">
      <c r="A3205" s="31"/>
      <c r="B3205" s="24"/>
      <c r="C3205" s="24"/>
      <c r="D3205" s="24"/>
      <c r="E3205" s="24"/>
      <c r="F3205" s="24"/>
    </row>
    <row r="3206" spans="1:6" x14ac:dyDescent="0.35">
      <c r="A3206" s="31"/>
      <c r="B3206" s="24"/>
      <c r="C3206" s="24"/>
      <c r="D3206" s="24"/>
      <c r="E3206" s="24"/>
      <c r="F3206" s="24"/>
    </row>
    <row r="3207" spans="1:6" x14ac:dyDescent="0.35">
      <c r="A3207" s="31"/>
      <c r="B3207" s="24"/>
      <c r="C3207" s="24"/>
      <c r="D3207" s="24"/>
      <c r="E3207" s="24"/>
      <c r="F3207" s="24"/>
    </row>
    <row r="3208" spans="1:6" x14ac:dyDescent="0.35">
      <c r="A3208" s="31"/>
      <c r="B3208" s="24"/>
      <c r="C3208" s="24"/>
      <c r="D3208" s="24"/>
      <c r="E3208" s="24"/>
      <c r="F3208" s="24"/>
    </row>
    <row r="3209" spans="1:6" x14ac:dyDescent="0.35">
      <c r="A3209" s="31"/>
      <c r="B3209" s="24"/>
      <c r="C3209" s="24"/>
      <c r="D3209" s="24"/>
      <c r="E3209" s="24"/>
      <c r="F3209" s="24"/>
    </row>
    <row r="3210" spans="1:6" x14ac:dyDescent="0.35">
      <c r="A3210" s="31"/>
      <c r="B3210" s="24"/>
      <c r="C3210" s="24"/>
      <c r="D3210" s="24"/>
      <c r="E3210" s="24"/>
      <c r="F3210" s="24"/>
    </row>
    <row r="3211" spans="1:6" x14ac:dyDescent="0.35">
      <c r="A3211" s="31"/>
      <c r="B3211" s="24"/>
      <c r="C3211" s="24"/>
      <c r="D3211" s="24"/>
      <c r="E3211" s="24"/>
      <c r="F3211" s="24"/>
    </row>
    <row r="3212" spans="1:6" x14ac:dyDescent="0.35">
      <c r="A3212" s="31"/>
      <c r="B3212" s="24"/>
      <c r="C3212" s="24"/>
      <c r="D3212" s="24"/>
      <c r="E3212" s="24"/>
      <c r="F3212" s="24"/>
    </row>
    <row r="3213" spans="1:6" x14ac:dyDescent="0.35">
      <c r="A3213" s="31"/>
      <c r="B3213" s="24"/>
      <c r="C3213" s="24"/>
      <c r="D3213" s="24"/>
      <c r="E3213" s="24"/>
      <c r="F3213" s="24"/>
    </row>
    <row r="3214" spans="1:6" x14ac:dyDescent="0.35">
      <c r="A3214" s="31"/>
      <c r="B3214" s="24"/>
      <c r="C3214" s="24"/>
      <c r="D3214" s="24"/>
      <c r="E3214" s="24"/>
      <c r="F3214" s="24"/>
    </row>
    <row r="3215" spans="1:6" x14ac:dyDescent="0.35">
      <c r="A3215" s="31"/>
      <c r="B3215" s="24"/>
      <c r="C3215" s="24"/>
      <c r="D3215" s="24"/>
      <c r="E3215" s="24"/>
      <c r="F3215" s="24"/>
    </row>
    <row r="3216" spans="1:6" x14ac:dyDescent="0.35">
      <c r="A3216" s="31"/>
      <c r="B3216" s="24"/>
      <c r="C3216" s="24"/>
      <c r="D3216" s="24"/>
      <c r="E3216" s="24"/>
      <c r="F3216" s="24"/>
    </row>
    <row r="3217" spans="1:6" x14ac:dyDescent="0.35">
      <c r="A3217" s="31"/>
      <c r="B3217" s="24"/>
      <c r="C3217" s="24"/>
      <c r="D3217" s="24"/>
      <c r="E3217" s="24"/>
      <c r="F3217" s="24"/>
    </row>
    <row r="3218" spans="1:6" x14ac:dyDescent="0.35">
      <c r="A3218" s="31"/>
      <c r="B3218" s="24"/>
      <c r="C3218" s="24"/>
      <c r="D3218" s="24"/>
      <c r="E3218" s="24"/>
      <c r="F3218" s="24"/>
    </row>
    <row r="3219" spans="1:6" x14ac:dyDescent="0.35">
      <c r="A3219" s="31"/>
      <c r="B3219" s="24"/>
      <c r="C3219" s="24"/>
      <c r="D3219" s="24"/>
      <c r="E3219" s="24"/>
      <c r="F3219" s="24"/>
    </row>
    <row r="3220" spans="1:6" x14ac:dyDescent="0.35">
      <c r="A3220" s="31"/>
      <c r="B3220" s="24"/>
      <c r="C3220" s="24"/>
      <c r="D3220" s="24"/>
      <c r="E3220" s="24"/>
      <c r="F3220" s="24"/>
    </row>
    <row r="3221" spans="1:6" x14ac:dyDescent="0.35">
      <c r="A3221" s="31"/>
      <c r="B3221" s="24"/>
      <c r="C3221" s="24"/>
      <c r="D3221" s="24"/>
      <c r="E3221" s="24"/>
      <c r="F3221" s="24"/>
    </row>
    <row r="3222" spans="1:6" x14ac:dyDescent="0.35">
      <c r="A3222" s="31"/>
      <c r="B3222" s="24"/>
      <c r="C3222" s="24"/>
      <c r="D3222" s="24"/>
      <c r="E3222" s="24"/>
      <c r="F3222" s="24"/>
    </row>
    <row r="3223" spans="1:6" x14ac:dyDescent="0.35">
      <c r="A3223" s="31"/>
      <c r="B3223" s="24"/>
      <c r="C3223" s="24"/>
      <c r="D3223" s="24"/>
      <c r="E3223" s="24"/>
      <c r="F3223" s="24"/>
    </row>
    <row r="3224" spans="1:6" x14ac:dyDescent="0.35">
      <c r="A3224" s="31"/>
      <c r="B3224" s="24"/>
      <c r="C3224" s="24"/>
      <c r="D3224" s="24"/>
      <c r="E3224" s="24"/>
      <c r="F3224" s="24"/>
    </row>
    <row r="3225" spans="1:6" x14ac:dyDescent="0.35">
      <c r="A3225" s="31"/>
      <c r="B3225" s="24"/>
      <c r="C3225" s="24"/>
      <c r="D3225" s="24"/>
      <c r="E3225" s="24"/>
      <c r="F3225" s="24"/>
    </row>
    <row r="3226" spans="1:6" x14ac:dyDescent="0.35">
      <c r="A3226" s="31"/>
      <c r="B3226" s="24"/>
      <c r="C3226" s="24"/>
      <c r="D3226" s="24"/>
      <c r="E3226" s="24"/>
      <c r="F3226" s="24"/>
    </row>
    <row r="3227" spans="1:6" x14ac:dyDescent="0.35">
      <c r="A3227" s="31"/>
      <c r="B3227" s="24"/>
      <c r="C3227" s="24"/>
      <c r="D3227" s="24"/>
      <c r="E3227" s="24"/>
      <c r="F3227" s="24"/>
    </row>
    <row r="3228" spans="1:6" x14ac:dyDescent="0.35">
      <c r="A3228" s="31"/>
      <c r="B3228" s="24"/>
      <c r="C3228" s="24"/>
      <c r="D3228" s="24"/>
      <c r="E3228" s="24"/>
      <c r="F3228" s="24"/>
    </row>
    <row r="3229" spans="1:6" x14ac:dyDescent="0.35">
      <c r="A3229" s="31"/>
      <c r="B3229" s="24"/>
      <c r="C3229" s="24"/>
      <c r="D3229" s="24"/>
      <c r="E3229" s="24"/>
      <c r="F3229" s="24"/>
    </row>
    <row r="3230" spans="1:6" x14ac:dyDescent="0.35">
      <c r="A3230" s="31"/>
      <c r="B3230" s="24"/>
      <c r="C3230" s="24"/>
      <c r="D3230" s="24"/>
      <c r="E3230" s="24"/>
      <c r="F3230" s="24"/>
    </row>
    <row r="3231" spans="1:6" x14ac:dyDescent="0.35">
      <c r="A3231" s="31"/>
      <c r="B3231" s="24"/>
      <c r="C3231" s="24"/>
      <c r="D3231" s="24"/>
      <c r="E3231" s="24"/>
      <c r="F3231" s="24"/>
    </row>
    <row r="3232" spans="1:6" x14ac:dyDescent="0.35">
      <c r="A3232" s="31"/>
      <c r="B3232" s="24"/>
      <c r="C3232" s="24"/>
      <c r="D3232" s="24"/>
      <c r="E3232" s="24"/>
      <c r="F3232" s="24"/>
    </row>
    <row r="3233" spans="1:6" x14ac:dyDescent="0.35">
      <c r="A3233" s="31"/>
      <c r="B3233" s="24"/>
      <c r="C3233" s="24"/>
      <c r="D3233" s="24"/>
      <c r="E3233" s="24"/>
      <c r="F3233" s="24"/>
    </row>
    <row r="3234" spans="1:6" x14ac:dyDescent="0.35">
      <c r="A3234" s="31"/>
      <c r="B3234" s="24"/>
      <c r="C3234" s="24"/>
      <c r="D3234" s="24"/>
      <c r="E3234" s="24"/>
      <c r="F3234" s="24"/>
    </row>
    <row r="3235" spans="1:6" x14ac:dyDescent="0.35">
      <c r="A3235" s="31"/>
      <c r="B3235" s="24"/>
      <c r="C3235" s="24"/>
      <c r="D3235" s="24"/>
      <c r="E3235" s="24"/>
      <c r="F3235" s="24"/>
    </row>
    <row r="3236" spans="1:6" x14ac:dyDescent="0.35">
      <c r="A3236" s="31"/>
      <c r="B3236" s="24"/>
      <c r="C3236" s="24"/>
      <c r="D3236" s="24"/>
      <c r="E3236" s="24"/>
      <c r="F3236" s="24"/>
    </row>
    <row r="3237" spans="1:6" x14ac:dyDescent="0.35">
      <c r="A3237" s="31"/>
      <c r="B3237" s="24"/>
      <c r="C3237" s="24"/>
      <c r="D3237" s="24"/>
      <c r="E3237" s="24"/>
      <c r="F3237" s="24"/>
    </row>
    <row r="3238" spans="1:6" x14ac:dyDescent="0.35">
      <c r="A3238" s="31"/>
      <c r="B3238" s="24"/>
      <c r="C3238" s="24"/>
      <c r="D3238" s="24"/>
      <c r="E3238" s="24"/>
      <c r="F3238" s="24"/>
    </row>
    <row r="3239" spans="1:6" x14ac:dyDescent="0.35">
      <c r="A3239" s="31"/>
      <c r="B3239" s="24"/>
      <c r="C3239" s="24"/>
      <c r="D3239" s="24"/>
      <c r="E3239" s="24"/>
      <c r="F3239" s="24"/>
    </row>
    <row r="3240" spans="1:6" x14ac:dyDescent="0.35">
      <c r="A3240" s="31"/>
      <c r="B3240" s="24"/>
      <c r="C3240" s="24"/>
      <c r="D3240" s="24"/>
      <c r="E3240" s="24"/>
      <c r="F3240" s="24"/>
    </row>
    <row r="3241" spans="1:6" x14ac:dyDescent="0.35">
      <c r="A3241" s="31"/>
      <c r="B3241" s="24"/>
      <c r="C3241" s="24"/>
      <c r="D3241" s="24"/>
      <c r="E3241" s="24"/>
      <c r="F3241" s="24"/>
    </row>
    <row r="3242" spans="1:6" x14ac:dyDescent="0.35">
      <c r="A3242" s="31"/>
      <c r="B3242" s="24"/>
      <c r="C3242" s="24"/>
      <c r="D3242" s="24"/>
      <c r="E3242" s="24"/>
      <c r="F3242" s="24"/>
    </row>
    <row r="3243" spans="1:6" x14ac:dyDescent="0.35">
      <c r="A3243" s="31"/>
      <c r="B3243" s="24"/>
      <c r="C3243" s="24"/>
      <c r="D3243" s="24"/>
      <c r="E3243" s="24"/>
      <c r="F3243" s="24"/>
    </row>
    <row r="3244" spans="1:6" x14ac:dyDescent="0.35">
      <c r="A3244" s="31"/>
      <c r="B3244" s="24"/>
      <c r="C3244" s="24"/>
      <c r="D3244" s="24"/>
      <c r="E3244" s="24"/>
      <c r="F3244" s="24"/>
    </row>
    <row r="3245" spans="1:6" x14ac:dyDescent="0.35">
      <c r="A3245" s="31"/>
      <c r="B3245" s="24"/>
      <c r="C3245" s="24"/>
      <c r="D3245" s="24"/>
      <c r="E3245" s="24"/>
      <c r="F3245" s="24"/>
    </row>
    <row r="3246" spans="1:6" x14ac:dyDescent="0.35">
      <c r="A3246" s="31"/>
      <c r="B3246" s="24"/>
      <c r="C3246" s="24"/>
      <c r="D3246" s="24"/>
      <c r="E3246" s="24"/>
      <c r="F3246" s="24"/>
    </row>
    <row r="3247" spans="1:6" x14ac:dyDescent="0.35">
      <c r="A3247" s="31"/>
      <c r="B3247" s="24"/>
      <c r="C3247" s="24"/>
      <c r="D3247" s="24"/>
      <c r="E3247" s="24"/>
      <c r="F3247" s="24"/>
    </row>
    <row r="3248" spans="1:6" x14ac:dyDescent="0.35">
      <c r="A3248" s="31"/>
      <c r="B3248" s="24"/>
      <c r="C3248" s="24"/>
      <c r="D3248" s="24"/>
      <c r="E3248" s="24"/>
      <c r="F3248" s="24"/>
    </row>
    <row r="3249" spans="1:6" x14ac:dyDescent="0.35">
      <c r="A3249" s="31"/>
      <c r="B3249" s="24"/>
      <c r="C3249" s="24"/>
      <c r="D3249" s="24"/>
      <c r="E3249" s="24"/>
      <c r="F3249" s="24"/>
    </row>
    <row r="3250" spans="1:6" x14ac:dyDescent="0.35">
      <c r="A3250" s="31"/>
      <c r="B3250" s="24"/>
      <c r="C3250" s="24"/>
      <c r="D3250" s="24"/>
      <c r="E3250" s="24"/>
      <c r="F3250" s="24"/>
    </row>
    <row r="3251" spans="1:6" x14ac:dyDescent="0.35">
      <c r="A3251" s="31"/>
      <c r="B3251" s="24"/>
      <c r="C3251" s="24"/>
      <c r="D3251" s="24"/>
      <c r="E3251" s="24"/>
      <c r="F3251" s="24"/>
    </row>
    <row r="3252" spans="1:6" x14ac:dyDescent="0.35">
      <c r="A3252" s="31"/>
      <c r="B3252" s="24"/>
      <c r="C3252" s="24"/>
      <c r="D3252" s="24"/>
      <c r="E3252" s="24"/>
      <c r="F3252" s="24"/>
    </row>
    <row r="3253" spans="1:6" x14ac:dyDescent="0.35">
      <c r="A3253" s="31"/>
      <c r="B3253" s="24"/>
      <c r="C3253" s="24"/>
      <c r="D3253" s="24"/>
      <c r="E3253" s="24"/>
      <c r="F3253" s="24"/>
    </row>
    <row r="3254" spans="1:6" x14ac:dyDescent="0.35">
      <c r="A3254" s="31"/>
      <c r="B3254" s="24"/>
      <c r="C3254" s="24"/>
      <c r="D3254" s="24"/>
      <c r="E3254" s="24"/>
      <c r="F3254" s="24"/>
    </row>
    <row r="3255" spans="1:6" x14ac:dyDescent="0.35">
      <c r="A3255" s="31"/>
      <c r="B3255" s="24"/>
      <c r="C3255" s="24"/>
      <c r="D3255" s="24"/>
      <c r="E3255" s="24"/>
      <c r="F3255" s="24"/>
    </row>
    <row r="3256" spans="1:6" x14ac:dyDescent="0.35">
      <c r="A3256" s="31"/>
      <c r="B3256" s="24"/>
      <c r="C3256" s="24"/>
      <c r="D3256" s="24"/>
      <c r="E3256" s="24"/>
      <c r="F3256" s="24"/>
    </row>
    <row r="3257" spans="1:6" x14ac:dyDescent="0.35">
      <c r="A3257" s="31"/>
      <c r="B3257" s="24"/>
      <c r="C3257" s="24"/>
      <c r="D3257" s="24"/>
      <c r="E3257" s="24"/>
      <c r="F3257" s="24"/>
    </row>
    <row r="3258" spans="1:6" x14ac:dyDescent="0.35">
      <c r="A3258" s="31"/>
      <c r="B3258" s="24"/>
      <c r="C3258" s="24"/>
      <c r="D3258" s="24"/>
      <c r="E3258" s="24"/>
      <c r="F3258" s="24"/>
    </row>
    <row r="3259" spans="1:6" x14ac:dyDescent="0.35">
      <c r="A3259" s="31"/>
      <c r="B3259" s="24"/>
      <c r="C3259" s="24"/>
      <c r="D3259" s="24"/>
      <c r="E3259" s="24"/>
      <c r="F3259" s="24"/>
    </row>
    <row r="3260" spans="1:6" x14ac:dyDescent="0.35">
      <c r="A3260" s="31"/>
      <c r="B3260" s="24"/>
      <c r="C3260" s="24"/>
      <c r="D3260" s="24"/>
      <c r="E3260" s="24"/>
      <c r="F3260" s="24"/>
    </row>
    <row r="3261" spans="1:6" x14ac:dyDescent="0.35">
      <c r="A3261" s="31"/>
      <c r="B3261" s="24"/>
      <c r="C3261" s="24"/>
      <c r="D3261" s="24"/>
      <c r="E3261" s="24"/>
      <c r="F3261" s="24"/>
    </row>
    <row r="3262" spans="1:6" x14ac:dyDescent="0.35">
      <c r="A3262" s="31"/>
      <c r="B3262" s="24"/>
      <c r="C3262" s="24"/>
      <c r="D3262" s="24"/>
      <c r="E3262" s="24"/>
      <c r="F3262" s="24"/>
    </row>
    <row r="3263" spans="1:6" x14ac:dyDescent="0.35">
      <c r="A3263" s="31"/>
      <c r="B3263" s="24"/>
      <c r="C3263" s="24"/>
      <c r="D3263" s="24"/>
      <c r="E3263" s="24"/>
      <c r="F3263" s="24"/>
    </row>
    <row r="3264" spans="1:6" x14ac:dyDescent="0.35">
      <c r="A3264" s="31"/>
      <c r="B3264" s="24"/>
      <c r="C3264" s="24"/>
      <c r="D3264" s="24"/>
      <c r="E3264" s="24"/>
      <c r="F3264" s="24"/>
    </row>
    <row r="3265" spans="1:6" x14ac:dyDescent="0.35">
      <c r="A3265" s="31"/>
      <c r="B3265" s="24"/>
      <c r="C3265" s="24"/>
      <c r="D3265" s="24"/>
      <c r="E3265" s="24"/>
      <c r="F3265" s="24"/>
    </row>
    <row r="3266" spans="1:6" x14ac:dyDescent="0.35">
      <c r="A3266" s="31"/>
      <c r="B3266" s="24"/>
      <c r="C3266" s="24"/>
      <c r="D3266" s="24"/>
      <c r="E3266" s="24"/>
      <c r="F3266" s="24"/>
    </row>
    <row r="3267" spans="1:6" x14ac:dyDescent="0.35">
      <c r="A3267" s="31"/>
      <c r="B3267" s="24"/>
      <c r="C3267" s="24"/>
      <c r="D3267" s="24"/>
      <c r="E3267" s="24"/>
      <c r="F3267" s="24"/>
    </row>
    <row r="3268" spans="1:6" x14ac:dyDescent="0.35">
      <c r="A3268" s="31"/>
      <c r="B3268" s="24"/>
      <c r="C3268" s="24"/>
      <c r="D3268" s="24"/>
      <c r="E3268" s="24"/>
      <c r="F3268" s="24"/>
    </row>
    <row r="3269" spans="1:6" x14ac:dyDescent="0.35">
      <c r="A3269" s="31"/>
      <c r="B3269" s="24"/>
      <c r="C3269" s="24"/>
      <c r="D3269" s="24"/>
      <c r="E3269" s="24"/>
      <c r="F3269" s="24"/>
    </row>
    <row r="3270" spans="1:6" x14ac:dyDescent="0.35">
      <c r="A3270" s="31"/>
      <c r="B3270" s="24"/>
      <c r="C3270" s="24"/>
      <c r="D3270" s="24"/>
      <c r="E3270" s="24"/>
      <c r="F3270" s="24"/>
    </row>
    <row r="3271" spans="1:6" x14ac:dyDescent="0.35">
      <c r="A3271" s="31"/>
      <c r="B3271" s="24"/>
      <c r="C3271" s="24"/>
      <c r="D3271" s="24"/>
      <c r="E3271" s="24"/>
      <c r="F3271" s="24"/>
    </row>
    <row r="3272" spans="1:6" x14ac:dyDescent="0.35">
      <c r="A3272" s="31"/>
      <c r="B3272" s="24"/>
      <c r="C3272" s="24"/>
      <c r="D3272" s="24"/>
      <c r="E3272" s="24"/>
      <c r="F3272" s="24"/>
    </row>
    <row r="3273" spans="1:6" x14ac:dyDescent="0.35">
      <c r="A3273" s="31"/>
      <c r="B3273" s="24"/>
      <c r="C3273" s="24"/>
      <c r="D3273" s="24"/>
      <c r="E3273" s="24"/>
      <c r="F3273" s="24"/>
    </row>
    <row r="3274" spans="1:6" x14ac:dyDescent="0.35">
      <c r="A3274" s="31"/>
      <c r="B3274" s="24"/>
      <c r="C3274" s="24"/>
      <c r="D3274" s="24"/>
      <c r="E3274" s="24"/>
      <c r="F3274" s="24"/>
    </row>
    <row r="3275" spans="1:6" x14ac:dyDescent="0.35">
      <c r="A3275" s="31"/>
      <c r="B3275" s="24"/>
      <c r="C3275" s="24"/>
      <c r="D3275" s="24"/>
      <c r="E3275" s="24"/>
      <c r="F3275" s="24"/>
    </row>
    <row r="3276" spans="1:6" x14ac:dyDescent="0.35">
      <c r="A3276" s="31"/>
      <c r="B3276" s="24"/>
      <c r="C3276" s="24"/>
      <c r="D3276" s="24"/>
      <c r="E3276" s="24"/>
      <c r="F3276" s="24"/>
    </row>
    <row r="3277" spans="1:6" x14ac:dyDescent="0.35">
      <c r="A3277" s="31"/>
      <c r="B3277" s="24"/>
      <c r="C3277" s="24"/>
      <c r="D3277" s="24"/>
      <c r="E3277" s="24"/>
      <c r="F3277" s="24"/>
    </row>
    <row r="3278" spans="1:6" x14ac:dyDescent="0.35">
      <c r="A3278" s="31"/>
      <c r="B3278" s="24"/>
      <c r="C3278" s="24"/>
      <c r="D3278" s="24"/>
      <c r="E3278" s="24"/>
      <c r="F3278" s="24"/>
    </row>
    <row r="3279" spans="1:6" x14ac:dyDescent="0.35">
      <c r="A3279" s="31"/>
      <c r="B3279" s="24"/>
      <c r="C3279" s="24"/>
      <c r="D3279" s="24"/>
      <c r="E3279" s="24"/>
      <c r="F3279" s="24"/>
    </row>
    <row r="3280" spans="1:6" x14ac:dyDescent="0.35">
      <c r="A3280" s="31"/>
      <c r="B3280" s="24"/>
      <c r="C3280" s="24"/>
      <c r="D3280" s="24"/>
      <c r="E3280" s="24"/>
      <c r="F3280" s="24"/>
    </row>
    <row r="3281" spans="1:6" x14ac:dyDescent="0.35">
      <c r="A3281" s="31"/>
      <c r="B3281" s="24"/>
      <c r="C3281" s="24"/>
      <c r="D3281" s="24"/>
      <c r="E3281" s="24"/>
      <c r="F3281" s="24"/>
    </row>
    <row r="3282" spans="1:6" x14ac:dyDescent="0.35">
      <c r="A3282" s="31"/>
      <c r="B3282" s="24"/>
      <c r="C3282" s="24"/>
      <c r="D3282" s="24"/>
      <c r="E3282" s="24"/>
      <c r="F3282" s="24"/>
    </row>
    <row r="3283" spans="1:6" x14ac:dyDescent="0.35">
      <c r="A3283" s="31"/>
      <c r="B3283" s="24"/>
      <c r="C3283" s="24"/>
      <c r="D3283" s="24"/>
      <c r="E3283" s="24"/>
      <c r="F3283" s="24"/>
    </row>
    <row r="3284" spans="1:6" x14ac:dyDescent="0.35">
      <c r="A3284" s="31"/>
      <c r="B3284" s="24"/>
      <c r="C3284" s="24"/>
      <c r="D3284" s="24"/>
      <c r="E3284" s="24"/>
      <c r="F3284" s="24"/>
    </row>
    <row r="3285" spans="1:6" x14ac:dyDescent="0.35">
      <c r="A3285" s="31"/>
      <c r="B3285" s="24"/>
      <c r="C3285" s="24"/>
      <c r="D3285" s="24"/>
      <c r="E3285" s="24"/>
      <c r="F3285" s="24"/>
    </row>
    <row r="3286" spans="1:6" x14ac:dyDescent="0.35">
      <c r="A3286" s="31"/>
      <c r="B3286" s="24"/>
      <c r="C3286" s="24"/>
      <c r="D3286" s="24"/>
      <c r="E3286" s="24"/>
      <c r="F3286" s="24"/>
    </row>
    <row r="3287" spans="1:6" x14ac:dyDescent="0.35">
      <c r="A3287" s="31"/>
      <c r="B3287" s="24"/>
      <c r="C3287" s="24"/>
      <c r="D3287" s="24"/>
      <c r="E3287" s="24"/>
      <c r="F3287" s="24"/>
    </row>
    <row r="3288" spans="1:6" x14ac:dyDescent="0.35">
      <c r="A3288" s="31"/>
      <c r="B3288" s="24"/>
      <c r="C3288" s="24"/>
      <c r="D3288" s="24"/>
      <c r="E3288" s="24"/>
      <c r="F3288" s="24"/>
    </row>
    <row r="3289" spans="1:6" x14ac:dyDescent="0.35">
      <c r="A3289" s="31"/>
      <c r="B3289" s="24"/>
      <c r="C3289" s="24"/>
      <c r="D3289" s="24"/>
      <c r="E3289" s="24"/>
      <c r="F3289" s="24"/>
    </row>
    <row r="3290" spans="1:6" x14ac:dyDescent="0.35">
      <c r="A3290" s="31"/>
      <c r="B3290" s="24"/>
      <c r="C3290" s="24"/>
      <c r="D3290" s="24"/>
      <c r="E3290" s="24"/>
      <c r="F3290" s="24"/>
    </row>
    <row r="3291" spans="1:6" x14ac:dyDescent="0.35">
      <c r="A3291" s="31"/>
      <c r="B3291" s="24"/>
      <c r="C3291" s="24"/>
      <c r="D3291" s="24"/>
      <c r="E3291" s="24"/>
      <c r="F3291" s="24"/>
    </row>
    <row r="3292" spans="1:6" x14ac:dyDescent="0.35">
      <c r="A3292" s="31"/>
      <c r="B3292" s="24"/>
      <c r="C3292" s="24"/>
      <c r="D3292" s="24"/>
      <c r="E3292" s="24"/>
      <c r="F3292" s="24"/>
    </row>
    <row r="3293" spans="1:6" x14ac:dyDescent="0.35">
      <c r="A3293" s="31"/>
      <c r="B3293" s="24"/>
      <c r="C3293" s="24"/>
      <c r="D3293" s="24"/>
      <c r="E3293" s="24"/>
      <c r="F3293" s="24"/>
    </row>
    <row r="3294" spans="1:6" x14ac:dyDescent="0.35">
      <c r="A3294" s="31"/>
      <c r="B3294" s="24"/>
      <c r="C3294" s="24"/>
      <c r="D3294" s="24"/>
      <c r="E3294" s="24"/>
      <c r="F3294" s="24"/>
    </row>
    <row r="3295" spans="1:6" x14ac:dyDescent="0.35">
      <c r="A3295" s="31"/>
      <c r="B3295" s="24"/>
      <c r="C3295" s="24"/>
      <c r="D3295" s="24"/>
      <c r="E3295" s="24"/>
      <c r="F3295" s="24"/>
    </row>
    <row r="3296" spans="1:6" x14ac:dyDescent="0.35">
      <c r="A3296" s="31"/>
      <c r="B3296" s="24"/>
      <c r="C3296" s="24"/>
      <c r="D3296" s="24"/>
      <c r="E3296" s="24"/>
      <c r="F3296" s="24"/>
    </row>
    <row r="3297" spans="1:6" x14ac:dyDescent="0.35">
      <c r="A3297" s="31"/>
      <c r="B3297" s="24"/>
      <c r="C3297" s="24"/>
      <c r="D3297" s="24"/>
      <c r="E3297" s="24"/>
      <c r="F3297" s="24"/>
    </row>
    <row r="3298" spans="1:6" x14ac:dyDescent="0.35">
      <c r="A3298" s="31"/>
      <c r="B3298" s="24"/>
      <c r="C3298" s="24"/>
      <c r="D3298" s="24"/>
      <c r="E3298" s="24"/>
      <c r="F3298" s="24"/>
    </row>
    <row r="3299" spans="1:6" x14ac:dyDescent="0.35">
      <c r="A3299" s="31"/>
      <c r="B3299" s="24"/>
      <c r="C3299" s="24"/>
      <c r="D3299" s="24"/>
      <c r="E3299" s="24"/>
      <c r="F3299" s="24"/>
    </row>
    <row r="3300" spans="1:6" x14ac:dyDescent="0.35">
      <c r="A3300" s="31"/>
      <c r="B3300" s="24"/>
      <c r="C3300" s="24"/>
      <c r="D3300" s="24"/>
      <c r="E3300" s="24"/>
      <c r="F3300" s="24"/>
    </row>
    <row r="3301" spans="1:6" x14ac:dyDescent="0.35">
      <c r="A3301" s="31"/>
      <c r="B3301" s="24"/>
      <c r="C3301" s="24"/>
      <c r="D3301" s="24"/>
      <c r="E3301" s="24"/>
      <c r="F3301" s="24"/>
    </row>
    <row r="3302" spans="1:6" x14ac:dyDescent="0.35">
      <c r="A3302" s="31"/>
      <c r="B3302" s="24"/>
      <c r="C3302" s="24"/>
      <c r="D3302" s="24"/>
      <c r="E3302" s="24"/>
      <c r="F3302" s="24"/>
    </row>
    <row r="3303" spans="1:6" x14ac:dyDescent="0.35">
      <c r="A3303" s="31"/>
      <c r="B3303" s="24"/>
      <c r="C3303" s="24"/>
      <c r="D3303" s="24"/>
      <c r="E3303" s="24"/>
      <c r="F3303" s="24"/>
    </row>
    <row r="3304" spans="1:6" x14ac:dyDescent="0.35">
      <c r="A3304" s="31"/>
      <c r="B3304" s="24"/>
      <c r="C3304" s="24"/>
      <c r="D3304" s="24"/>
      <c r="E3304" s="24"/>
      <c r="F3304" s="24"/>
    </row>
    <row r="3305" spans="1:6" x14ac:dyDescent="0.35">
      <c r="A3305" s="31"/>
      <c r="B3305" s="24"/>
      <c r="C3305" s="24"/>
      <c r="D3305" s="24"/>
      <c r="E3305" s="24"/>
      <c r="F3305" s="24"/>
    </row>
    <row r="3306" spans="1:6" x14ac:dyDescent="0.35">
      <c r="A3306" s="31"/>
      <c r="B3306" s="24"/>
      <c r="C3306" s="24"/>
      <c r="D3306" s="24"/>
      <c r="E3306" s="24"/>
      <c r="F3306" s="24"/>
    </row>
    <row r="3307" spans="1:6" x14ac:dyDescent="0.35">
      <c r="A3307" s="31"/>
      <c r="B3307" s="24"/>
      <c r="C3307" s="24"/>
      <c r="D3307" s="24"/>
      <c r="E3307" s="24"/>
      <c r="F3307" s="24"/>
    </row>
    <row r="3308" spans="1:6" x14ac:dyDescent="0.35">
      <c r="A3308" s="31"/>
      <c r="B3308" s="24"/>
      <c r="C3308" s="24"/>
      <c r="D3308" s="24"/>
      <c r="E3308" s="24"/>
      <c r="F3308" s="24"/>
    </row>
    <row r="3309" spans="1:6" x14ac:dyDescent="0.35">
      <c r="A3309" s="31"/>
      <c r="B3309" s="24"/>
      <c r="C3309" s="24"/>
      <c r="D3309" s="24"/>
      <c r="E3309" s="24"/>
      <c r="F3309" s="24"/>
    </row>
    <row r="3310" spans="1:6" x14ac:dyDescent="0.35">
      <c r="A3310" s="31"/>
      <c r="B3310" s="24"/>
      <c r="C3310" s="24"/>
      <c r="D3310" s="24"/>
      <c r="E3310" s="24"/>
      <c r="F3310" s="24"/>
    </row>
    <row r="3311" spans="1:6" x14ac:dyDescent="0.35">
      <c r="A3311" s="31"/>
      <c r="B3311" s="24"/>
      <c r="C3311" s="24"/>
      <c r="D3311" s="24"/>
      <c r="E3311" s="24"/>
      <c r="F3311" s="24"/>
    </row>
    <row r="3312" spans="1:6" x14ac:dyDescent="0.35">
      <c r="A3312" s="31"/>
      <c r="B3312" s="24"/>
      <c r="C3312" s="24"/>
      <c r="D3312" s="24"/>
      <c r="E3312" s="24"/>
      <c r="F3312" s="24"/>
    </row>
    <row r="3313" spans="1:6" x14ac:dyDescent="0.35">
      <c r="A3313" s="31"/>
      <c r="B3313" s="24"/>
      <c r="C3313" s="24"/>
      <c r="D3313" s="24"/>
      <c r="E3313" s="24"/>
      <c r="F3313" s="24"/>
    </row>
    <row r="3314" spans="1:6" x14ac:dyDescent="0.35">
      <c r="A3314" s="31"/>
      <c r="B3314" s="24"/>
      <c r="C3314" s="24"/>
      <c r="D3314" s="24"/>
      <c r="E3314" s="24"/>
      <c r="F3314" s="24"/>
    </row>
    <row r="3315" spans="1:6" x14ac:dyDescent="0.35">
      <c r="A3315" s="31"/>
      <c r="B3315" s="24"/>
      <c r="C3315" s="24"/>
      <c r="D3315" s="24"/>
      <c r="E3315" s="24"/>
      <c r="F3315" s="24"/>
    </row>
    <row r="3316" spans="1:6" x14ac:dyDescent="0.35">
      <c r="A3316" s="31"/>
      <c r="B3316" s="24"/>
      <c r="C3316" s="24"/>
      <c r="D3316" s="24"/>
      <c r="E3316" s="24"/>
      <c r="F3316" s="24"/>
    </row>
    <row r="3317" spans="1:6" x14ac:dyDescent="0.35">
      <c r="A3317" s="31"/>
      <c r="B3317" s="24"/>
      <c r="C3317" s="24"/>
      <c r="D3317" s="24"/>
      <c r="E3317" s="24"/>
      <c r="F3317" s="24"/>
    </row>
    <row r="3318" spans="1:6" x14ac:dyDescent="0.35">
      <c r="A3318" s="31"/>
      <c r="B3318" s="24"/>
      <c r="C3318" s="24"/>
      <c r="D3318" s="24"/>
      <c r="E3318" s="24"/>
      <c r="F3318" s="24"/>
    </row>
    <row r="3319" spans="1:6" x14ac:dyDescent="0.35">
      <c r="A3319" s="31"/>
      <c r="B3319" s="24"/>
      <c r="C3319" s="24"/>
      <c r="D3319" s="24"/>
      <c r="E3319" s="24"/>
      <c r="F3319" s="24"/>
    </row>
    <row r="3320" spans="1:6" x14ac:dyDescent="0.35">
      <c r="A3320" s="31"/>
      <c r="B3320" s="24"/>
      <c r="C3320" s="24"/>
      <c r="D3320" s="24"/>
      <c r="E3320" s="24"/>
      <c r="F3320" s="24"/>
    </row>
    <row r="3321" spans="1:6" x14ac:dyDescent="0.35">
      <c r="A3321" s="31"/>
      <c r="B3321" s="24"/>
      <c r="C3321" s="24"/>
      <c r="D3321" s="24"/>
      <c r="E3321" s="24"/>
      <c r="F3321" s="24"/>
    </row>
    <row r="3322" spans="1:6" x14ac:dyDescent="0.35">
      <c r="A3322" s="31"/>
      <c r="B3322" s="24"/>
      <c r="C3322" s="24"/>
      <c r="D3322" s="24"/>
      <c r="E3322" s="24"/>
      <c r="F3322" s="24"/>
    </row>
    <row r="3323" spans="1:6" x14ac:dyDescent="0.35">
      <c r="A3323" s="31"/>
      <c r="B3323" s="24"/>
      <c r="C3323" s="24"/>
      <c r="D3323" s="24"/>
      <c r="E3323" s="24"/>
      <c r="F3323" s="24"/>
    </row>
    <row r="3324" spans="1:6" x14ac:dyDescent="0.35">
      <c r="A3324" s="31"/>
      <c r="B3324" s="24"/>
      <c r="C3324" s="24"/>
      <c r="D3324" s="24"/>
      <c r="E3324" s="24"/>
      <c r="F3324" s="24"/>
    </row>
    <row r="3325" spans="1:6" x14ac:dyDescent="0.35">
      <c r="A3325" s="31"/>
      <c r="B3325" s="24"/>
      <c r="C3325" s="24"/>
      <c r="D3325" s="24"/>
      <c r="E3325" s="24"/>
      <c r="F3325" s="24"/>
    </row>
    <row r="3326" spans="1:6" x14ac:dyDescent="0.35">
      <c r="A3326" s="31"/>
      <c r="B3326" s="24"/>
      <c r="C3326" s="24"/>
      <c r="D3326" s="24"/>
      <c r="E3326" s="24"/>
      <c r="F3326" s="24"/>
    </row>
    <row r="3327" spans="1:6" x14ac:dyDescent="0.35">
      <c r="A3327" s="31"/>
      <c r="B3327" s="24"/>
      <c r="C3327" s="24"/>
      <c r="D3327" s="24"/>
      <c r="E3327" s="24"/>
      <c r="F3327" s="24"/>
    </row>
    <row r="3328" spans="1:6" x14ac:dyDescent="0.35">
      <c r="A3328" s="31"/>
      <c r="B3328" s="24"/>
      <c r="C3328" s="24"/>
      <c r="D3328" s="24"/>
      <c r="E3328" s="24"/>
      <c r="F3328" s="24"/>
    </row>
    <row r="3329" spans="1:6" x14ac:dyDescent="0.35">
      <c r="A3329" s="31"/>
      <c r="B3329" s="24"/>
      <c r="C3329" s="24"/>
      <c r="D3329" s="24"/>
      <c r="E3329" s="24"/>
      <c r="F3329" s="24"/>
    </row>
    <row r="3330" spans="1:6" x14ac:dyDescent="0.35">
      <c r="A3330" s="31"/>
      <c r="B3330" s="24"/>
      <c r="C3330" s="24"/>
      <c r="D3330" s="24"/>
      <c r="E3330" s="24"/>
      <c r="F3330" s="24"/>
    </row>
    <row r="3331" spans="1:6" x14ac:dyDescent="0.35">
      <c r="A3331" s="31"/>
      <c r="B3331" s="24"/>
      <c r="C3331" s="24"/>
      <c r="D3331" s="24"/>
      <c r="E3331" s="24"/>
      <c r="F3331" s="24"/>
    </row>
    <row r="3332" spans="1:6" x14ac:dyDescent="0.35">
      <c r="A3332" s="31"/>
      <c r="B3332" s="24"/>
      <c r="C3332" s="24"/>
      <c r="D3332" s="24"/>
      <c r="E3332" s="24"/>
      <c r="F3332" s="24"/>
    </row>
    <row r="3333" spans="1:6" x14ac:dyDescent="0.35">
      <c r="A3333" s="31"/>
      <c r="B3333" s="24"/>
      <c r="C3333" s="24"/>
      <c r="D3333" s="24"/>
      <c r="E3333" s="24"/>
      <c r="F3333" s="24"/>
    </row>
    <row r="3334" spans="1:6" x14ac:dyDescent="0.35">
      <c r="A3334" s="31"/>
      <c r="B3334" s="24"/>
      <c r="C3334" s="24"/>
      <c r="D3334" s="24"/>
      <c r="E3334" s="24"/>
      <c r="F3334" s="24"/>
    </row>
    <row r="3335" spans="1:6" x14ac:dyDescent="0.35">
      <c r="A3335" s="31"/>
      <c r="B3335" s="24"/>
      <c r="C3335" s="24"/>
      <c r="D3335" s="24"/>
      <c r="E3335" s="24"/>
      <c r="F3335" s="24"/>
    </row>
    <row r="3336" spans="1:6" x14ac:dyDescent="0.35">
      <c r="A3336" s="31"/>
      <c r="B3336" s="24"/>
      <c r="C3336" s="24"/>
      <c r="D3336" s="24"/>
      <c r="E3336" s="24"/>
      <c r="F3336" s="24"/>
    </row>
    <row r="3337" spans="1:6" x14ac:dyDescent="0.35">
      <c r="A3337" s="31"/>
      <c r="B3337" s="24"/>
      <c r="C3337" s="24"/>
      <c r="D3337" s="24"/>
      <c r="E3337" s="24"/>
      <c r="F3337" s="24"/>
    </row>
    <row r="3338" spans="1:6" x14ac:dyDescent="0.35">
      <c r="A3338" s="31"/>
      <c r="B3338" s="24"/>
      <c r="C3338" s="24"/>
      <c r="D3338" s="24"/>
      <c r="E3338" s="24"/>
      <c r="F3338" s="24"/>
    </row>
    <row r="3339" spans="1:6" x14ac:dyDescent="0.35">
      <c r="A3339" s="31"/>
      <c r="B3339" s="24"/>
      <c r="C3339" s="24"/>
      <c r="D3339" s="24"/>
      <c r="E3339" s="24"/>
      <c r="F3339" s="24"/>
    </row>
    <row r="3340" spans="1:6" x14ac:dyDescent="0.35">
      <c r="A3340" s="31"/>
      <c r="B3340" s="24"/>
      <c r="C3340" s="24"/>
      <c r="D3340" s="24"/>
      <c r="E3340" s="24"/>
      <c r="F3340" s="24"/>
    </row>
    <row r="3341" spans="1:6" x14ac:dyDescent="0.35">
      <c r="A3341" s="31"/>
      <c r="B3341" s="24"/>
      <c r="C3341" s="24"/>
      <c r="D3341" s="24"/>
      <c r="E3341" s="24"/>
      <c r="F3341" s="24"/>
    </row>
    <row r="3342" spans="1:6" x14ac:dyDescent="0.35">
      <c r="A3342" s="31"/>
      <c r="B3342" s="24"/>
      <c r="C3342" s="24"/>
      <c r="D3342" s="24"/>
      <c r="E3342" s="24"/>
      <c r="F3342" s="24"/>
    </row>
    <row r="3343" spans="1:6" x14ac:dyDescent="0.35">
      <c r="A3343" s="31"/>
      <c r="B3343" s="24"/>
      <c r="C3343" s="24"/>
      <c r="D3343" s="24"/>
      <c r="E3343" s="24"/>
      <c r="F3343" s="24"/>
    </row>
    <row r="3344" spans="1:6" x14ac:dyDescent="0.35">
      <c r="A3344" s="31"/>
      <c r="B3344" s="24"/>
      <c r="C3344" s="24"/>
      <c r="D3344" s="24"/>
      <c r="E3344" s="24"/>
      <c r="F3344" s="24"/>
    </row>
    <row r="3345" spans="1:6" x14ac:dyDescent="0.35">
      <c r="A3345" s="31"/>
      <c r="B3345" s="24"/>
      <c r="C3345" s="24"/>
      <c r="D3345" s="24"/>
      <c r="E3345" s="24"/>
      <c r="F3345" s="24"/>
    </row>
    <row r="3346" spans="1:6" x14ac:dyDescent="0.35">
      <c r="A3346" s="31"/>
      <c r="B3346" s="24"/>
      <c r="C3346" s="24"/>
      <c r="D3346" s="24"/>
      <c r="E3346" s="24"/>
      <c r="F3346" s="24"/>
    </row>
    <row r="3347" spans="1:6" x14ac:dyDescent="0.35">
      <c r="A3347" s="31"/>
      <c r="B3347" s="24"/>
      <c r="C3347" s="24"/>
      <c r="D3347" s="24"/>
      <c r="E3347" s="24"/>
      <c r="F3347" s="24"/>
    </row>
    <row r="3348" spans="1:6" x14ac:dyDescent="0.35">
      <c r="A3348" s="31"/>
      <c r="B3348" s="24"/>
      <c r="C3348" s="24"/>
      <c r="D3348" s="24"/>
      <c r="E3348" s="24"/>
      <c r="F3348" s="24"/>
    </row>
    <row r="3349" spans="1:6" x14ac:dyDescent="0.35">
      <c r="A3349" s="31"/>
      <c r="B3349" s="24"/>
      <c r="C3349" s="24"/>
      <c r="D3349" s="24"/>
      <c r="E3349" s="24"/>
      <c r="F3349" s="24"/>
    </row>
    <row r="3350" spans="1:6" x14ac:dyDescent="0.35">
      <c r="A3350" s="31"/>
      <c r="B3350" s="24"/>
      <c r="C3350" s="24"/>
      <c r="D3350" s="24"/>
      <c r="E3350" s="24"/>
      <c r="F3350" s="24"/>
    </row>
    <row r="3351" spans="1:6" x14ac:dyDescent="0.35">
      <c r="A3351" s="31"/>
      <c r="B3351" s="24"/>
      <c r="C3351" s="24"/>
      <c r="D3351" s="24"/>
      <c r="E3351" s="24"/>
      <c r="F3351" s="24"/>
    </row>
    <row r="3352" spans="1:6" x14ac:dyDescent="0.35">
      <c r="A3352" s="31"/>
      <c r="B3352" s="24"/>
      <c r="C3352" s="24"/>
      <c r="D3352" s="24"/>
      <c r="E3352" s="24"/>
      <c r="F3352" s="24"/>
    </row>
    <row r="3353" spans="1:6" x14ac:dyDescent="0.35">
      <c r="A3353" s="31"/>
      <c r="B3353" s="24"/>
      <c r="C3353" s="24"/>
      <c r="D3353" s="24"/>
      <c r="E3353" s="24"/>
      <c r="F3353" s="24"/>
    </row>
    <row r="3354" spans="1:6" x14ac:dyDescent="0.35">
      <c r="A3354" s="31"/>
      <c r="B3354" s="24"/>
      <c r="C3354" s="24"/>
      <c r="D3354" s="24"/>
      <c r="E3354" s="24"/>
      <c r="F3354" s="24"/>
    </row>
    <row r="3355" spans="1:6" x14ac:dyDescent="0.35">
      <c r="A3355" s="31"/>
      <c r="B3355" s="24"/>
      <c r="C3355" s="24"/>
      <c r="D3355" s="24"/>
      <c r="E3355" s="24"/>
      <c r="F3355" s="24"/>
    </row>
    <row r="3356" spans="1:6" x14ac:dyDescent="0.35">
      <c r="A3356" s="31"/>
      <c r="B3356" s="24"/>
      <c r="C3356" s="24"/>
      <c r="D3356" s="24"/>
      <c r="E3356" s="24"/>
      <c r="F3356" s="24"/>
    </row>
    <row r="3357" spans="1:6" x14ac:dyDescent="0.35">
      <c r="A3357" s="31"/>
      <c r="B3357" s="24"/>
      <c r="C3357" s="24"/>
      <c r="D3357" s="24"/>
      <c r="E3357" s="24"/>
      <c r="F3357" s="24"/>
    </row>
    <row r="3358" spans="1:6" x14ac:dyDescent="0.35">
      <c r="A3358" s="31"/>
      <c r="B3358" s="24"/>
      <c r="C3358" s="24"/>
      <c r="D3358" s="24"/>
      <c r="E3358" s="24"/>
      <c r="F3358" s="24"/>
    </row>
    <row r="3359" spans="1:6" x14ac:dyDescent="0.35">
      <c r="A3359" s="31"/>
      <c r="B3359" s="24"/>
      <c r="C3359" s="24"/>
      <c r="D3359" s="24"/>
      <c r="E3359" s="24"/>
      <c r="F3359" s="24"/>
    </row>
    <row r="3360" spans="1:6" x14ac:dyDescent="0.35">
      <c r="A3360" s="31"/>
      <c r="B3360" s="24"/>
      <c r="C3360" s="24"/>
      <c r="D3360" s="24"/>
      <c r="E3360" s="24"/>
      <c r="F3360" s="24"/>
    </row>
    <row r="3361" spans="1:6" x14ac:dyDescent="0.35">
      <c r="A3361" s="31"/>
      <c r="B3361" s="24"/>
      <c r="C3361" s="24"/>
      <c r="D3361" s="24"/>
      <c r="E3361" s="24"/>
      <c r="F3361" s="24"/>
    </row>
    <row r="3362" spans="1:6" x14ac:dyDescent="0.35">
      <c r="A3362" s="31"/>
      <c r="B3362" s="24"/>
      <c r="C3362" s="24"/>
      <c r="D3362" s="24"/>
      <c r="E3362" s="24"/>
      <c r="F3362" s="24"/>
    </row>
    <row r="3363" spans="1:6" x14ac:dyDescent="0.35">
      <c r="A3363" s="31"/>
      <c r="B3363" s="24"/>
      <c r="C3363" s="24"/>
      <c r="D3363" s="24"/>
      <c r="E3363" s="24"/>
      <c r="F3363" s="24"/>
    </row>
    <row r="3364" spans="1:6" x14ac:dyDescent="0.35">
      <c r="A3364" s="31"/>
      <c r="B3364" s="24"/>
      <c r="C3364" s="24"/>
      <c r="D3364" s="24"/>
      <c r="E3364" s="24"/>
      <c r="F3364" s="24"/>
    </row>
    <row r="3365" spans="1:6" x14ac:dyDescent="0.35">
      <c r="A3365" s="31"/>
      <c r="B3365" s="24"/>
      <c r="C3365" s="24"/>
      <c r="D3365" s="24"/>
      <c r="E3365" s="24"/>
      <c r="F3365" s="24"/>
    </row>
    <row r="3366" spans="1:6" x14ac:dyDescent="0.35">
      <c r="A3366" s="31"/>
      <c r="B3366" s="24"/>
      <c r="C3366" s="24"/>
      <c r="D3366" s="24"/>
      <c r="E3366" s="24"/>
      <c r="F3366" s="24"/>
    </row>
    <row r="3367" spans="1:6" x14ac:dyDescent="0.35">
      <c r="A3367" s="31"/>
      <c r="B3367" s="24"/>
      <c r="C3367" s="24"/>
      <c r="D3367" s="24"/>
      <c r="E3367" s="24"/>
      <c r="F3367" s="24"/>
    </row>
    <row r="3368" spans="1:6" x14ac:dyDescent="0.35">
      <c r="A3368" s="31"/>
      <c r="B3368" s="24"/>
      <c r="C3368" s="24"/>
      <c r="D3368" s="24"/>
      <c r="E3368" s="24"/>
      <c r="F3368" s="24"/>
    </row>
    <row r="3369" spans="1:6" x14ac:dyDescent="0.35">
      <c r="A3369" s="31"/>
      <c r="B3369" s="24"/>
      <c r="C3369" s="24"/>
      <c r="D3369" s="24"/>
      <c r="E3369" s="24"/>
      <c r="F3369" s="24"/>
    </row>
    <row r="3370" spans="1:6" x14ac:dyDescent="0.35">
      <c r="A3370" s="31"/>
      <c r="B3370" s="24"/>
      <c r="C3370" s="24"/>
      <c r="D3370" s="24"/>
      <c r="E3370" s="24"/>
      <c r="F3370" s="24"/>
    </row>
    <row r="3371" spans="1:6" x14ac:dyDescent="0.35">
      <c r="A3371" s="31"/>
      <c r="B3371" s="24"/>
      <c r="C3371" s="24"/>
      <c r="D3371" s="24"/>
      <c r="E3371" s="24"/>
      <c r="F3371" s="24"/>
    </row>
    <row r="3372" spans="1:6" x14ac:dyDescent="0.35">
      <c r="A3372" s="31"/>
      <c r="B3372" s="24"/>
      <c r="C3372" s="24"/>
      <c r="D3372" s="24"/>
      <c r="E3372" s="24"/>
      <c r="F3372" s="24"/>
    </row>
    <row r="3373" spans="1:6" x14ac:dyDescent="0.35">
      <c r="A3373" s="31"/>
      <c r="B3373" s="24"/>
      <c r="C3373" s="24"/>
      <c r="D3373" s="24"/>
      <c r="E3373" s="24"/>
      <c r="F3373" s="24"/>
    </row>
    <row r="3374" spans="1:6" x14ac:dyDescent="0.35">
      <c r="A3374" s="31"/>
      <c r="B3374" s="24"/>
      <c r="C3374" s="24"/>
      <c r="D3374" s="24"/>
      <c r="E3374" s="24"/>
      <c r="F3374" s="24"/>
    </row>
    <row r="3375" spans="1:6" x14ac:dyDescent="0.35">
      <c r="A3375" s="31"/>
      <c r="B3375" s="24"/>
      <c r="C3375" s="24"/>
      <c r="D3375" s="24"/>
      <c r="E3375" s="24"/>
      <c r="F3375" s="24"/>
    </row>
    <row r="3376" spans="1:6" x14ac:dyDescent="0.35">
      <c r="A3376" s="31"/>
      <c r="B3376" s="24"/>
      <c r="C3376" s="24"/>
      <c r="D3376" s="24"/>
      <c r="E3376" s="24"/>
      <c r="F3376" s="24"/>
    </row>
    <row r="3377" spans="1:6" x14ac:dyDescent="0.35">
      <c r="A3377" s="31"/>
      <c r="B3377" s="24"/>
      <c r="C3377" s="24"/>
      <c r="D3377" s="24"/>
      <c r="E3377" s="24"/>
      <c r="F3377" s="24"/>
    </row>
    <row r="3378" spans="1:6" x14ac:dyDescent="0.35">
      <c r="A3378" s="31"/>
      <c r="B3378" s="24"/>
      <c r="C3378" s="24"/>
      <c r="D3378" s="24"/>
      <c r="E3378" s="24"/>
      <c r="F3378" s="24"/>
    </row>
    <row r="3379" spans="1:6" x14ac:dyDescent="0.35">
      <c r="A3379" s="31"/>
      <c r="B3379" s="24"/>
      <c r="C3379" s="24"/>
      <c r="D3379" s="24"/>
      <c r="E3379" s="24"/>
      <c r="F3379" s="24"/>
    </row>
    <row r="3380" spans="1:6" x14ac:dyDescent="0.35">
      <c r="A3380" s="31"/>
      <c r="B3380" s="24"/>
      <c r="C3380" s="24"/>
      <c r="D3380" s="24"/>
      <c r="E3380" s="24"/>
      <c r="F3380" s="24"/>
    </row>
    <row r="3381" spans="1:6" x14ac:dyDescent="0.35">
      <c r="A3381" s="31"/>
      <c r="B3381" s="24"/>
      <c r="C3381" s="24"/>
      <c r="D3381" s="24"/>
      <c r="E3381" s="24"/>
      <c r="F3381" s="24"/>
    </row>
    <row r="3382" spans="1:6" x14ac:dyDescent="0.35">
      <c r="A3382" s="31"/>
      <c r="B3382" s="24"/>
      <c r="C3382" s="24"/>
      <c r="D3382" s="24"/>
      <c r="E3382" s="24"/>
      <c r="F3382" s="24"/>
    </row>
    <row r="3383" spans="1:6" x14ac:dyDescent="0.35">
      <c r="A3383" s="31"/>
      <c r="B3383" s="24"/>
      <c r="C3383" s="24"/>
      <c r="D3383" s="24"/>
      <c r="E3383" s="24"/>
      <c r="F3383" s="24"/>
    </row>
    <row r="3384" spans="1:6" x14ac:dyDescent="0.35">
      <c r="A3384" s="31"/>
      <c r="B3384" s="24"/>
      <c r="C3384" s="24"/>
      <c r="D3384" s="24"/>
      <c r="E3384" s="24"/>
      <c r="F3384" s="24"/>
    </row>
    <row r="3385" spans="1:6" x14ac:dyDescent="0.35">
      <c r="A3385" s="31"/>
      <c r="B3385" s="24"/>
      <c r="C3385" s="24"/>
      <c r="D3385" s="24"/>
      <c r="E3385" s="24"/>
      <c r="F3385" s="24"/>
    </row>
    <row r="3386" spans="1:6" x14ac:dyDescent="0.35">
      <c r="A3386" s="31"/>
      <c r="B3386" s="24"/>
      <c r="C3386" s="24"/>
      <c r="D3386" s="24"/>
      <c r="E3386" s="24"/>
      <c r="F3386" s="24"/>
    </row>
    <row r="3387" spans="1:6" x14ac:dyDescent="0.35">
      <c r="A3387" s="31"/>
      <c r="B3387" s="24"/>
      <c r="C3387" s="24"/>
      <c r="D3387" s="24"/>
      <c r="E3387" s="24"/>
      <c r="F3387" s="24"/>
    </row>
    <row r="3388" spans="1:6" x14ac:dyDescent="0.35">
      <c r="A3388" s="31"/>
      <c r="B3388" s="24"/>
      <c r="C3388" s="24"/>
      <c r="D3388" s="24"/>
      <c r="E3388" s="24"/>
      <c r="F3388" s="24"/>
    </row>
    <row r="3389" spans="1:6" x14ac:dyDescent="0.35">
      <c r="A3389" s="31"/>
      <c r="B3389" s="24"/>
      <c r="C3389" s="24"/>
      <c r="D3389" s="24"/>
      <c r="E3389" s="24"/>
      <c r="F3389" s="24"/>
    </row>
    <row r="3390" spans="1:6" x14ac:dyDescent="0.35">
      <c r="A3390" s="31"/>
      <c r="B3390" s="24"/>
      <c r="C3390" s="24"/>
      <c r="D3390" s="24"/>
      <c r="E3390" s="24"/>
      <c r="F3390" s="24"/>
    </row>
    <row r="3391" spans="1:6" x14ac:dyDescent="0.35">
      <c r="A3391" s="31"/>
      <c r="B3391" s="24"/>
      <c r="C3391" s="24"/>
      <c r="D3391" s="24"/>
      <c r="E3391" s="24"/>
      <c r="F3391" s="24"/>
    </row>
    <row r="3392" spans="1:6" x14ac:dyDescent="0.35">
      <c r="A3392" s="31"/>
      <c r="B3392" s="24"/>
      <c r="C3392" s="24"/>
      <c r="D3392" s="24"/>
      <c r="E3392" s="24"/>
      <c r="F3392" s="24"/>
    </row>
    <row r="3393" spans="1:6" x14ac:dyDescent="0.35">
      <c r="A3393" s="31"/>
      <c r="B3393" s="24"/>
      <c r="C3393" s="24"/>
      <c r="D3393" s="24"/>
      <c r="E3393" s="24"/>
      <c r="F3393" s="24"/>
    </row>
    <row r="3394" spans="1:6" x14ac:dyDescent="0.35">
      <c r="A3394" s="31"/>
      <c r="B3394" s="24"/>
      <c r="C3394" s="24"/>
      <c r="D3394" s="24"/>
      <c r="E3394" s="24"/>
      <c r="F3394" s="24"/>
    </row>
    <row r="3395" spans="1:6" x14ac:dyDescent="0.35">
      <c r="A3395" s="31"/>
      <c r="B3395" s="24"/>
      <c r="C3395" s="24"/>
      <c r="D3395" s="24"/>
      <c r="E3395" s="24"/>
      <c r="F3395" s="24"/>
    </row>
    <row r="3396" spans="1:6" x14ac:dyDescent="0.35">
      <c r="A3396" s="31"/>
      <c r="B3396" s="24"/>
      <c r="C3396" s="24"/>
      <c r="D3396" s="24"/>
      <c r="E3396" s="24"/>
      <c r="F3396" s="24"/>
    </row>
    <row r="3397" spans="1:6" x14ac:dyDescent="0.35">
      <c r="A3397" s="31"/>
      <c r="B3397" s="24"/>
      <c r="C3397" s="24"/>
      <c r="D3397" s="24"/>
      <c r="E3397" s="24"/>
      <c r="F3397" s="24"/>
    </row>
    <row r="3398" spans="1:6" x14ac:dyDescent="0.35">
      <c r="A3398" s="31"/>
      <c r="B3398" s="24"/>
      <c r="C3398" s="24"/>
      <c r="D3398" s="24"/>
      <c r="E3398" s="24"/>
      <c r="F3398" s="24"/>
    </row>
    <row r="3399" spans="1:6" x14ac:dyDescent="0.35">
      <c r="A3399" s="31"/>
      <c r="B3399" s="24"/>
      <c r="C3399" s="24"/>
      <c r="D3399" s="24"/>
      <c r="E3399" s="24"/>
      <c r="F3399" s="24"/>
    </row>
    <row r="3400" spans="1:6" x14ac:dyDescent="0.35">
      <c r="A3400" s="31"/>
      <c r="B3400" s="24"/>
      <c r="C3400" s="24"/>
      <c r="D3400" s="24"/>
      <c r="E3400" s="24"/>
      <c r="F3400" s="24"/>
    </row>
    <row r="3401" spans="1:6" x14ac:dyDescent="0.35">
      <c r="A3401" s="31"/>
      <c r="B3401" s="24"/>
      <c r="C3401" s="24"/>
      <c r="D3401" s="24"/>
      <c r="E3401" s="24"/>
      <c r="F3401" s="24"/>
    </row>
    <row r="3402" spans="1:6" x14ac:dyDescent="0.35">
      <c r="A3402" s="31"/>
      <c r="B3402" s="24"/>
      <c r="C3402" s="24"/>
      <c r="D3402" s="24"/>
      <c r="E3402" s="24"/>
      <c r="F3402" s="24"/>
    </row>
    <row r="3403" spans="1:6" x14ac:dyDescent="0.35">
      <c r="A3403" s="31"/>
      <c r="B3403" s="24"/>
      <c r="C3403" s="24"/>
      <c r="D3403" s="24"/>
      <c r="E3403" s="24"/>
      <c r="F3403" s="24"/>
    </row>
    <row r="3404" spans="1:6" x14ac:dyDescent="0.35">
      <c r="A3404" s="31"/>
      <c r="B3404" s="24"/>
      <c r="C3404" s="24"/>
      <c r="D3404" s="24"/>
      <c r="E3404" s="24"/>
      <c r="F3404" s="24"/>
    </row>
    <row r="3405" spans="1:6" x14ac:dyDescent="0.35">
      <c r="A3405" s="31"/>
      <c r="B3405" s="24"/>
      <c r="C3405" s="24"/>
      <c r="D3405" s="24"/>
      <c r="E3405" s="24"/>
      <c r="F3405" s="24"/>
    </row>
    <row r="3406" spans="1:6" x14ac:dyDescent="0.35">
      <c r="A3406" s="31"/>
      <c r="B3406" s="24"/>
      <c r="C3406" s="24"/>
      <c r="D3406" s="24"/>
      <c r="E3406" s="24"/>
      <c r="F3406" s="24"/>
    </row>
    <row r="3407" spans="1:6" x14ac:dyDescent="0.35">
      <c r="A3407" s="31"/>
      <c r="B3407" s="24"/>
      <c r="C3407" s="24"/>
      <c r="D3407" s="24"/>
      <c r="E3407" s="24"/>
      <c r="F3407" s="24"/>
    </row>
    <row r="3408" spans="1:6" x14ac:dyDescent="0.35">
      <c r="A3408" s="31"/>
      <c r="B3408" s="24"/>
      <c r="C3408" s="24"/>
      <c r="D3408" s="24"/>
      <c r="E3408" s="24"/>
      <c r="F3408" s="24"/>
    </row>
    <row r="3409" spans="1:6" x14ac:dyDescent="0.35">
      <c r="A3409" s="31"/>
      <c r="B3409" s="24"/>
      <c r="C3409" s="24"/>
      <c r="D3409" s="24"/>
      <c r="E3409" s="24"/>
      <c r="F3409" s="24"/>
    </row>
    <row r="3410" spans="1:6" x14ac:dyDescent="0.35">
      <c r="A3410" s="31"/>
      <c r="B3410" s="24"/>
      <c r="C3410" s="24"/>
      <c r="D3410" s="24"/>
      <c r="E3410" s="24"/>
      <c r="F3410" s="24"/>
    </row>
    <row r="3411" spans="1:6" x14ac:dyDescent="0.35">
      <c r="A3411" s="31"/>
      <c r="B3411" s="24"/>
      <c r="C3411" s="24"/>
      <c r="D3411" s="24"/>
      <c r="E3411" s="24"/>
      <c r="F3411" s="24"/>
    </row>
    <row r="3412" spans="1:6" x14ac:dyDescent="0.35">
      <c r="A3412" s="31"/>
      <c r="B3412" s="24"/>
      <c r="C3412" s="24"/>
      <c r="D3412" s="24"/>
      <c r="E3412" s="24"/>
      <c r="F3412" s="24"/>
    </row>
    <row r="3413" spans="1:6" x14ac:dyDescent="0.35">
      <c r="A3413" s="31"/>
      <c r="B3413" s="24"/>
      <c r="C3413" s="24"/>
      <c r="D3413" s="24"/>
      <c r="E3413" s="24"/>
      <c r="F3413" s="24"/>
    </row>
    <row r="3414" spans="1:6" x14ac:dyDescent="0.35">
      <c r="A3414" s="31"/>
      <c r="B3414" s="24"/>
      <c r="C3414" s="24"/>
      <c r="D3414" s="24"/>
      <c r="E3414" s="24"/>
      <c r="F3414" s="24"/>
    </row>
    <row r="3415" spans="1:6" x14ac:dyDescent="0.35">
      <c r="A3415" s="31"/>
      <c r="B3415" s="24"/>
      <c r="C3415" s="24"/>
      <c r="D3415" s="24"/>
      <c r="E3415" s="24"/>
      <c r="F3415" s="24"/>
    </row>
    <row r="3416" spans="1:6" x14ac:dyDescent="0.35">
      <c r="A3416" s="31"/>
      <c r="B3416" s="24"/>
      <c r="C3416" s="24"/>
      <c r="D3416" s="24"/>
      <c r="E3416" s="24"/>
      <c r="F3416" s="24"/>
    </row>
    <row r="3417" spans="1:6" x14ac:dyDescent="0.35">
      <c r="A3417" s="31"/>
      <c r="B3417" s="24"/>
      <c r="C3417" s="24"/>
      <c r="D3417" s="24"/>
      <c r="E3417" s="24"/>
      <c r="F3417" s="24"/>
    </row>
    <row r="3418" spans="1:6" x14ac:dyDescent="0.35">
      <c r="A3418" s="31"/>
      <c r="B3418" s="24"/>
      <c r="C3418" s="24"/>
      <c r="D3418" s="24"/>
      <c r="E3418" s="24"/>
      <c r="F3418" s="24"/>
    </row>
    <row r="3419" spans="1:6" x14ac:dyDescent="0.35">
      <c r="A3419" s="31"/>
      <c r="B3419" s="24"/>
      <c r="C3419" s="24"/>
      <c r="D3419" s="24"/>
      <c r="E3419" s="24"/>
      <c r="F3419" s="24"/>
    </row>
    <row r="3420" spans="1:6" x14ac:dyDescent="0.35">
      <c r="A3420" s="31"/>
      <c r="B3420" s="24"/>
      <c r="C3420" s="24"/>
      <c r="D3420" s="24"/>
      <c r="E3420" s="24"/>
      <c r="F3420" s="24"/>
    </row>
    <row r="3421" spans="1:6" x14ac:dyDescent="0.35">
      <c r="A3421" s="31"/>
      <c r="B3421" s="24"/>
      <c r="C3421" s="24"/>
      <c r="D3421" s="24"/>
      <c r="E3421" s="24"/>
      <c r="F3421" s="24"/>
    </row>
    <row r="3422" spans="1:6" x14ac:dyDescent="0.35">
      <c r="A3422" s="31"/>
      <c r="B3422" s="24"/>
      <c r="C3422" s="24"/>
      <c r="D3422" s="24"/>
      <c r="E3422" s="24"/>
      <c r="F3422" s="24"/>
    </row>
    <row r="3423" spans="1:6" x14ac:dyDescent="0.35">
      <c r="A3423" s="31"/>
      <c r="B3423" s="24"/>
      <c r="C3423" s="24"/>
      <c r="D3423" s="24"/>
      <c r="E3423" s="24"/>
      <c r="F3423" s="24"/>
    </row>
    <row r="3424" spans="1:6" x14ac:dyDescent="0.35">
      <c r="A3424" s="31"/>
      <c r="B3424" s="24"/>
      <c r="C3424" s="24"/>
      <c r="D3424" s="24"/>
      <c r="E3424" s="24"/>
      <c r="F3424" s="24"/>
    </row>
    <row r="3425" spans="1:6" x14ac:dyDescent="0.35">
      <c r="A3425" s="31"/>
      <c r="B3425" s="24"/>
      <c r="C3425" s="24"/>
      <c r="D3425" s="24"/>
      <c r="E3425" s="24"/>
      <c r="F3425" s="24"/>
    </row>
    <row r="3426" spans="1:6" x14ac:dyDescent="0.35">
      <c r="A3426" s="31"/>
      <c r="B3426" s="24"/>
      <c r="C3426" s="24"/>
      <c r="D3426" s="24"/>
      <c r="E3426" s="24"/>
      <c r="F3426" s="24"/>
    </row>
    <row r="3427" spans="1:6" x14ac:dyDescent="0.35">
      <c r="A3427" s="31"/>
      <c r="B3427" s="24"/>
      <c r="C3427" s="24"/>
      <c r="D3427" s="24"/>
      <c r="E3427" s="24"/>
      <c r="F3427" s="24"/>
    </row>
    <row r="3428" spans="1:6" x14ac:dyDescent="0.35">
      <c r="A3428" s="31"/>
      <c r="B3428" s="24"/>
      <c r="C3428" s="24"/>
      <c r="D3428" s="24"/>
      <c r="E3428" s="24"/>
      <c r="F3428" s="24"/>
    </row>
    <row r="3429" spans="1:6" x14ac:dyDescent="0.35">
      <c r="A3429" s="31"/>
      <c r="B3429" s="24"/>
      <c r="C3429" s="24"/>
      <c r="D3429" s="24"/>
      <c r="E3429" s="24"/>
      <c r="F3429" s="24"/>
    </row>
    <row r="3430" spans="1:6" x14ac:dyDescent="0.35">
      <c r="A3430" s="31"/>
      <c r="B3430" s="24"/>
      <c r="C3430" s="24"/>
      <c r="D3430" s="24"/>
      <c r="E3430" s="24"/>
      <c r="F3430" s="24"/>
    </row>
    <row r="3431" spans="1:6" x14ac:dyDescent="0.35">
      <c r="A3431" s="31"/>
      <c r="B3431" s="24"/>
      <c r="C3431" s="24"/>
      <c r="D3431" s="24"/>
      <c r="E3431" s="24"/>
      <c r="F3431" s="24"/>
    </row>
    <row r="3432" spans="1:6" x14ac:dyDescent="0.35">
      <c r="A3432" s="31"/>
      <c r="B3432" s="24"/>
      <c r="C3432" s="24"/>
      <c r="D3432" s="24"/>
      <c r="E3432" s="24"/>
      <c r="F3432" s="24"/>
    </row>
    <row r="3433" spans="1:6" x14ac:dyDescent="0.35">
      <c r="A3433" s="31"/>
      <c r="B3433" s="24"/>
      <c r="C3433" s="24"/>
      <c r="D3433" s="24"/>
      <c r="E3433" s="24"/>
      <c r="F3433" s="24"/>
    </row>
    <row r="3434" spans="1:6" x14ac:dyDescent="0.35">
      <c r="A3434" s="31"/>
      <c r="B3434" s="24"/>
      <c r="C3434" s="24"/>
      <c r="D3434" s="24"/>
      <c r="E3434" s="24"/>
      <c r="F3434" s="24"/>
    </row>
    <row r="3435" spans="1:6" x14ac:dyDescent="0.35">
      <c r="A3435" s="31"/>
      <c r="B3435" s="24"/>
      <c r="C3435" s="24"/>
      <c r="D3435" s="24"/>
      <c r="E3435" s="24"/>
      <c r="F3435" s="24"/>
    </row>
    <row r="3436" spans="1:6" x14ac:dyDescent="0.35">
      <c r="A3436" s="31"/>
      <c r="B3436" s="24"/>
      <c r="C3436" s="24"/>
      <c r="D3436" s="24"/>
      <c r="E3436" s="24"/>
      <c r="F3436" s="24"/>
    </row>
    <row r="3437" spans="1:6" x14ac:dyDescent="0.35">
      <c r="A3437" s="31"/>
      <c r="B3437" s="24"/>
      <c r="C3437" s="24"/>
      <c r="D3437" s="24"/>
      <c r="E3437" s="24"/>
      <c r="F3437" s="24"/>
    </row>
    <row r="3438" spans="1:6" x14ac:dyDescent="0.35">
      <c r="A3438" s="31"/>
      <c r="B3438" s="24"/>
      <c r="C3438" s="24"/>
      <c r="D3438" s="24"/>
      <c r="E3438" s="24"/>
      <c r="F3438" s="24"/>
    </row>
    <row r="3439" spans="1:6" x14ac:dyDescent="0.35">
      <c r="A3439" s="31"/>
      <c r="B3439" s="24"/>
      <c r="C3439" s="24"/>
      <c r="D3439" s="24"/>
      <c r="E3439" s="24"/>
      <c r="F3439" s="24"/>
    </row>
    <row r="3440" spans="1:6" x14ac:dyDescent="0.35">
      <c r="A3440" s="31"/>
      <c r="B3440" s="24"/>
      <c r="C3440" s="24"/>
      <c r="D3440" s="24"/>
      <c r="E3440" s="24"/>
      <c r="F3440" s="24"/>
    </row>
    <row r="3441" spans="1:6" x14ac:dyDescent="0.35">
      <c r="A3441" s="31"/>
      <c r="B3441" s="24"/>
      <c r="C3441" s="24"/>
      <c r="D3441" s="24"/>
      <c r="E3441" s="24"/>
      <c r="F3441" s="24"/>
    </row>
    <row r="3442" spans="1:6" x14ac:dyDescent="0.35">
      <c r="A3442" s="31"/>
      <c r="B3442" s="24"/>
      <c r="C3442" s="24"/>
      <c r="D3442" s="24"/>
      <c r="E3442" s="24"/>
      <c r="F3442" s="24"/>
    </row>
    <row r="3443" spans="1:6" x14ac:dyDescent="0.35">
      <c r="A3443" s="31"/>
      <c r="B3443" s="24"/>
      <c r="C3443" s="24"/>
      <c r="D3443" s="24"/>
      <c r="E3443" s="24"/>
      <c r="F3443" s="24"/>
    </row>
    <row r="3444" spans="1:6" x14ac:dyDescent="0.35">
      <c r="A3444" s="31"/>
      <c r="B3444" s="24"/>
      <c r="C3444" s="24"/>
      <c r="D3444" s="24"/>
      <c r="E3444" s="24"/>
      <c r="F3444" s="24"/>
    </row>
    <row r="3445" spans="1:6" x14ac:dyDescent="0.35">
      <c r="A3445" s="31"/>
      <c r="B3445" s="24"/>
      <c r="C3445" s="24"/>
      <c r="D3445" s="24"/>
      <c r="E3445" s="24"/>
      <c r="F3445" s="24"/>
    </row>
    <row r="3446" spans="1:6" x14ac:dyDescent="0.35">
      <c r="A3446" s="31"/>
      <c r="B3446" s="24"/>
      <c r="C3446" s="24"/>
      <c r="D3446" s="24"/>
      <c r="E3446" s="24"/>
      <c r="F3446" s="24"/>
    </row>
    <row r="3447" spans="1:6" x14ac:dyDescent="0.35">
      <c r="A3447" s="31"/>
      <c r="B3447" s="24"/>
      <c r="C3447" s="24"/>
      <c r="D3447" s="24"/>
      <c r="E3447" s="24"/>
      <c r="F3447" s="24"/>
    </row>
    <row r="3448" spans="1:6" x14ac:dyDescent="0.35">
      <c r="A3448" s="31"/>
      <c r="B3448" s="24"/>
      <c r="C3448" s="24"/>
      <c r="D3448" s="24"/>
      <c r="E3448" s="24"/>
      <c r="F3448" s="24"/>
    </row>
    <row r="3449" spans="1:6" x14ac:dyDescent="0.35">
      <c r="A3449" s="31"/>
      <c r="B3449" s="24"/>
      <c r="C3449" s="24"/>
      <c r="D3449" s="24"/>
      <c r="E3449" s="24"/>
      <c r="F3449" s="24"/>
    </row>
    <row r="3450" spans="1:6" x14ac:dyDescent="0.35">
      <c r="A3450" s="31"/>
      <c r="B3450" s="24"/>
      <c r="C3450" s="24"/>
      <c r="D3450" s="24"/>
      <c r="E3450" s="24"/>
      <c r="F3450" s="24"/>
    </row>
    <row r="3451" spans="1:6" x14ac:dyDescent="0.35">
      <c r="A3451" s="31"/>
      <c r="B3451" s="24"/>
      <c r="C3451" s="24"/>
      <c r="D3451" s="24"/>
      <c r="E3451" s="24"/>
      <c r="F3451" s="24"/>
    </row>
    <row r="3452" spans="1:6" x14ac:dyDescent="0.35">
      <c r="A3452" s="31"/>
      <c r="B3452" s="24"/>
      <c r="C3452" s="24"/>
      <c r="D3452" s="24"/>
      <c r="E3452" s="24"/>
      <c r="F3452" s="24"/>
    </row>
    <row r="3453" spans="1:6" x14ac:dyDescent="0.35">
      <c r="A3453" s="31"/>
      <c r="B3453" s="24"/>
      <c r="C3453" s="24"/>
      <c r="D3453" s="24"/>
      <c r="E3453" s="24"/>
      <c r="F3453" s="24"/>
    </row>
    <row r="3454" spans="1:6" x14ac:dyDescent="0.35">
      <c r="A3454" s="31"/>
      <c r="B3454" s="24"/>
      <c r="C3454" s="24"/>
      <c r="D3454" s="24"/>
      <c r="E3454" s="24"/>
      <c r="F3454" s="24"/>
    </row>
    <row r="3455" spans="1:6" x14ac:dyDescent="0.35">
      <c r="A3455" s="31"/>
      <c r="B3455" s="24"/>
      <c r="C3455" s="24"/>
      <c r="D3455" s="24"/>
      <c r="E3455" s="24"/>
      <c r="F3455" s="24"/>
    </row>
    <row r="3456" spans="1:6" x14ac:dyDescent="0.35">
      <c r="A3456" s="31"/>
      <c r="B3456" s="24"/>
      <c r="C3456" s="24"/>
      <c r="D3456" s="24"/>
      <c r="E3456" s="24"/>
      <c r="F3456" s="24"/>
    </row>
    <row r="3457" spans="1:6" x14ac:dyDescent="0.35">
      <c r="A3457" s="31"/>
      <c r="B3457" s="24"/>
      <c r="C3457" s="24"/>
      <c r="D3457" s="24"/>
      <c r="E3457" s="24"/>
      <c r="F3457" s="24"/>
    </row>
    <row r="3458" spans="1:6" x14ac:dyDescent="0.35">
      <c r="A3458" s="31"/>
      <c r="B3458" s="24"/>
      <c r="C3458" s="24"/>
      <c r="D3458" s="24"/>
      <c r="E3458" s="24"/>
      <c r="F3458" s="24"/>
    </row>
    <row r="3459" spans="1:6" x14ac:dyDescent="0.35">
      <c r="A3459" s="31"/>
      <c r="B3459" s="24"/>
      <c r="C3459" s="24"/>
      <c r="D3459" s="24"/>
      <c r="E3459" s="24"/>
      <c r="F3459" s="24"/>
    </row>
    <row r="3460" spans="1:6" x14ac:dyDescent="0.35">
      <c r="A3460" s="31"/>
      <c r="B3460" s="24"/>
      <c r="C3460" s="24"/>
      <c r="D3460" s="24"/>
      <c r="E3460" s="24"/>
      <c r="F3460" s="24"/>
    </row>
    <row r="3461" spans="1:6" x14ac:dyDescent="0.35">
      <c r="A3461" s="31"/>
      <c r="B3461" s="24"/>
      <c r="C3461" s="24"/>
      <c r="D3461" s="24"/>
      <c r="E3461" s="24"/>
      <c r="F3461" s="24"/>
    </row>
    <row r="3462" spans="1:6" x14ac:dyDescent="0.35">
      <c r="A3462" s="31"/>
      <c r="B3462" s="24"/>
      <c r="C3462" s="24"/>
      <c r="D3462" s="24"/>
      <c r="E3462" s="24"/>
      <c r="F3462" s="24"/>
    </row>
    <row r="3463" spans="1:6" x14ac:dyDescent="0.35">
      <c r="A3463" s="31"/>
      <c r="B3463" s="24"/>
      <c r="C3463" s="24"/>
      <c r="D3463" s="24"/>
      <c r="E3463" s="24"/>
      <c r="F3463" s="24"/>
    </row>
    <row r="3464" spans="1:6" x14ac:dyDescent="0.35">
      <c r="A3464" s="31"/>
      <c r="B3464" s="24"/>
      <c r="C3464" s="24"/>
      <c r="D3464" s="24"/>
      <c r="E3464" s="24"/>
      <c r="F3464" s="24"/>
    </row>
    <row r="3465" spans="1:6" x14ac:dyDescent="0.35">
      <c r="A3465" s="31"/>
      <c r="B3465" s="24"/>
      <c r="C3465" s="24"/>
      <c r="D3465" s="24"/>
      <c r="E3465" s="24"/>
      <c r="F3465" s="24"/>
    </row>
    <row r="3466" spans="1:6" x14ac:dyDescent="0.35">
      <c r="A3466" s="31"/>
      <c r="B3466" s="24"/>
      <c r="C3466" s="24"/>
      <c r="D3466" s="24"/>
      <c r="E3466" s="24"/>
      <c r="F3466" s="24"/>
    </row>
    <row r="3467" spans="1:6" x14ac:dyDescent="0.35">
      <c r="A3467" s="31"/>
      <c r="B3467" s="24"/>
      <c r="C3467" s="24"/>
      <c r="D3467" s="24"/>
      <c r="E3467" s="24"/>
      <c r="F3467" s="24"/>
    </row>
    <row r="3468" spans="1:6" x14ac:dyDescent="0.35">
      <c r="A3468" s="31"/>
      <c r="B3468" s="24"/>
      <c r="C3468" s="24"/>
      <c r="D3468" s="24"/>
      <c r="E3468" s="24"/>
      <c r="F3468" s="24"/>
    </row>
    <row r="3469" spans="1:6" x14ac:dyDescent="0.35">
      <c r="A3469" s="31"/>
      <c r="B3469" s="24"/>
      <c r="C3469" s="24"/>
      <c r="D3469" s="24"/>
      <c r="E3469" s="24"/>
      <c r="F3469" s="24"/>
    </row>
    <row r="3470" spans="1:6" x14ac:dyDescent="0.35">
      <c r="A3470" s="31"/>
      <c r="B3470" s="24"/>
      <c r="C3470" s="24"/>
      <c r="D3470" s="24"/>
      <c r="E3470" s="24"/>
      <c r="F3470" s="24"/>
    </row>
    <row r="3471" spans="1:6" x14ac:dyDescent="0.35">
      <c r="A3471" s="31"/>
      <c r="B3471" s="24"/>
      <c r="C3471" s="24"/>
      <c r="D3471" s="24"/>
      <c r="E3471" s="24"/>
      <c r="F3471" s="24"/>
    </row>
    <row r="3472" spans="1:6" x14ac:dyDescent="0.35">
      <c r="A3472" s="31"/>
      <c r="B3472" s="24"/>
      <c r="C3472" s="24"/>
      <c r="D3472" s="24"/>
      <c r="E3472" s="24"/>
      <c r="F3472" s="24"/>
    </row>
    <row r="3473" spans="1:6" x14ac:dyDescent="0.35">
      <c r="A3473" s="31"/>
      <c r="B3473" s="24"/>
      <c r="C3473" s="24"/>
      <c r="D3473" s="24"/>
      <c r="E3473" s="24"/>
      <c r="F3473" s="24"/>
    </row>
    <row r="3474" spans="1:6" x14ac:dyDescent="0.35">
      <c r="A3474" s="31"/>
      <c r="B3474" s="24"/>
      <c r="C3474" s="24"/>
      <c r="D3474" s="24"/>
      <c r="E3474" s="24"/>
      <c r="F3474" s="24"/>
    </row>
    <row r="3475" spans="1:6" x14ac:dyDescent="0.35">
      <c r="A3475" s="31"/>
      <c r="B3475" s="24"/>
      <c r="C3475" s="24"/>
      <c r="D3475" s="24"/>
      <c r="E3475" s="24"/>
      <c r="F3475" s="24"/>
    </row>
    <row r="3476" spans="1:6" x14ac:dyDescent="0.35">
      <c r="A3476" s="31"/>
      <c r="B3476" s="24"/>
      <c r="C3476" s="24"/>
      <c r="D3476" s="24"/>
      <c r="E3476" s="24"/>
      <c r="F3476" s="24"/>
    </row>
    <row r="3477" spans="1:6" x14ac:dyDescent="0.35">
      <c r="A3477" s="31"/>
      <c r="B3477" s="24"/>
      <c r="C3477" s="24"/>
      <c r="D3477" s="24"/>
      <c r="E3477" s="24"/>
      <c r="F3477" s="24"/>
    </row>
    <row r="3478" spans="1:6" x14ac:dyDescent="0.35">
      <c r="A3478" s="31"/>
      <c r="B3478" s="24"/>
      <c r="C3478" s="24"/>
      <c r="D3478" s="24"/>
      <c r="E3478" s="24"/>
      <c r="F3478" s="24"/>
    </row>
    <row r="3479" spans="1:6" x14ac:dyDescent="0.35">
      <c r="A3479" s="31"/>
      <c r="B3479" s="24"/>
      <c r="C3479" s="24"/>
      <c r="D3479" s="24"/>
      <c r="E3479" s="24"/>
      <c r="F3479" s="24"/>
    </row>
    <row r="3480" spans="1:6" x14ac:dyDescent="0.35">
      <c r="A3480" s="31"/>
      <c r="B3480" s="24"/>
      <c r="C3480" s="24"/>
      <c r="D3480" s="24"/>
      <c r="E3480" s="24"/>
      <c r="F3480" s="24"/>
    </row>
    <row r="3481" spans="1:6" x14ac:dyDescent="0.35">
      <c r="A3481" s="31"/>
      <c r="B3481" s="24"/>
      <c r="C3481" s="24"/>
      <c r="D3481" s="24"/>
      <c r="E3481" s="24"/>
      <c r="F3481" s="24"/>
    </row>
    <row r="3482" spans="1:6" x14ac:dyDescent="0.35">
      <c r="A3482" s="31"/>
      <c r="B3482" s="24"/>
      <c r="C3482" s="24"/>
      <c r="D3482" s="24"/>
      <c r="E3482" s="24"/>
      <c r="F3482" s="24"/>
    </row>
    <row r="3483" spans="1:6" x14ac:dyDescent="0.35">
      <c r="A3483" s="31"/>
      <c r="B3483" s="24"/>
      <c r="C3483" s="24"/>
      <c r="D3483" s="24"/>
      <c r="E3483" s="24"/>
      <c r="F3483" s="24"/>
    </row>
    <row r="3484" spans="1:6" x14ac:dyDescent="0.35">
      <c r="A3484" s="31"/>
      <c r="B3484" s="24"/>
      <c r="C3484" s="24"/>
      <c r="D3484" s="24"/>
      <c r="E3484" s="24"/>
      <c r="F3484" s="24"/>
    </row>
    <row r="3485" spans="1:6" x14ac:dyDescent="0.35">
      <c r="A3485" s="31"/>
      <c r="B3485" s="24"/>
      <c r="C3485" s="24"/>
      <c r="D3485" s="24"/>
      <c r="E3485" s="24"/>
      <c r="F3485" s="24"/>
    </row>
    <row r="3486" spans="1:6" x14ac:dyDescent="0.35">
      <c r="A3486" s="31"/>
      <c r="B3486" s="24"/>
      <c r="C3486" s="24"/>
      <c r="D3486" s="24"/>
      <c r="E3486" s="24"/>
      <c r="F3486" s="24"/>
    </row>
    <row r="3487" spans="1:6" x14ac:dyDescent="0.35">
      <c r="A3487" s="31"/>
      <c r="B3487" s="24"/>
      <c r="C3487" s="24"/>
      <c r="D3487" s="24"/>
      <c r="E3487" s="24"/>
      <c r="F3487" s="24"/>
    </row>
    <row r="3488" spans="1:6" x14ac:dyDescent="0.35">
      <c r="A3488" s="31"/>
      <c r="B3488" s="24"/>
      <c r="C3488" s="24"/>
      <c r="D3488" s="24"/>
      <c r="E3488" s="24"/>
      <c r="F3488" s="24"/>
    </row>
    <row r="3489" spans="1:6" x14ac:dyDescent="0.35">
      <c r="A3489" s="31"/>
      <c r="B3489" s="24"/>
      <c r="C3489" s="24"/>
      <c r="D3489" s="24"/>
      <c r="E3489" s="24"/>
      <c r="F3489" s="24"/>
    </row>
    <row r="3490" spans="1:6" x14ac:dyDescent="0.35">
      <c r="A3490" s="31"/>
      <c r="B3490" s="24"/>
      <c r="C3490" s="24"/>
      <c r="D3490" s="24"/>
      <c r="E3490" s="24"/>
      <c r="F3490" s="24"/>
    </row>
    <row r="3491" spans="1:6" x14ac:dyDescent="0.35">
      <c r="A3491" s="31"/>
      <c r="B3491" s="24"/>
      <c r="C3491" s="24"/>
      <c r="D3491" s="24"/>
      <c r="E3491" s="24"/>
      <c r="F3491" s="24"/>
    </row>
    <row r="3492" spans="1:6" x14ac:dyDescent="0.35">
      <c r="A3492" s="31"/>
      <c r="B3492" s="24"/>
      <c r="C3492" s="24"/>
      <c r="D3492" s="24"/>
      <c r="E3492" s="24"/>
      <c r="F3492" s="24"/>
    </row>
    <row r="3493" spans="1:6" x14ac:dyDescent="0.35">
      <c r="A3493" s="31"/>
      <c r="B3493" s="24"/>
      <c r="C3493" s="24"/>
      <c r="D3493" s="24"/>
      <c r="E3493" s="24"/>
      <c r="F3493" s="24"/>
    </row>
    <row r="3494" spans="1:6" x14ac:dyDescent="0.35">
      <c r="A3494" s="31"/>
      <c r="B3494" s="24"/>
      <c r="C3494" s="24"/>
      <c r="D3494" s="24"/>
      <c r="E3494" s="24"/>
      <c r="F3494" s="24"/>
    </row>
    <row r="3495" spans="1:6" x14ac:dyDescent="0.35">
      <c r="A3495" s="31"/>
      <c r="B3495" s="24"/>
      <c r="C3495" s="24"/>
      <c r="D3495" s="24"/>
      <c r="E3495" s="24"/>
      <c r="F3495" s="24"/>
    </row>
    <row r="3496" spans="1:6" x14ac:dyDescent="0.35">
      <c r="A3496" s="31"/>
      <c r="B3496" s="24"/>
      <c r="C3496" s="24"/>
      <c r="D3496" s="24"/>
      <c r="E3496" s="24"/>
      <c r="F3496" s="24"/>
    </row>
    <row r="3497" spans="1:6" x14ac:dyDescent="0.35">
      <c r="A3497" s="31"/>
      <c r="B3497" s="24"/>
      <c r="C3497" s="24"/>
      <c r="D3497" s="24"/>
      <c r="E3497" s="24"/>
      <c r="F3497" s="24"/>
    </row>
    <row r="3498" spans="1:6" x14ac:dyDescent="0.35">
      <c r="A3498" s="31"/>
      <c r="B3498" s="24"/>
      <c r="C3498" s="24"/>
      <c r="D3498" s="24"/>
      <c r="E3498" s="24"/>
      <c r="F3498" s="24"/>
    </row>
    <row r="3499" spans="1:6" x14ac:dyDescent="0.35">
      <c r="A3499" s="31"/>
      <c r="B3499" s="24"/>
      <c r="C3499" s="24"/>
      <c r="D3499" s="24"/>
      <c r="E3499" s="24"/>
      <c r="F3499" s="24"/>
    </row>
    <row r="3500" spans="1:6" x14ac:dyDescent="0.35">
      <c r="A3500" s="31"/>
      <c r="B3500" s="24"/>
      <c r="C3500" s="24"/>
      <c r="D3500" s="24"/>
      <c r="E3500" s="24"/>
      <c r="F3500" s="24"/>
    </row>
    <row r="3501" spans="1:6" x14ac:dyDescent="0.35">
      <c r="A3501" s="31"/>
      <c r="B3501" s="24"/>
      <c r="C3501" s="24"/>
      <c r="D3501" s="24"/>
      <c r="E3501" s="24"/>
      <c r="F3501" s="24"/>
    </row>
    <row r="3502" spans="1:6" x14ac:dyDescent="0.35">
      <c r="A3502" s="31"/>
      <c r="B3502" s="24"/>
      <c r="C3502" s="24"/>
      <c r="D3502" s="24"/>
      <c r="E3502" s="24"/>
      <c r="F3502" s="24"/>
    </row>
    <row r="3503" spans="1:6" x14ac:dyDescent="0.35">
      <c r="A3503" s="31"/>
      <c r="B3503" s="24"/>
      <c r="C3503" s="24"/>
      <c r="D3503" s="24"/>
      <c r="E3503" s="24"/>
      <c r="F3503" s="24"/>
    </row>
    <row r="3504" spans="1:6" x14ac:dyDescent="0.35">
      <c r="A3504" s="31"/>
      <c r="B3504" s="24"/>
      <c r="C3504" s="24"/>
      <c r="D3504" s="24"/>
      <c r="E3504" s="24"/>
      <c r="F3504" s="24"/>
    </row>
    <row r="3505" spans="1:6" x14ac:dyDescent="0.35">
      <c r="A3505" s="31"/>
      <c r="B3505" s="24"/>
      <c r="C3505" s="24"/>
      <c r="D3505" s="24"/>
      <c r="E3505" s="24"/>
      <c r="F3505" s="24"/>
    </row>
    <row r="3506" spans="1:6" x14ac:dyDescent="0.35">
      <c r="A3506" s="31"/>
      <c r="B3506" s="24"/>
      <c r="C3506" s="24"/>
      <c r="D3506" s="24"/>
      <c r="E3506" s="24"/>
      <c r="F3506" s="24"/>
    </row>
    <row r="3507" spans="1:6" x14ac:dyDescent="0.35">
      <c r="A3507" s="31"/>
      <c r="B3507" s="24"/>
      <c r="C3507" s="24"/>
      <c r="D3507" s="24"/>
      <c r="E3507" s="24"/>
      <c r="F3507" s="24"/>
    </row>
    <row r="3508" spans="1:6" x14ac:dyDescent="0.35">
      <c r="A3508" s="31"/>
      <c r="B3508" s="24"/>
      <c r="C3508" s="24"/>
      <c r="D3508" s="24"/>
      <c r="E3508" s="24"/>
      <c r="F3508" s="24"/>
    </row>
    <row r="3509" spans="1:6" x14ac:dyDescent="0.35">
      <c r="A3509" s="31"/>
      <c r="B3509" s="24"/>
      <c r="C3509" s="24"/>
      <c r="D3509" s="24"/>
      <c r="E3509" s="24"/>
      <c r="F3509" s="24"/>
    </row>
    <row r="3510" spans="1:6" x14ac:dyDescent="0.35">
      <c r="A3510" s="31"/>
      <c r="B3510" s="24"/>
      <c r="C3510" s="24"/>
      <c r="D3510" s="24"/>
      <c r="E3510" s="24"/>
      <c r="F3510" s="24"/>
    </row>
    <row r="3511" spans="1:6" x14ac:dyDescent="0.35">
      <c r="A3511" s="31"/>
      <c r="B3511" s="24"/>
      <c r="C3511" s="24"/>
      <c r="D3511" s="24"/>
      <c r="E3511" s="24"/>
      <c r="F3511" s="24"/>
    </row>
    <row r="3512" spans="1:6" x14ac:dyDescent="0.35">
      <c r="A3512" s="31"/>
      <c r="B3512" s="24"/>
      <c r="C3512" s="24"/>
      <c r="D3512" s="24"/>
      <c r="E3512" s="24"/>
      <c r="F3512" s="24"/>
    </row>
    <row r="3513" spans="1:6" x14ac:dyDescent="0.35">
      <c r="A3513" s="31"/>
      <c r="B3513" s="24"/>
      <c r="C3513" s="24"/>
      <c r="D3513" s="24"/>
      <c r="E3513" s="24"/>
      <c r="F3513" s="24"/>
    </row>
    <row r="3514" spans="1:6" x14ac:dyDescent="0.35">
      <c r="A3514" s="31"/>
      <c r="B3514" s="24"/>
      <c r="C3514" s="24"/>
      <c r="D3514" s="24"/>
      <c r="E3514" s="24"/>
      <c r="F3514" s="24"/>
    </row>
    <row r="3515" spans="1:6" x14ac:dyDescent="0.35">
      <c r="A3515" s="31"/>
      <c r="B3515" s="24"/>
      <c r="C3515" s="24"/>
      <c r="D3515" s="24"/>
      <c r="E3515" s="24"/>
      <c r="F3515" s="24"/>
    </row>
    <row r="3516" spans="1:6" x14ac:dyDescent="0.35">
      <c r="A3516" s="31"/>
      <c r="B3516" s="24"/>
      <c r="C3516" s="24"/>
      <c r="D3516" s="24"/>
      <c r="E3516" s="24"/>
      <c r="F3516" s="24"/>
    </row>
    <row r="3517" spans="1:6" x14ac:dyDescent="0.35">
      <c r="A3517" s="31"/>
      <c r="B3517" s="24"/>
      <c r="C3517" s="24"/>
      <c r="D3517" s="24"/>
      <c r="E3517" s="24"/>
      <c r="F3517" s="24"/>
    </row>
    <row r="3518" spans="1:6" x14ac:dyDescent="0.35">
      <c r="A3518" s="31"/>
      <c r="B3518" s="24"/>
      <c r="C3518" s="24"/>
      <c r="D3518" s="24"/>
      <c r="E3518" s="24"/>
      <c r="F3518" s="24"/>
    </row>
    <row r="3519" spans="1:6" x14ac:dyDescent="0.35">
      <c r="A3519" s="31"/>
      <c r="B3519" s="24"/>
      <c r="C3519" s="24"/>
      <c r="D3519" s="24"/>
      <c r="E3519" s="24"/>
      <c r="F3519" s="24"/>
    </row>
    <row r="3520" spans="1:6" x14ac:dyDescent="0.35">
      <c r="A3520" s="31"/>
      <c r="B3520" s="24"/>
      <c r="C3520" s="24"/>
      <c r="D3520" s="24"/>
      <c r="E3520" s="24"/>
      <c r="F3520" s="24"/>
    </row>
    <row r="3521" spans="1:6" x14ac:dyDescent="0.35">
      <c r="A3521" s="31"/>
      <c r="B3521" s="24"/>
      <c r="C3521" s="24"/>
      <c r="D3521" s="24"/>
      <c r="E3521" s="24"/>
      <c r="F3521" s="24"/>
    </row>
    <row r="3522" spans="1:6" x14ac:dyDescent="0.35">
      <c r="A3522" s="31"/>
      <c r="B3522" s="24"/>
      <c r="C3522" s="24"/>
      <c r="D3522" s="24"/>
      <c r="E3522" s="24"/>
      <c r="F3522" s="24"/>
    </row>
    <row r="3523" spans="1:6" x14ac:dyDescent="0.35">
      <c r="A3523" s="31"/>
      <c r="B3523" s="24"/>
      <c r="C3523" s="24"/>
      <c r="D3523" s="24"/>
      <c r="E3523" s="24"/>
      <c r="F3523" s="24"/>
    </row>
    <row r="3524" spans="1:6" x14ac:dyDescent="0.35">
      <c r="A3524" s="31"/>
      <c r="B3524" s="24"/>
      <c r="C3524" s="24"/>
      <c r="D3524" s="24"/>
      <c r="E3524" s="24"/>
      <c r="F3524" s="24"/>
    </row>
    <row r="3525" spans="1:6" x14ac:dyDescent="0.35">
      <c r="A3525" s="31"/>
      <c r="B3525" s="24"/>
      <c r="C3525" s="24"/>
      <c r="D3525" s="24"/>
      <c r="E3525" s="24"/>
      <c r="F3525" s="24"/>
    </row>
    <row r="3526" spans="1:6" x14ac:dyDescent="0.35">
      <c r="A3526" s="31"/>
      <c r="B3526" s="24"/>
      <c r="C3526" s="24"/>
      <c r="D3526" s="24"/>
      <c r="E3526" s="24"/>
      <c r="F3526" s="24"/>
    </row>
    <row r="3527" spans="1:6" x14ac:dyDescent="0.35">
      <c r="A3527" s="31"/>
      <c r="B3527" s="24"/>
      <c r="C3527" s="24"/>
      <c r="D3527" s="24"/>
      <c r="E3527" s="24"/>
      <c r="F3527" s="24"/>
    </row>
    <row r="3528" spans="1:6" x14ac:dyDescent="0.35">
      <c r="A3528" s="31"/>
      <c r="B3528" s="24"/>
      <c r="C3528" s="24"/>
      <c r="D3528" s="24"/>
      <c r="E3528" s="24"/>
      <c r="F3528" s="24"/>
    </row>
    <row r="3529" spans="1:6" x14ac:dyDescent="0.35">
      <c r="A3529" s="31"/>
      <c r="B3529" s="24"/>
      <c r="C3529" s="24"/>
      <c r="D3529" s="24"/>
      <c r="E3529" s="24"/>
      <c r="F3529" s="24"/>
    </row>
    <row r="3530" spans="1:6" x14ac:dyDescent="0.35">
      <c r="A3530" s="31"/>
      <c r="B3530" s="24"/>
      <c r="C3530" s="24"/>
      <c r="D3530" s="24"/>
      <c r="E3530" s="24"/>
      <c r="F3530" s="24"/>
    </row>
    <row r="3531" spans="1:6" x14ac:dyDescent="0.35">
      <c r="A3531" s="31"/>
      <c r="B3531" s="24"/>
      <c r="C3531" s="24"/>
      <c r="D3531" s="24"/>
      <c r="E3531" s="24"/>
      <c r="F3531" s="24"/>
    </row>
    <row r="3532" spans="1:6" x14ac:dyDescent="0.35">
      <c r="A3532" s="31"/>
      <c r="B3532" s="24"/>
      <c r="C3532" s="24"/>
      <c r="D3532" s="24"/>
      <c r="E3532" s="24"/>
      <c r="F3532" s="24"/>
    </row>
    <row r="3533" spans="1:6" x14ac:dyDescent="0.35">
      <c r="A3533" s="31"/>
      <c r="B3533" s="24"/>
      <c r="C3533" s="24"/>
      <c r="D3533" s="24"/>
      <c r="E3533" s="24"/>
      <c r="F3533" s="24"/>
    </row>
    <row r="3534" spans="1:6" x14ac:dyDescent="0.35">
      <c r="A3534" s="31"/>
      <c r="B3534" s="24"/>
      <c r="C3534" s="24"/>
      <c r="D3534" s="24"/>
      <c r="E3534" s="24"/>
      <c r="F3534" s="24"/>
    </row>
    <row r="3535" spans="1:6" x14ac:dyDescent="0.35">
      <c r="A3535" s="31"/>
      <c r="B3535" s="24"/>
      <c r="C3535" s="24"/>
      <c r="D3535" s="24"/>
      <c r="E3535" s="24"/>
      <c r="F3535" s="24"/>
    </row>
    <row r="3536" spans="1:6" x14ac:dyDescent="0.35">
      <c r="A3536" s="31"/>
      <c r="B3536" s="24"/>
      <c r="C3536" s="24"/>
      <c r="D3536" s="24"/>
      <c r="E3536" s="24"/>
      <c r="F3536" s="24"/>
    </row>
    <row r="3537" spans="1:6" x14ac:dyDescent="0.35">
      <c r="A3537" s="31"/>
      <c r="B3537" s="24"/>
      <c r="C3537" s="24"/>
      <c r="D3537" s="24"/>
      <c r="E3537" s="24"/>
      <c r="F3537" s="24"/>
    </row>
    <row r="3538" spans="1:6" x14ac:dyDescent="0.35">
      <c r="A3538" s="31"/>
      <c r="B3538" s="24"/>
      <c r="C3538" s="24"/>
      <c r="D3538" s="24"/>
      <c r="E3538" s="24"/>
      <c r="F3538" s="24"/>
    </row>
    <row r="3539" spans="1:6" x14ac:dyDescent="0.35">
      <c r="A3539" s="31"/>
      <c r="B3539" s="24"/>
      <c r="C3539" s="24"/>
      <c r="D3539" s="24"/>
      <c r="E3539" s="24"/>
      <c r="F3539" s="24"/>
    </row>
    <row r="3540" spans="1:6" x14ac:dyDescent="0.35">
      <c r="A3540" s="31"/>
      <c r="B3540" s="24"/>
      <c r="C3540" s="24"/>
      <c r="D3540" s="24"/>
      <c r="E3540" s="24"/>
      <c r="F3540" s="24"/>
    </row>
    <row r="3541" spans="1:6" x14ac:dyDescent="0.35">
      <c r="A3541" s="31"/>
      <c r="B3541" s="24"/>
      <c r="C3541" s="24"/>
      <c r="D3541" s="24"/>
      <c r="E3541" s="24"/>
      <c r="F3541" s="24"/>
    </row>
    <row r="3542" spans="1:6" x14ac:dyDescent="0.35">
      <c r="A3542" s="31"/>
      <c r="B3542" s="24"/>
      <c r="C3542" s="24"/>
      <c r="D3542" s="24"/>
      <c r="E3542" s="24"/>
      <c r="F3542" s="24"/>
    </row>
    <row r="3543" spans="1:6" x14ac:dyDescent="0.35">
      <c r="A3543" s="31"/>
      <c r="B3543" s="24"/>
      <c r="C3543" s="24"/>
      <c r="D3543" s="24"/>
      <c r="E3543" s="24"/>
      <c r="F3543" s="24"/>
    </row>
    <row r="3544" spans="1:6" x14ac:dyDescent="0.35">
      <c r="A3544" s="31"/>
      <c r="B3544" s="24"/>
      <c r="C3544" s="24"/>
      <c r="D3544" s="24"/>
      <c r="E3544" s="24"/>
      <c r="F3544" s="24"/>
    </row>
    <row r="3545" spans="1:6" x14ac:dyDescent="0.35">
      <c r="A3545" s="31"/>
      <c r="B3545" s="24"/>
      <c r="C3545" s="24"/>
      <c r="D3545" s="24"/>
      <c r="E3545" s="24"/>
      <c r="F3545" s="24"/>
    </row>
    <row r="3546" spans="1:6" x14ac:dyDescent="0.35">
      <c r="A3546" s="31"/>
      <c r="B3546" s="24"/>
      <c r="C3546" s="24"/>
      <c r="D3546" s="24"/>
      <c r="E3546" s="24"/>
      <c r="F3546" s="24"/>
    </row>
    <row r="3547" spans="1:6" x14ac:dyDescent="0.35">
      <c r="A3547" s="31"/>
      <c r="B3547" s="24"/>
      <c r="C3547" s="24"/>
      <c r="D3547" s="24"/>
      <c r="E3547" s="24"/>
      <c r="F3547" s="24"/>
    </row>
    <row r="3548" spans="1:6" x14ac:dyDescent="0.35">
      <c r="A3548" s="31"/>
      <c r="B3548" s="24"/>
      <c r="C3548" s="24"/>
      <c r="D3548" s="24"/>
      <c r="E3548" s="24"/>
      <c r="F3548" s="24"/>
    </row>
    <row r="3549" spans="1:6" x14ac:dyDescent="0.35">
      <c r="A3549" s="31"/>
      <c r="B3549" s="24"/>
      <c r="C3549" s="24"/>
      <c r="D3549" s="24"/>
      <c r="E3549" s="24"/>
      <c r="F3549" s="24"/>
    </row>
    <row r="3550" spans="1:6" x14ac:dyDescent="0.35">
      <c r="A3550" s="31"/>
      <c r="B3550" s="24"/>
      <c r="C3550" s="24"/>
      <c r="D3550" s="24"/>
      <c r="E3550" s="24"/>
      <c r="F3550" s="24"/>
    </row>
    <row r="3551" spans="1:6" x14ac:dyDescent="0.35">
      <c r="A3551" s="31"/>
      <c r="B3551" s="24"/>
      <c r="C3551" s="24"/>
      <c r="D3551" s="24"/>
      <c r="E3551" s="24"/>
      <c r="F3551" s="24"/>
    </row>
    <row r="3552" spans="1:6" x14ac:dyDescent="0.35">
      <c r="A3552" s="31"/>
      <c r="B3552" s="24"/>
      <c r="C3552" s="24"/>
      <c r="D3552" s="24"/>
      <c r="E3552" s="24"/>
      <c r="F3552" s="24"/>
    </row>
    <row r="3553" spans="1:6" x14ac:dyDescent="0.35">
      <c r="A3553" s="31"/>
      <c r="B3553" s="24"/>
      <c r="C3553" s="24"/>
      <c r="D3553" s="24"/>
      <c r="E3553" s="24"/>
      <c r="F3553" s="24"/>
    </row>
    <row r="3554" spans="1:6" x14ac:dyDescent="0.35">
      <c r="A3554" s="31"/>
      <c r="B3554" s="24"/>
      <c r="C3554" s="24"/>
      <c r="D3554" s="24"/>
      <c r="E3554" s="24"/>
      <c r="F3554" s="24"/>
    </row>
    <row r="3555" spans="1:6" x14ac:dyDescent="0.35">
      <c r="A3555" s="31"/>
      <c r="B3555" s="24"/>
      <c r="C3555" s="24"/>
      <c r="D3555" s="24"/>
      <c r="E3555" s="24"/>
      <c r="F3555" s="24"/>
    </row>
    <row r="3556" spans="1:6" x14ac:dyDescent="0.35">
      <c r="A3556" s="31"/>
      <c r="B3556" s="24"/>
      <c r="C3556" s="24"/>
      <c r="D3556" s="24"/>
      <c r="E3556" s="24"/>
      <c r="F3556" s="24"/>
    </row>
    <row r="3557" spans="1:6" x14ac:dyDescent="0.35">
      <c r="A3557" s="31"/>
      <c r="B3557" s="24"/>
      <c r="C3557" s="24"/>
      <c r="D3557" s="24"/>
      <c r="E3557" s="24"/>
      <c r="F3557" s="24"/>
    </row>
    <row r="3558" spans="1:6" x14ac:dyDescent="0.35">
      <c r="A3558" s="31"/>
      <c r="B3558" s="24"/>
      <c r="C3558" s="24"/>
      <c r="D3558" s="24"/>
      <c r="E3558" s="24"/>
      <c r="F3558" s="24"/>
    </row>
    <row r="3559" spans="1:6" x14ac:dyDescent="0.35">
      <c r="A3559" s="31"/>
      <c r="B3559" s="24"/>
      <c r="C3559" s="24"/>
      <c r="D3559" s="24"/>
      <c r="E3559" s="24"/>
      <c r="F3559" s="24"/>
    </row>
    <row r="3560" spans="1:6" x14ac:dyDescent="0.35">
      <c r="A3560" s="31"/>
      <c r="B3560" s="24"/>
      <c r="C3560" s="24"/>
      <c r="D3560" s="24"/>
      <c r="E3560" s="24"/>
      <c r="F3560" s="24"/>
    </row>
    <row r="3561" spans="1:6" x14ac:dyDescent="0.35">
      <c r="A3561" s="31"/>
      <c r="B3561" s="24"/>
      <c r="C3561" s="24"/>
      <c r="D3561" s="24"/>
      <c r="E3561" s="24"/>
      <c r="F3561" s="24"/>
    </row>
    <row r="3562" spans="1:6" x14ac:dyDescent="0.35">
      <c r="A3562" s="31"/>
      <c r="B3562" s="24"/>
      <c r="C3562" s="24"/>
      <c r="D3562" s="24"/>
      <c r="E3562" s="24"/>
      <c r="F3562" s="24"/>
    </row>
    <row r="3563" spans="1:6" x14ac:dyDescent="0.35">
      <c r="A3563" s="31"/>
      <c r="B3563" s="24"/>
      <c r="C3563" s="24"/>
      <c r="D3563" s="24"/>
      <c r="E3563" s="24"/>
      <c r="F3563" s="24"/>
    </row>
    <row r="3564" spans="1:6" x14ac:dyDescent="0.35">
      <c r="A3564" s="31"/>
      <c r="B3564" s="24"/>
      <c r="C3564" s="24"/>
      <c r="D3564" s="24"/>
      <c r="E3564" s="24"/>
      <c r="F3564" s="24"/>
    </row>
    <row r="3565" spans="1:6" x14ac:dyDescent="0.35">
      <c r="A3565" s="31"/>
      <c r="B3565" s="24"/>
      <c r="C3565" s="24"/>
      <c r="D3565" s="24"/>
      <c r="E3565" s="24"/>
      <c r="F3565" s="24"/>
    </row>
    <row r="3566" spans="1:6" x14ac:dyDescent="0.35">
      <c r="A3566" s="31"/>
      <c r="B3566" s="24"/>
      <c r="C3566" s="24"/>
      <c r="D3566" s="24"/>
      <c r="E3566" s="24"/>
      <c r="F3566" s="24"/>
    </row>
    <row r="3567" spans="1:6" x14ac:dyDescent="0.35">
      <c r="A3567" s="31"/>
      <c r="B3567" s="24"/>
      <c r="C3567" s="24"/>
      <c r="D3567" s="24"/>
      <c r="E3567" s="24"/>
      <c r="F3567" s="24"/>
    </row>
    <row r="3568" spans="1:6" x14ac:dyDescent="0.35">
      <c r="A3568" s="31"/>
      <c r="B3568" s="24"/>
      <c r="C3568" s="24"/>
      <c r="D3568" s="24"/>
      <c r="E3568" s="24"/>
      <c r="F3568" s="24"/>
    </row>
    <row r="3569" spans="1:6" x14ac:dyDescent="0.35">
      <c r="A3569" s="31"/>
      <c r="B3569" s="24"/>
      <c r="C3569" s="24"/>
      <c r="D3569" s="24"/>
      <c r="E3569" s="24"/>
      <c r="F3569" s="24"/>
    </row>
    <row r="3570" spans="1:6" x14ac:dyDescent="0.35">
      <c r="A3570" s="31"/>
      <c r="B3570" s="24"/>
      <c r="C3570" s="24"/>
      <c r="D3570" s="24"/>
      <c r="E3570" s="24"/>
      <c r="F3570" s="24"/>
    </row>
    <row r="3571" spans="1:6" x14ac:dyDescent="0.35">
      <c r="A3571" s="31"/>
      <c r="B3571" s="24"/>
      <c r="C3571" s="24"/>
      <c r="D3571" s="24"/>
      <c r="E3571" s="24"/>
      <c r="F3571" s="24"/>
    </row>
    <row r="3572" spans="1:6" x14ac:dyDescent="0.35">
      <c r="A3572" s="31"/>
      <c r="B3572" s="24"/>
      <c r="C3572" s="24"/>
      <c r="D3572" s="24"/>
      <c r="E3572" s="24"/>
      <c r="F3572" s="24"/>
    </row>
    <row r="3573" spans="1:6" x14ac:dyDescent="0.35">
      <c r="A3573" s="31"/>
      <c r="B3573" s="24"/>
      <c r="C3573" s="24"/>
      <c r="D3573" s="24"/>
      <c r="E3573" s="24"/>
      <c r="F3573" s="24"/>
    </row>
    <row r="3574" spans="1:6" x14ac:dyDescent="0.35">
      <c r="A3574" s="31"/>
      <c r="B3574" s="24"/>
      <c r="C3574" s="24"/>
      <c r="D3574" s="24"/>
      <c r="E3574" s="24"/>
      <c r="F3574" s="24"/>
    </row>
    <row r="3575" spans="1:6" x14ac:dyDescent="0.35">
      <c r="A3575" s="31"/>
      <c r="B3575" s="24"/>
      <c r="C3575" s="24"/>
      <c r="D3575" s="24"/>
      <c r="E3575" s="24"/>
      <c r="F3575" s="24"/>
    </row>
    <row r="3576" spans="1:6" x14ac:dyDescent="0.35">
      <c r="A3576" s="31"/>
      <c r="B3576" s="24"/>
      <c r="C3576" s="24"/>
      <c r="D3576" s="24"/>
      <c r="E3576" s="24"/>
      <c r="F3576" s="24"/>
    </row>
    <row r="3577" spans="1:6" x14ac:dyDescent="0.35">
      <c r="A3577" s="31"/>
      <c r="B3577" s="24"/>
      <c r="C3577" s="24"/>
      <c r="D3577" s="24"/>
      <c r="E3577" s="24"/>
      <c r="F3577" s="24"/>
    </row>
    <row r="3578" spans="1:6" x14ac:dyDescent="0.35">
      <c r="A3578" s="31"/>
      <c r="B3578" s="24"/>
      <c r="C3578" s="24"/>
      <c r="D3578" s="24"/>
      <c r="E3578" s="24"/>
      <c r="F3578" s="24"/>
    </row>
    <row r="3579" spans="1:6" x14ac:dyDescent="0.35">
      <c r="A3579" s="31"/>
      <c r="B3579" s="24"/>
      <c r="C3579" s="24"/>
      <c r="D3579" s="24"/>
      <c r="E3579" s="24"/>
      <c r="F3579" s="24"/>
    </row>
    <row r="3580" spans="1:6" x14ac:dyDescent="0.35">
      <c r="A3580" s="31"/>
      <c r="B3580" s="24"/>
      <c r="C3580" s="24"/>
      <c r="D3580" s="24"/>
      <c r="E3580" s="24"/>
      <c r="F3580" s="24"/>
    </row>
    <row r="3581" spans="1:6" x14ac:dyDescent="0.35">
      <c r="A3581" s="31"/>
      <c r="B3581" s="24"/>
      <c r="C3581" s="24"/>
      <c r="D3581" s="24"/>
      <c r="E3581" s="24"/>
      <c r="F3581" s="24"/>
    </row>
    <row r="3582" spans="1:6" x14ac:dyDescent="0.35">
      <c r="A3582" s="31"/>
      <c r="B3582" s="24"/>
      <c r="C3582" s="24"/>
      <c r="D3582" s="24"/>
      <c r="E3582" s="24"/>
      <c r="F3582" s="24"/>
    </row>
    <row r="3583" spans="1:6" x14ac:dyDescent="0.35">
      <c r="A3583" s="31"/>
      <c r="B3583" s="24"/>
      <c r="C3583" s="24"/>
      <c r="D3583" s="24"/>
      <c r="E3583" s="24"/>
      <c r="F3583" s="24"/>
    </row>
    <row r="3584" spans="1:6" x14ac:dyDescent="0.35">
      <c r="A3584" s="31"/>
      <c r="B3584" s="24"/>
      <c r="C3584" s="24"/>
      <c r="D3584" s="24"/>
      <c r="E3584" s="24"/>
      <c r="F3584" s="24"/>
    </row>
    <row r="3585" spans="1:6" x14ac:dyDescent="0.35">
      <c r="A3585" s="31"/>
      <c r="B3585" s="24"/>
      <c r="C3585" s="24"/>
      <c r="D3585" s="24"/>
      <c r="E3585" s="24"/>
      <c r="F3585" s="24"/>
    </row>
    <row r="3586" spans="1:6" x14ac:dyDescent="0.35">
      <c r="A3586" s="31"/>
      <c r="B3586" s="24"/>
      <c r="C3586" s="24"/>
      <c r="D3586" s="24"/>
      <c r="E3586" s="24"/>
      <c r="F3586" s="24"/>
    </row>
    <row r="3587" spans="1:6" x14ac:dyDescent="0.35">
      <c r="A3587" s="31"/>
      <c r="B3587" s="24"/>
      <c r="C3587" s="24"/>
      <c r="D3587" s="24"/>
      <c r="E3587" s="24"/>
      <c r="F3587" s="24"/>
    </row>
    <row r="3588" spans="1:6" x14ac:dyDescent="0.35">
      <c r="A3588" s="31"/>
      <c r="B3588" s="24"/>
      <c r="C3588" s="24"/>
      <c r="D3588" s="24"/>
      <c r="E3588" s="24"/>
      <c r="F3588" s="24"/>
    </row>
    <row r="3589" spans="1:6" x14ac:dyDescent="0.35">
      <c r="A3589" s="31"/>
      <c r="B3589" s="24"/>
      <c r="C3589" s="24"/>
      <c r="D3589" s="24"/>
      <c r="E3589" s="24"/>
      <c r="F3589" s="24"/>
    </row>
    <row r="3590" spans="1:6" x14ac:dyDescent="0.35">
      <c r="A3590" s="31"/>
      <c r="B3590" s="24"/>
      <c r="C3590" s="24"/>
      <c r="D3590" s="24"/>
      <c r="E3590" s="24"/>
      <c r="F3590" s="24"/>
    </row>
    <row r="3591" spans="1:6" x14ac:dyDescent="0.35">
      <c r="A3591" s="31"/>
      <c r="B3591" s="24"/>
      <c r="C3591" s="24"/>
      <c r="D3591" s="24"/>
      <c r="E3591" s="24"/>
      <c r="F3591" s="24"/>
    </row>
    <row r="3592" spans="1:6" x14ac:dyDescent="0.35">
      <c r="A3592" s="31"/>
      <c r="B3592" s="24"/>
      <c r="C3592" s="24"/>
      <c r="D3592" s="24"/>
      <c r="E3592" s="24"/>
      <c r="F3592" s="24"/>
    </row>
    <row r="3593" spans="1:6" x14ac:dyDescent="0.35">
      <c r="A3593" s="31"/>
      <c r="B3593" s="24"/>
      <c r="C3593" s="24"/>
      <c r="D3593" s="24"/>
      <c r="E3593" s="24"/>
      <c r="F3593" s="24"/>
    </row>
    <row r="3594" spans="1:6" x14ac:dyDescent="0.35">
      <c r="A3594" s="31"/>
      <c r="B3594" s="24"/>
      <c r="C3594" s="24"/>
      <c r="D3594" s="24"/>
      <c r="E3594" s="24"/>
      <c r="F3594" s="24"/>
    </row>
    <row r="3595" spans="1:6" x14ac:dyDescent="0.35">
      <c r="A3595" s="31"/>
      <c r="B3595" s="24"/>
      <c r="C3595" s="24"/>
      <c r="D3595" s="24"/>
      <c r="E3595" s="24"/>
      <c r="F3595" s="24"/>
    </row>
    <row r="3596" spans="1:6" x14ac:dyDescent="0.35">
      <c r="A3596" s="31"/>
      <c r="B3596" s="24"/>
      <c r="C3596" s="24"/>
      <c r="D3596" s="24"/>
      <c r="E3596" s="24"/>
      <c r="F3596" s="24"/>
    </row>
    <row r="3597" spans="1:6" x14ac:dyDescent="0.35">
      <c r="A3597" s="31"/>
      <c r="B3597" s="24"/>
      <c r="C3597" s="24"/>
      <c r="D3597" s="24"/>
      <c r="E3597" s="24"/>
      <c r="F3597" s="24"/>
    </row>
    <row r="3598" spans="1:6" x14ac:dyDescent="0.35">
      <c r="A3598" s="31"/>
      <c r="B3598" s="24"/>
      <c r="C3598" s="24"/>
      <c r="D3598" s="24"/>
      <c r="E3598" s="24"/>
      <c r="F3598" s="24"/>
    </row>
    <row r="3599" spans="1:6" x14ac:dyDescent="0.35">
      <c r="A3599" s="31"/>
      <c r="B3599" s="24"/>
      <c r="C3599" s="24"/>
      <c r="D3599" s="24"/>
      <c r="E3599" s="24"/>
      <c r="F3599" s="24"/>
    </row>
    <row r="3600" spans="1:6" x14ac:dyDescent="0.35">
      <c r="A3600" s="31"/>
      <c r="B3600" s="24"/>
      <c r="C3600" s="24"/>
      <c r="D3600" s="24"/>
      <c r="E3600" s="24"/>
      <c r="F3600" s="24"/>
    </row>
    <row r="3601" spans="1:6" x14ac:dyDescent="0.35">
      <c r="A3601" s="31"/>
      <c r="B3601" s="24"/>
      <c r="C3601" s="24"/>
      <c r="D3601" s="24"/>
      <c r="E3601" s="24"/>
      <c r="F3601" s="24"/>
    </row>
    <row r="3602" spans="1:6" x14ac:dyDescent="0.35">
      <c r="A3602" s="31"/>
      <c r="B3602" s="24"/>
      <c r="C3602" s="24"/>
      <c r="D3602" s="24"/>
      <c r="E3602" s="24"/>
      <c r="F3602" s="24"/>
    </row>
    <row r="3603" spans="1:6" x14ac:dyDescent="0.35">
      <c r="A3603" s="31"/>
      <c r="B3603" s="24"/>
      <c r="C3603" s="24"/>
      <c r="D3603" s="24"/>
      <c r="E3603" s="24"/>
      <c r="F3603" s="24"/>
    </row>
    <row r="3604" spans="1:6" x14ac:dyDescent="0.35">
      <c r="A3604" s="31"/>
      <c r="B3604" s="24"/>
      <c r="C3604" s="24"/>
      <c r="D3604" s="24"/>
      <c r="E3604" s="24"/>
      <c r="F3604" s="24"/>
    </row>
    <row r="3605" spans="1:6" x14ac:dyDescent="0.35">
      <c r="A3605" s="31"/>
      <c r="B3605" s="24"/>
      <c r="C3605" s="24"/>
      <c r="D3605" s="24"/>
      <c r="E3605" s="24"/>
      <c r="F3605" s="24"/>
    </row>
    <row r="3606" spans="1:6" x14ac:dyDescent="0.35">
      <c r="A3606" s="31"/>
      <c r="B3606" s="24"/>
      <c r="C3606" s="24"/>
      <c r="D3606" s="24"/>
      <c r="E3606" s="24"/>
      <c r="F3606" s="24"/>
    </row>
    <row r="3607" spans="1:6" x14ac:dyDescent="0.35">
      <c r="A3607" s="31"/>
      <c r="B3607" s="24"/>
      <c r="C3607" s="24"/>
      <c r="D3607" s="24"/>
      <c r="E3607" s="24"/>
      <c r="F3607" s="24"/>
    </row>
    <row r="3608" spans="1:6" x14ac:dyDescent="0.35">
      <c r="A3608" s="31"/>
      <c r="B3608" s="24"/>
      <c r="C3608" s="24"/>
      <c r="D3608" s="24"/>
      <c r="E3608" s="24"/>
      <c r="F3608" s="24"/>
    </row>
    <row r="3609" spans="1:6" x14ac:dyDescent="0.35">
      <c r="A3609" s="31"/>
      <c r="B3609" s="24"/>
      <c r="C3609" s="24"/>
      <c r="D3609" s="24"/>
      <c r="E3609" s="24"/>
      <c r="F3609" s="24"/>
    </row>
    <row r="3610" spans="1:6" x14ac:dyDescent="0.35">
      <c r="A3610" s="31"/>
      <c r="B3610" s="24"/>
      <c r="C3610" s="24"/>
      <c r="D3610" s="24"/>
      <c r="E3610" s="24"/>
      <c r="F3610" s="24"/>
    </row>
    <row r="3611" spans="1:6" x14ac:dyDescent="0.35">
      <c r="A3611" s="31"/>
      <c r="B3611" s="24"/>
      <c r="C3611" s="24"/>
      <c r="D3611" s="24"/>
      <c r="E3611" s="24"/>
      <c r="F3611" s="24"/>
    </row>
    <row r="3612" spans="1:6" x14ac:dyDescent="0.35">
      <c r="A3612" s="31"/>
      <c r="B3612" s="24"/>
      <c r="C3612" s="24"/>
      <c r="D3612" s="24"/>
      <c r="E3612" s="24"/>
      <c r="F3612" s="24"/>
    </row>
    <row r="3613" spans="1:6" x14ac:dyDescent="0.35">
      <c r="A3613" s="31"/>
      <c r="B3613" s="24"/>
      <c r="C3613" s="24"/>
      <c r="D3613" s="24"/>
      <c r="E3613" s="24"/>
      <c r="F3613" s="24"/>
    </row>
    <row r="3614" spans="1:6" x14ac:dyDescent="0.35">
      <c r="A3614" s="31"/>
      <c r="B3614" s="24"/>
      <c r="C3614" s="24"/>
      <c r="D3614" s="24"/>
      <c r="E3614" s="24"/>
      <c r="F3614" s="24"/>
    </row>
    <row r="3615" spans="1:6" x14ac:dyDescent="0.35">
      <c r="A3615" s="31"/>
      <c r="B3615" s="24"/>
      <c r="C3615" s="24"/>
      <c r="D3615" s="24"/>
      <c r="E3615" s="24"/>
      <c r="F3615" s="24"/>
    </row>
    <row r="3616" spans="1:6" x14ac:dyDescent="0.35">
      <c r="A3616" s="31"/>
      <c r="B3616" s="24"/>
      <c r="C3616" s="24"/>
      <c r="D3616" s="24"/>
      <c r="E3616" s="24"/>
      <c r="F3616" s="24"/>
    </row>
    <row r="3617" spans="1:6" x14ac:dyDescent="0.35">
      <c r="A3617" s="31"/>
      <c r="B3617" s="24"/>
      <c r="C3617" s="24"/>
      <c r="D3617" s="24"/>
      <c r="E3617" s="24"/>
      <c r="F3617" s="24"/>
    </row>
    <row r="3618" spans="1:6" x14ac:dyDescent="0.35">
      <c r="A3618" s="31"/>
      <c r="B3618" s="24"/>
      <c r="C3618" s="24"/>
      <c r="D3618" s="24"/>
      <c r="E3618" s="24"/>
      <c r="F3618" s="24"/>
    </row>
    <row r="3619" spans="1:6" x14ac:dyDescent="0.35">
      <c r="A3619" s="31"/>
      <c r="B3619" s="24"/>
      <c r="C3619" s="24"/>
      <c r="D3619" s="24"/>
      <c r="E3619" s="24"/>
      <c r="F3619" s="24"/>
    </row>
    <row r="3620" spans="1:6" x14ac:dyDescent="0.35">
      <c r="A3620" s="31"/>
      <c r="B3620" s="24"/>
      <c r="C3620" s="24"/>
      <c r="D3620" s="24"/>
      <c r="E3620" s="24"/>
      <c r="F3620" s="24"/>
    </row>
    <row r="3621" spans="1:6" x14ac:dyDescent="0.35">
      <c r="A3621" s="31"/>
      <c r="B3621" s="24"/>
      <c r="C3621" s="24"/>
      <c r="D3621" s="24"/>
      <c r="E3621" s="24"/>
      <c r="F3621" s="24"/>
    </row>
    <row r="3622" spans="1:6" x14ac:dyDescent="0.35">
      <c r="A3622" s="31"/>
      <c r="B3622" s="24"/>
      <c r="C3622" s="24"/>
      <c r="D3622" s="24"/>
      <c r="E3622" s="24"/>
      <c r="F3622" s="24"/>
    </row>
    <row r="3623" spans="1:6" x14ac:dyDescent="0.35">
      <c r="A3623" s="31"/>
      <c r="B3623" s="24"/>
      <c r="C3623" s="24"/>
      <c r="D3623" s="24"/>
      <c r="E3623" s="24"/>
      <c r="F3623" s="24"/>
    </row>
    <row r="3624" spans="1:6" x14ac:dyDescent="0.35">
      <c r="A3624" s="31"/>
      <c r="B3624" s="24"/>
      <c r="C3624" s="24"/>
      <c r="D3624" s="24"/>
      <c r="E3624" s="24"/>
      <c r="F3624" s="24"/>
    </row>
    <row r="3625" spans="1:6" x14ac:dyDescent="0.35">
      <c r="A3625" s="31"/>
      <c r="B3625" s="24"/>
      <c r="C3625" s="24"/>
      <c r="D3625" s="24"/>
      <c r="E3625" s="24"/>
      <c r="F3625" s="24"/>
    </row>
    <row r="3626" spans="1:6" x14ac:dyDescent="0.35">
      <c r="A3626" s="31"/>
      <c r="B3626" s="24"/>
      <c r="C3626" s="24"/>
      <c r="D3626" s="24"/>
      <c r="E3626" s="24"/>
      <c r="F3626" s="24"/>
    </row>
    <row r="3627" spans="1:6" x14ac:dyDescent="0.35">
      <c r="A3627" s="31"/>
      <c r="B3627" s="24"/>
      <c r="C3627" s="24"/>
      <c r="D3627" s="24"/>
      <c r="E3627" s="24"/>
      <c r="F3627" s="24"/>
    </row>
    <row r="3628" spans="1:6" x14ac:dyDescent="0.35">
      <c r="A3628" s="31"/>
      <c r="B3628" s="24"/>
      <c r="C3628" s="24"/>
      <c r="D3628" s="24"/>
      <c r="E3628" s="24"/>
      <c r="F3628" s="24"/>
    </row>
    <row r="3629" spans="1:6" x14ac:dyDescent="0.35">
      <c r="A3629" s="31"/>
      <c r="B3629" s="24"/>
      <c r="C3629" s="24"/>
      <c r="D3629" s="24"/>
      <c r="E3629" s="24"/>
      <c r="F3629" s="24"/>
    </row>
    <row r="3630" spans="1:6" x14ac:dyDescent="0.35">
      <c r="A3630" s="31"/>
      <c r="B3630" s="24"/>
      <c r="C3630" s="24"/>
      <c r="D3630" s="24"/>
      <c r="E3630" s="24"/>
      <c r="F3630" s="24"/>
    </row>
    <row r="3631" spans="1:6" x14ac:dyDescent="0.35">
      <c r="A3631" s="31"/>
      <c r="B3631" s="24"/>
      <c r="C3631" s="24"/>
      <c r="D3631" s="24"/>
      <c r="E3631" s="24"/>
      <c r="F3631" s="24"/>
    </row>
    <row r="3632" spans="1:6" x14ac:dyDescent="0.35">
      <c r="A3632" s="31"/>
      <c r="B3632" s="24"/>
      <c r="C3632" s="24"/>
      <c r="D3632" s="24"/>
      <c r="E3632" s="24"/>
      <c r="F3632" s="24"/>
    </row>
    <row r="3633" spans="1:6" x14ac:dyDescent="0.35">
      <c r="A3633" s="31"/>
      <c r="B3633" s="24"/>
      <c r="C3633" s="24"/>
      <c r="D3633" s="24"/>
      <c r="E3633" s="24"/>
      <c r="F3633" s="24"/>
    </row>
    <row r="3634" spans="1:6" x14ac:dyDescent="0.35">
      <c r="A3634" s="31"/>
      <c r="B3634" s="24"/>
      <c r="C3634" s="24"/>
      <c r="D3634" s="24"/>
      <c r="E3634" s="24"/>
      <c r="F3634" s="24"/>
    </row>
    <row r="3635" spans="1:6" x14ac:dyDescent="0.35">
      <c r="A3635" s="31"/>
      <c r="B3635" s="24"/>
      <c r="C3635" s="24"/>
      <c r="D3635" s="24"/>
      <c r="E3635" s="24"/>
      <c r="F3635" s="24"/>
    </row>
    <row r="3636" spans="1:6" x14ac:dyDescent="0.35">
      <c r="A3636" s="31"/>
      <c r="B3636" s="24"/>
      <c r="C3636" s="24"/>
      <c r="D3636" s="24"/>
      <c r="E3636" s="24"/>
      <c r="F3636" s="24"/>
    </row>
    <row r="3637" spans="1:6" x14ac:dyDescent="0.35">
      <c r="A3637" s="31"/>
      <c r="B3637" s="24"/>
      <c r="C3637" s="24"/>
      <c r="D3637" s="24"/>
      <c r="E3637" s="24"/>
      <c r="F3637" s="24"/>
    </row>
    <row r="3638" spans="1:6" x14ac:dyDescent="0.35">
      <c r="A3638" s="31"/>
      <c r="B3638" s="24"/>
      <c r="C3638" s="24"/>
      <c r="D3638" s="24"/>
      <c r="E3638" s="24"/>
      <c r="F3638" s="24"/>
    </row>
    <row r="3639" spans="1:6" x14ac:dyDescent="0.35">
      <c r="A3639" s="31"/>
      <c r="B3639" s="24"/>
      <c r="C3639" s="24"/>
      <c r="D3639" s="24"/>
      <c r="E3639" s="24"/>
      <c r="F3639" s="24"/>
    </row>
    <row r="3640" spans="1:6" x14ac:dyDescent="0.35">
      <c r="A3640" s="31"/>
      <c r="B3640" s="24"/>
      <c r="C3640" s="24"/>
      <c r="D3640" s="24"/>
      <c r="E3640" s="24"/>
      <c r="F3640" s="24"/>
    </row>
    <row r="3641" spans="1:6" x14ac:dyDescent="0.35">
      <c r="A3641" s="31"/>
      <c r="B3641" s="24"/>
      <c r="C3641" s="24"/>
      <c r="D3641" s="24"/>
      <c r="E3641" s="24"/>
      <c r="F3641" s="24"/>
    </row>
    <row r="3642" spans="1:6" x14ac:dyDescent="0.35">
      <c r="A3642" s="31"/>
      <c r="B3642" s="24"/>
      <c r="C3642" s="24"/>
      <c r="D3642" s="24"/>
      <c r="E3642" s="24"/>
      <c r="F3642" s="24"/>
    </row>
    <row r="3643" spans="1:6" x14ac:dyDescent="0.35">
      <c r="A3643" s="31"/>
      <c r="B3643" s="24"/>
      <c r="C3643" s="24"/>
      <c r="D3643" s="24"/>
      <c r="E3643" s="24"/>
      <c r="F3643" s="24"/>
    </row>
    <row r="3644" spans="1:6" x14ac:dyDescent="0.35">
      <c r="A3644" s="31"/>
      <c r="B3644" s="24"/>
      <c r="C3644" s="24"/>
      <c r="D3644" s="24"/>
      <c r="E3644" s="24"/>
      <c r="F3644" s="24"/>
    </row>
    <row r="3645" spans="1:6" x14ac:dyDescent="0.35">
      <c r="A3645" s="31"/>
      <c r="B3645" s="24"/>
      <c r="C3645" s="24"/>
      <c r="D3645" s="24"/>
      <c r="E3645" s="24"/>
      <c r="F3645" s="24"/>
    </row>
    <row r="3646" spans="1:6" x14ac:dyDescent="0.35">
      <c r="A3646" s="31"/>
      <c r="B3646" s="24"/>
      <c r="C3646" s="24"/>
      <c r="D3646" s="24"/>
      <c r="E3646" s="24"/>
      <c r="F3646" s="24"/>
    </row>
    <row r="3647" spans="1:6" x14ac:dyDescent="0.35">
      <c r="A3647" s="31"/>
      <c r="B3647" s="24"/>
      <c r="C3647" s="24"/>
      <c r="D3647" s="24"/>
      <c r="E3647" s="24"/>
      <c r="F3647" s="24"/>
    </row>
    <row r="3648" spans="1:6" x14ac:dyDescent="0.35">
      <c r="A3648" s="31"/>
      <c r="B3648" s="24"/>
      <c r="C3648" s="24"/>
      <c r="D3648" s="24"/>
      <c r="E3648" s="24"/>
      <c r="F3648" s="24"/>
    </row>
    <row r="3649" spans="1:6" x14ac:dyDescent="0.35">
      <c r="A3649" s="31"/>
      <c r="B3649" s="24"/>
      <c r="C3649" s="24"/>
      <c r="D3649" s="24"/>
      <c r="E3649" s="24"/>
      <c r="F3649" s="24"/>
    </row>
    <row r="3650" spans="1:6" x14ac:dyDescent="0.35">
      <c r="A3650" s="31"/>
      <c r="B3650" s="24"/>
      <c r="C3650" s="24"/>
      <c r="D3650" s="24"/>
      <c r="E3650" s="24"/>
      <c r="F3650" s="24"/>
    </row>
    <row r="3651" spans="1:6" x14ac:dyDescent="0.35">
      <c r="A3651" s="31"/>
      <c r="B3651" s="24"/>
      <c r="C3651" s="24"/>
      <c r="D3651" s="24"/>
      <c r="E3651" s="24"/>
      <c r="F3651" s="24"/>
    </row>
    <row r="3652" spans="1:6" x14ac:dyDescent="0.35">
      <c r="A3652" s="31"/>
      <c r="B3652" s="24"/>
      <c r="C3652" s="24"/>
      <c r="D3652" s="24"/>
      <c r="E3652" s="24"/>
      <c r="F3652" s="24"/>
    </row>
    <row r="3653" spans="1:6" x14ac:dyDescent="0.35">
      <c r="A3653" s="31"/>
      <c r="B3653" s="24"/>
      <c r="C3653" s="24"/>
      <c r="D3653" s="24"/>
      <c r="E3653" s="24"/>
      <c r="F3653" s="24"/>
    </row>
    <row r="3654" spans="1:6" x14ac:dyDescent="0.35">
      <c r="A3654" s="31"/>
      <c r="B3654" s="24"/>
      <c r="C3654" s="24"/>
      <c r="D3654" s="24"/>
      <c r="E3654" s="24"/>
      <c r="F3654" s="24"/>
    </row>
    <row r="3655" spans="1:6" x14ac:dyDescent="0.35">
      <c r="A3655" s="31"/>
      <c r="B3655" s="24"/>
      <c r="C3655" s="24"/>
      <c r="D3655" s="24"/>
      <c r="E3655" s="24"/>
      <c r="F3655" s="24"/>
    </row>
    <row r="3656" spans="1:6" x14ac:dyDescent="0.35">
      <c r="A3656" s="31"/>
      <c r="B3656" s="24"/>
      <c r="C3656" s="24"/>
      <c r="D3656" s="24"/>
      <c r="E3656" s="24"/>
      <c r="F3656" s="24"/>
    </row>
    <row r="3657" spans="1:6" x14ac:dyDescent="0.35">
      <c r="A3657" s="31"/>
      <c r="B3657" s="24"/>
      <c r="C3657" s="24"/>
      <c r="D3657" s="24"/>
      <c r="E3657" s="24"/>
      <c r="F3657" s="24"/>
    </row>
    <row r="3658" spans="1:6" x14ac:dyDescent="0.35">
      <c r="A3658" s="31"/>
      <c r="B3658" s="24"/>
      <c r="C3658" s="24"/>
      <c r="D3658" s="24"/>
      <c r="E3658" s="24"/>
      <c r="F3658" s="24"/>
    </row>
    <row r="3659" spans="1:6" x14ac:dyDescent="0.35">
      <c r="A3659" s="31"/>
      <c r="B3659" s="24"/>
      <c r="C3659" s="24"/>
      <c r="D3659" s="24"/>
      <c r="E3659" s="24"/>
      <c r="F3659" s="24"/>
    </row>
    <row r="3660" spans="1:6" x14ac:dyDescent="0.35">
      <c r="A3660" s="31"/>
      <c r="B3660" s="24"/>
      <c r="C3660" s="24"/>
      <c r="D3660" s="24"/>
      <c r="E3660" s="24"/>
      <c r="F3660" s="24"/>
    </row>
    <row r="3661" spans="1:6" x14ac:dyDescent="0.35">
      <c r="A3661" s="31"/>
      <c r="B3661" s="24"/>
      <c r="C3661" s="24"/>
      <c r="D3661" s="24"/>
      <c r="E3661" s="24"/>
      <c r="F3661" s="24"/>
    </row>
    <row r="3662" spans="1:6" x14ac:dyDescent="0.35">
      <c r="A3662" s="31"/>
      <c r="B3662" s="24"/>
      <c r="C3662" s="24"/>
      <c r="D3662" s="24"/>
      <c r="E3662" s="24"/>
      <c r="F3662" s="24"/>
    </row>
    <row r="3663" spans="1:6" x14ac:dyDescent="0.35">
      <c r="A3663" s="31"/>
      <c r="B3663" s="24"/>
      <c r="C3663" s="24"/>
      <c r="D3663" s="24"/>
      <c r="E3663" s="24"/>
      <c r="F3663" s="24"/>
    </row>
    <row r="3664" spans="1:6" x14ac:dyDescent="0.35">
      <c r="A3664" s="31"/>
      <c r="B3664" s="24"/>
      <c r="C3664" s="24"/>
      <c r="D3664" s="24"/>
      <c r="E3664" s="24"/>
      <c r="F3664" s="24"/>
    </row>
    <row r="3665" spans="1:6" x14ac:dyDescent="0.35">
      <c r="A3665" s="31"/>
      <c r="B3665" s="24"/>
      <c r="C3665" s="24"/>
      <c r="D3665" s="24"/>
      <c r="E3665" s="24"/>
      <c r="F3665" s="24"/>
    </row>
    <row r="3666" spans="1:6" x14ac:dyDescent="0.35">
      <c r="A3666" s="31"/>
      <c r="B3666" s="24"/>
      <c r="C3666" s="24"/>
      <c r="D3666" s="24"/>
      <c r="E3666" s="24"/>
      <c r="F3666" s="24"/>
    </row>
    <row r="3667" spans="1:6" x14ac:dyDescent="0.35">
      <c r="A3667" s="31"/>
      <c r="B3667" s="24"/>
      <c r="C3667" s="24"/>
      <c r="D3667" s="24"/>
      <c r="E3667" s="24"/>
      <c r="F3667" s="24"/>
    </row>
    <row r="3668" spans="1:6" x14ac:dyDescent="0.35">
      <c r="A3668" s="31"/>
      <c r="B3668" s="24"/>
      <c r="C3668" s="24"/>
      <c r="D3668" s="24"/>
      <c r="E3668" s="24"/>
      <c r="F3668" s="24"/>
    </row>
    <row r="3669" spans="1:6" x14ac:dyDescent="0.35">
      <c r="A3669" s="31"/>
      <c r="B3669" s="24"/>
      <c r="C3669" s="24"/>
      <c r="D3669" s="24"/>
      <c r="E3669" s="24"/>
      <c r="F3669" s="24"/>
    </row>
    <row r="3670" spans="1:6" x14ac:dyDescent="0.35">
      <c r="A3670" s="31"/>
      <c r="B3670" s="24"/>
      <c r="C3670" s="24"/>
      <c r="D3670" s="24"/>
      <c r="E3670" s="24"/>
      <c r="F3670" s="24"/>
    </row>
    <row r="3671" spans="1:6" x14ac:dyDescent="0.35">
      <c r="A3671" s="31"/>
      <c r="B3671" s="24"/>
      <c r="C3671" s="24"/>
      <c r="D3671" s="24"/>
      <c r="E3671" s="24"/>
      <c r="F3671" s="24"/>
    </row>
    <row r="3672" spans="1:6" x14ac:dyDescent="0.35">
      <c r="A3672" s="31"/>
      <c r="B3672" s="24"/>
      <c r="C3672" s="24"/>
      <c r="D3672" s="24"/>
      <c r="E3672" s="24"/>
      <c r="F3672" s="24"/>
    </row>
    <row r="3673" spans="1:6" x14ac:dyDescent="0.35">
      <c r="A3673" s="31"/>
      <c r="B3673" s="24"/>
      <c r="C3673" s="24"/>
      <c r="D3673" s="24"/>
      <c r="E3673" s="24"/>
      <c r="F3673" s="24"/>
    </row>
    <row r="3674" spans="1:6" x14ac:dyDescent="0.35">
      <c r="A3674" s="31"/>
      <c r="B3674" s="24"/>
      <c r="C3674" s="24"/>
      <c r="D3674" s="24"/>
      <c r="E3674" s="24"/>
      <c r="F3674" s="24"/>
    </row>
    <row r="3675" spans="1:6" x14ac:dyDescent="0.35">
      <c r="A3675" s="31"/>
      <c r="B3675" s="24"/>
      <c r="C3675" s="24"/>
      <c r="D3675" s="24"/>
      <c r="E3675" s="24"/>
      <c r="F3675" s="24"/>
    </row>
    <row r="3676" spans="1:6" x14ac:dyDescent="0.35">
      <c r="A3676" s="31"/>
      <c r="B3676" s="24"/>
      <c r="C3676" s="24"/>
      <c r="D3676" s="24"/>
      <c r="E3676" s="24"/>
      <c r="F3676" s="24"/>
    </row>
    <row r="3677" spans="1:6" x14ac:dyDescent="0.35">
      <c r="A3677" s="31"/>
      <c r="B3677" s="24"/>
      <c r="C3677" s="24"/>
      <c r="D3677" s="24"/>
      <c r="E3677" s="24"/>
      <c r="F3677" s="24"/>
    </row>
    <row r="3678" spans="1:6" x14ac:dyDescent="0.35">
      <c r="A3678" s="31"/>
      <c r="B3678" s="24"/>
      <c r="C3678" s="24"/>
      <c r="D3678" s="24"/>
      <c r="E3678" s="24"/>
      <c r="F3678" s="24"/>
    </row>
    <row r="3679" spans="1:6" x14ac:dyDescent="0.35">
      <c r="A3679" s="31"/>
      <c r="B3679" s="24"/>
      <c r="C3679" s="24"/>
      <c r="D3679" s="24"/>
      <c r="E3679" s="24"/>
      <c r="F3679" s="24"/>
    </row>
    <row r="3680" spans="1:6" x14ac:dyDescent="0.35">
      <c r="A3680" s="31"/>
      <c r="B3680" s="24"/>
      <c r="C3680" s="24"/>
      <c r="D3680" s="24"/>
      <c r="E3680" s="24"/>
      <c r="F3680" s="24"/>
    </row>
    <row r="3681" spans="1:6" x14ac:dyDescent="0.35">
      <c r="A3681" s="31"/>
      <c r="B3681" s="24"/>
      <c r="C3681" s="24"/>
      <c r="D3681" s="24"/>
      <c r="E3681" s="24"/>
      <c r="F3681" s="24"/>
    </row>
    <row r="3682" spans="1:6" x14ac:dyDescent="0.35">
      <c r="A3682" s="31"/>
      <c r="B3682" s="24"/>
      <c r="C3682" s="24"/>
      <c r="D3682" s="24"/>
      <c r="E3682" s="24"/>
      <c r="F3682" s="24"/>
    </row>
    <row r="3683" spans="1:6" x14ac:dyDescent="0.35">
      <c r="A3683" s="31"/>
      <c r="B3683" s="24"/>
      <c r="C3683" s="24"/>
      <c r="D3683" s="24"/>
      <c r="E3683" s="24"/>
      <c r="F3683" s="24"/>
    </row>
    <row r="3684" spans="1:6" x14ac:dyDescent="0.35">
      <c r="A3684" s="31"/>
      <c r="B3684" s="24"/>
      <c r="C3684" s="24"/>
      <c r="D3684" s="24"/>
      <c r="E3684" s="24"/>
      <c r="F3684" s="24"/>
    </row>
    <row r="3685" spans="1:6" x14ac:dyDescent="0.35">
      <c r="A3685" s="31"/>
      <c r="B3685" s="24"/>
      <c r="C3685" s="24"/>
      <c r="D3685" s="24"/>
      <c r="E3685" s="24"/>
      <c r="F3685" s="24"/>
    </row>
    <row r="3686" spans="1:6" x14ac:dyDescent="0.35">
      <c r="A3686" s="31"/>
      <c r="B3686" s="24"/>
      <c r="C3686" s="24"/>
      <c r="D3686" s="24"/>
      <c r="E3686" s="24"/>
      <c r="F3686" s="24"/>
    </row>
    <row r="3687" spans="1:6" x14ac:dyDescent="0.35">
      <c r="A3687" s="31"/>
      <c r="B3687" s="24"/>
      <c r="C3687" s="24"/>
      <c r="D3687" s="24"/>
      <c r="E3687" s="24"/>
      <c r="F3687" s="24"/>
    </row>
    <row r="3688" spans="1:6" x14ac:dyDescent="0.35">
      <c r="A3688" s="31"/>
      <c r="B3688" s="24"/>
      <c r="C3688" s="24"/>
      <c r="D3688" s="24"/>
      <c r="E3688" s="24"/>
      <c r="F3688" s="24"/>
    </row>
    <row r="3689" spans="1:6" x14ac:dyDescent="0.35">
      <c r="A3689" s="31"/>
      <c r="B3689" s="24"/>
      <c r="C3689" s="24"/>
      <c r="D3689" s="24"/>
      <c r="E3689" s="24"/>
      <c r="F3689" s="24"/>
    </row>
    <row r="3690" spans="1:6" x14ac:dyDescent="0.35">
      <c r="A3690" s="31"/>
      <c r="B3690" s="24"/>
      <c r="C3690" s="24"/>
      <c r="D3690" s="24"/>
      <c r="E3690" s="24"/>
      <c r="F3690" s="24"/>
    </row>
    <row r="3691" spans="1:6" x14ac:dyDescent="0.35">
      <c r="A3691" s="31"/>
      <c r="B3691" s="24"/>
      <c r="C3691" s="24"/>
      <c r="D3691" s="24"/>
      <c r="E3691" s="24"/>
      <c r="F3691" s="24"/>
    </row>
    <row r="3692" spans="1:6" x14ac:dyDescent="0.35">
      <c r="A3692" s="31"/>
      <c r="B3692" s="24"/>
      <c r="C3692" s="24"/>
      <c r="D3692" s="24"/>
      <c r="E3692" s="24"/>
      <c r="F3692" s="24"/>
    </row>
    <row r="3693" spans="1:6" x14ac:dyDescent="0.35">
      <c r="A3693" s="31"/>
      <c r="B3693" s="24"/>
      <c r="C3693" s="24"/>
      <c r="D3693" s="24"/>
      <c r="E3693" s="24"/>
      <c r="F3693" s="24"/>
    </row>
    <row r="3694" spans="1:6" x14ac:dyDescent="0.35">
      <c r="A3694" s="31"/>
      <c r="B3694" s="24"/>
      <c r="C3694" s="24"/>
      <c r="D3694" s="24"/>
      <c r="E3694" s="24"/>
      <c r="F3694" s="24"/>
    </row>
    <row r="3695" spans="1:6" x14ac:dyDescent="0.35">
      <c r="A3695" s="31"/>
      <c r="B3695" s="24"/>
      <c r="C3695" s="24"/>
      <c r="D3695" s="24"/>
      <c r="E3695" s="24"/>
      <c r="F3695" s="24"/>
    </row>
    <row r="3696" spans="1:6" x14ac:dyDescent="0.35">
      <c r="A3696" s="31"/>
      <c r="B3696" s="24"/>
      <c r="C3696" s="24"/>
      <c r="D3696" s="24"/>
      <c r="E3696" s="24"/>
      <c r="F3696" s="24"/>
    </row>
    <row r="3697" spans="1:6" x14ac:dyDescent="0.35">
      <c r="A3697" s="31"/>
      <c r="B3697" s="24"/>
      <c r="C3697" s="24"/>
      <c r="D3697" s="24"/>
      <c r="E3697" s="24"/>
      <c r="F3697" s="24"/>
    </row>
    <row r="3698" spans="1:6" x14ac:dyDescent="0.35">
      <c r="A3698" s="31"/>
      <c r="B3698" s="24"/>
      <c r="C3698" s="24"/>
      <c r="D3698" s="24"/>
      <c r="E3698" s="24"/>
      <c r="F3698" s="24"/>
    </row>
    <row r="3699" spans="1:6" x14ac:dyDescent="0.35">
      <c r="A3699" s="31"/>
      <c r="B3699" s="24"/>
      <c r="C3699" s="24"/>
      <c r="D3699" s="24"/>
      <c r="E3699" s="24"/>
      <c r="F3699" s="24"/>
    </row>
    <row r="3700" spans="1:6" x14ac:dyDescent="0.35">
      <c r="A3700" s="31"/>
      <c r="B3700" s="24"/>
      <c r="C3700" s="24"/>
      <c r="D3700" s="24"/>
      <c r="E3700" s="24"/>
      <c r="F3700" s="24"/>
    </row>
    <row r="3701" spans="1:6" x14ac:dyDescent="0.35">
      <c r="A3701" s="31"/>
      <c r="B3701" s="24"/>
      <c r="C3701" s="24"/>
      <c r="D3701" s="24"/>
      <c r="E3701" s="24"/>
      <c r="F3701" s="24"/>
    </row>
    <row r="3702" spans="1:6" x14ac:dyDescent="0.35">
      <c r="A3702" s="31"/>
      <c r="B3702" s="24"/>
      <c r="C3702" s="24"/>
      <c r="D3702" s="24"/>
      <c r="E3702" s="24"/>
      <c r="F3702" s="24"/>
    </row>
    <row r="3703" spans="1:6" x14ac:dyDescent="0.35">
      <c r="A3703" s="31"/>
      <c r="B3703" s="24"/>
      <c r="C3703" s="24"/>
      <c r="D3703" s="24"/>
      <c r="E3703" s="24"/>
      <c r="F3703" s="24"/>
    </row>
    <row r="3704" spans="1:6" x14ac:dyDescent="0.35">
      <c r="A3704" s="31"/>
      <c r="B3704" s="24"/>
      <c r="C3704" s="24"/>
      <c r="D3704" s="24"/>
      <c r="E3704" s="24"/>
      <c r="F3704" s="24"/>
    </row>
    <row r="3705" spans="1:6" x14ac:dyDescent="0.35">
      <c r="A3705" s="31"/>
      <c r="B3705" s="24"/>
      <c r="C3705" s="24"/>
      <c r="D3705" s="24"/>
      <c r="E3705" s="24"/>
      <c r="F3705" s="24"/>
    </row>
    <row r="3706" spans="1:6" x14ac:dyDescent="0.35">
      <c r="A3706" s="31"/>
      <c r="B3706" s="24"/>
      <c r="C3706" s="24"/>
      <c r="D3706" s="24"/>
      <c r="E3706" s="24"/>
      <c r="F3706" s="24"/>
    </row>
    <row r="3707" spans="1:6" x14ac:dyDescent="0.35">
      <c r="A3707" s="31"/>
      <c r="B3707" s="24"/>
      <c r="C3707" s="24"/>
      <c r="D3707" s="24"/>
      <c r="E3707" s="24"/>
      <c r="F3707" s="24"/>
    </row>
    <row r="3708" spans="1:6" x14ac:dyDescent="0.35">
      <c r="A3708" s="31"/>
      <c r="B3708" s="24"/>
      <c r="C3708" s="24"/>
      <c r="D3708" s="24"/>
      <c r="E3708" s="24"/>
      <c r="F3708" s="24"/>
    </row>
    <row r="3709" spans="1:6" x14ac:dyDescent="0.35">
      <c r="A3709" s="31"/>
      <c r="B3709" s="24"/>
      <c r="C3709" s="24"/>
      <c r="D3709" s="24"/>
      <c r="E3709" s="24"/>
      <c r="F3709" s="24"/>
    </row>
    <row r="3710" spans="1:6" x14ac:dyDescent="0.35">
      <c r="A3710" s="31"/>
      <c r="B3710" s="24"/>
      <c r="C3710" s="24"/>
      <c r="D3710" s="24"/>
      <c r="E3710" s="24"/>
      <c r="F3710" s="24"/>
    </row>
    <row r="3711" spans="1:6" x14ac:dyDescent="0.35">
      <c r="A3711" s="31"/>
      <c r="B3711" s="24"/>
      <c r="C3711" s="24"/>
      <c r="D3711" s="24"/>
      <c r="E3711" s="24"/>
      <c r="F3711" s="24"/>
    </row>
    <row r="3712" spans="1:6" x14ac:dyDescent="0.35">
      <c r="A3712" s="31"/>
      <c r="B3712" s="24"/>
      <c r="C3712" s="24"/>
      <c r="D3712" s="24"/>
      <c r="E3712" s="24"/>
      <c r="F3712" s="24"/>
    </row>
    <row r="3713" spans="1:6" x14ac:dyDescent="0.35">
      <c r="A3713" s="31"/>
      <c r="B3713" s="24"/>
      <c r="C3713" s="24"/>
      <c r="D3713" s="24"/>
      <c r="E3713" s="24"/>
      <c r="F3713" s="24"/>
    </row>
    <row r="3714" spans="1:6" x14ac:dyDescent="0.35">
      <c r="A3714" s="31"/>
      <c r="B3714" s="24"/>
      <c r="C3714" s="24"/>
      <c r="D3714" s="24"/>
      <c r="E3714" s="24"/>
      <c r="F3714" s="24"/>
    </row>
    <row r="3715" spans="1:6" x14ac:dyDescent="0.35">
      <c r="A3715" s="31"/>
      <c r="B3715" s="24"/>
      <c r="C3715" s="24"/>
      <c r="D3715" s="24"/>
      <c r="E3715" s="24"/>
      <c r="F3715" s="24"/>
    </row>
    <row r="3716" spans="1:6" x14ac:dyDescent="0.35">
      <c r="A3716" s="31"/>
      <c r="B3716" s="24"/>
      <c r="C3716" s="24"/>
      <c r="D3716" s="24"/>
      <c r="E3716" s="24"/>
      <c r="F3716" s="24"/>
    </row>
    <row r="3717" spans="1:6" x14ac:dyDescent="0.35">
      <c r="A3717" s="31"/>
      <c r="B3717" s="24"/>
      <c r="C3717" s="24"/>
      <c r="D3717" s="24"/>
      <c r="E3717" s="24"/>
      <c r="F3717" s="24"/>
    </row>
    <row r="3718" spans="1:6" x14ac:dyDescent="0.35">
      <c r="A3718" s="31"/>
      <c r="B3718" s="24"/>
      <c r="C3718" s="24"/>
      <c r="D3718" s="24"/>
      <c r="E3718" s="24"/>
      <c r="F3718" s="24"/>
    </row>
    <row r="3719" spans="1:6" x14ac:dyDescent="0.35">
      <c r="A3719" s="31"/>
      <c r="B3719" s="24"/>
      <c r="C3719" s="24"/>
      <c r="D3719" s="24"/>
      <c r="E3719" s="24"/>
      <c r="F3719" s="24"/>
    </row>
    <row r="3720" spans="1:6" x14ac:dyDescent="0.35">
      <c r="A3720" s="31"/>
      <c r="B3720" s="24"/>
      <c r="C3720" s="24"/>
      <c r="D3720" s="24"/>
      <c r="E3720" s="24"/>
      <c r="F3720" s="24"/>
    </row>
    <row r="3721" spans="1:6" x14ac:dyDescent="0.35">
      <c r="A3721" s="31"/>
      <c r="B3721" s="24"/>
      <c r="C3721" s="24"/>
      <c r="D3721" s="24"/>
      <c r="E3721" s="24"/>
      <c r="F3721" s="24"/>
    </row>
    <row r="3722" spans="1:6" x14ac:dyDescent="0.35">
      <c r="A3722" s="31"/>
      <c r="B3722" s="24"/>
      <c r="C3722" s="24"/>
      <c r="D3722" s="24"/>
      <c r="E3722" s="24"/>
      <c r="F3722" s="24"/>
    </row>
    <row r="3723" spans="1:6" x14ac:dyDescent="0.35">
      <c r="A3723" s="31"/>
      <c r="B3723" s="24"/>
      <c r="C3723" s="24"/>
      <c r="D3723" s="24"/>
      <c r="E3723" s="24"/>
      <c r="F3723" s="24"/>
    </row>
    <row r="3724" spans="1:6" x14ac:dyDescent="0.35">
      <c r="A3724" s="31"/>
      <c r="B3724" s="24"/>
      <c r="C3724" s="24"/>
      <c r="D3724" s="24"/>
      <c r="E3724" s="24"/>
      <c r="F3724" s="24"/>
    </row>
    <row r="3725" spans="1:6" x14ac:dyDescent="0.35">
      <c r="A3725" s="31"/>
      <c r="B3725" s="24"/>
      <c r="C3725" s="24"/>
      <c r="D3725" s="24"/>
      <c r="E3725" s="24"/>
      <c r="F3725" s="24"/>
    </row>
    <row r="3726" spans="1:6" x14ac:dyDescent="0.35">
      <c r="A3726" s="31"/>
      <c r="B3726" s="24"/>
      <c r="C3726" s="24"/>
      <c r="D3726" s="24"/>
      <c r="E3726" s="24"/>
      <c r="F3726" s="24"/>
    </row>
    <row r="3727" spans="1:6" x14ac:dyDescent="0.35">
      <c r="A3727" s="31"/>
      <c r="B3727" s="24"/>
      <c r="C3727" s="24"/>
      <c r="D3727" s="24"/>
      <c r="E3727" s="24"/>
      <c r="F3727" s="24"/>
    </row>
    <row r="3728" spans="1:6" x14ac:dyDescent="0.35">
      <c r="A3728" s="31"/>
      <c r="B3728" s="24"/>
      <c r="C3728" s="24"/>
      <c r="D3728" s="24"/>
      <c r="E3728" s="24"/>
      <c r="F3728" s="24"/>
    </row>
    <row r="3729" spans="1:6" x14ac:dyDescent="0.35">
      <c r="A3729" s="31"/>
      <c r="B3729" s="24"/>
      <c r="C3729" s="24"/>
      <c r="D3729" s="24"/>
      <c r="E3729" s="24"/>
      <c r="F3729" s="24"/>
    </row>
    <row r="3730" spans="1:6" x14ac:dyDescent="0.35">
      <c r="A3730" s="31"/>
      <c r="B3730" s="24"/>
      <c r="C3730" s="24"/>
      <c r="D3730" s="24"/>
      <c r="E3730" s="24"/>
      <c r="F3730" s="24"/>
    </row>
    <row r="3731" spans="1:6" x14ac:dyDescent="0.35">
      <c r="A3731" s="31"/>
      <c r="B3731" s="24"/>
      <c r="C3731" s="24"/>
      <c r="D3731" s="24"/>
      <c r="E3731" s="24"/>
      <c r="F3731" s="24"/>
    </row>
    <row r="3732" spans="1:6" x14ac:dyDescent="0.35">
      <c r="A3732" s="31"/>
      <c r="B3732" s="24"/>
      <c r="C3732" s="24"/>
      <c r="D3732" s="24"/>
      <c r="E3732" s="24"/>
      <c r="F3732" s="24"/>
    </row>
    <row r="3733" spans="1:6" x14ac:dyDescent="0.35">
      <c r="A3733" s="31"/>
      <c r="B3733" s="24"/>
      <c r="C3733" s="24"/>
      <c r="D3733" s="24"/>
      <c r="E3733" s="24"/>
      <c r="F3733" s="24"/>
    </row>
    <row r="3734" spans="1:6" x14ac:dyDescent="0.35">
      <c r="A3734" s="31"/>
      <c r="B3734" s="24"/>
      <c r="C3734" s="24"/>
      <c r="D3734" s="24"/>
      <c r="E3734" s="24"/>
      <c r="F3734" s="24"/>
    </row>
    <row r="3735" spans="1:6" x14ac:dyDescent="0.35">
      <c r="A3735" s="31"/>
      <c r="B3735" s="24"/>
      <c r="C3735" s="24"/>
      <c r="D3735" s="24"/>
      <c r="E3735" s="24"/>
      <c r="F3735" s="24"/>
    </row>
    <row r="3736" spans="1:6" x14ac:dyDescent="0.35">
      <c r="A3736" s="31"/>
      <c r="B3736" s="24"/>
      <c r="C3736" s="24"/>
      <c r="D3736" s="24"/>
      <c r="E3736" s="24"/>
      <c r="F3736" s="24"/>
    </row>
    <row r="3737" spans="1:6" x14ac:dyDescent="0.35">
      <c r="A3737" s="31"/>
      <c r="B3737" s="24"/>
      <c r="C3737" s="24"/>
      <c r="D3737" s="24"/>
      <c r="E3737" s="24"/>
      <c r="F3737" s="24"/>
    </row>
    <row r="3738" spans="1:6" x14ac:dyDescent="0.35">
      <c r="A3738" s="31"/>
      <c r="B3738" s="24"/>
      <c r="C3738" s="24"/>
      <c r="D3738" s="24"/>
      <c r="E3738" s="24"/>
      <c r="F3738" s="24"/>
    </row>
    <row r="3739" spans="1:6" x14ac:dyDescent="0.35">
      <c r="A3739" s="31"/>
      <c r="B3739" s="24"/>
      <c r="C3739" s="24"/>
      <c r="D3739" s="24"/>
      <c r="E3739" s="24"/>
      <c r="F3739" s="24"/>
    </row>
    <row r="3740" spans="1:6" x14ac:dyDescent="0.35">
      <c r="A3740" s="31"/>
      <c r="B3740" s="24"/>
      <c r="C3740" s="24"/>
      <c r="D3740" s="24"/>
      <c r="E3740" s="24"/>
      <c r="F3740" s="24"/>
    </row>
    <row r="3741" spans="1:6" x14ac:dyDescent="0.35">
      <c r="A3741" s="31"/>
      <c r="B3741" s="24"/>
      <c r="C3741" s="24"/>
      <c r="D3741" s="24"/>
      <c r="E3741" s="24"/>
      <c r="F3741" s="24"/>
    </row>
    <row r="3742" spans="1:6" x14ac:dyDescent="0.35">
      <c r="A3742" s="31"/>
      <c r="B3742" s="24"/>
      <c r="C3742" s="24"/>
      <c r="D3742" s="24"/>
      <c r="E3742" s="24"/>
      <c r="F3742" s="24"/>
    </row>
    <row r="3743" spans="1:6" x14ac:dyDescent="0.35">
      <c r="A3743" s="31"/>
      <c r="B3743" s="24"/>
      <c r="C3743" s="24"/>
      <c r="D3743" s="24"/>
      <c r="E3743" s="24"/>
      <c r="F3743" s="24"/>
    </row>
    <row r="3744" spans="1:6" x14ac:dyDescent="0.35">
      <c r="A3744" s="31"/>
      <c r="B3744" s="24"/>
      <c r="C3744" s="24"/>
      <c r="D3744" s="24"/>
      <c r="E3744" s="24"/>
      <c r="F3744" s="24"/>
    </row>
    <row r="3745" spans="1:6" x14ac:dyDescent="0.35">
      <c r="A3745" s="31"/>
      <c r="B3745" s="24"/>
      <c r="C3745" s="24"/>
      <c r="D3745" s="24"/>
      <c r="E3745" s="24"/>
      <c r="F3745" s="24"/>
    </row>
    <row r="3746" spans="1:6" x14ac:dyDescent="0.35">
      <c r="A3746" s="31"/>
      <c r="B3746" s="24"/>
      <c r="C3746" s="24"/>
      <c r="D3746" s="24"/>
      <c r="E3746" s="24"/>
      <c r="F3746" s="24"/>
    </row>
    <row r="3747" spans="1:6" x14ac:dyDescent="0.35">
      <c r="A3747" s="31"/>
      <c r="B3747" s="24"/>
      <c r="C3747" s="24"/>
      <c r="D3747" s="24"/>
      <c r="E3747" s="24"/>
      <c r="F3747" s="24"/>
    </row>
    <row r="3748" spans="1:6" x14ac:dyDescent="0.35">
      <c r="A3748" s="31"/>
      <c r="B3748" s="24"/>
      <c r="C3748" s="24"/>
      <c r="D3748" s="24"/>
      <c r="E3748" s="24"/>
      <c r="F3748" s="24"/>
    </row>
    <row r="3749" spans="1:6" x14ac:dyDescent="0.35">
      <c r="A3749" s="31"/>
      <c r="B3749" s="24"/>
      <c r="C3749" s="24"/>
      <c r="D3749" s="24"/>
      <c r="E3749" s="24"/>
      <c r="F3749" s="24"/>
    </row>
    <row r="3750" spans="1:6" x14ac:dyDescent="0.35">
      <c r="A3750" s="31"/>
      <c r="B3750" s="24"/>
      <c r="C3750" s="24"/>
      <c r="D3750" s="24"/>
      <c r="E3750" s="24"/>
      <c r="F3750" s="24"/>
    </row>
    <row r="3751" spans="1:6" x14ac:dyDescent="0.35">
      <c r="A3751" s="31"/>
      <c r="B3751" s="24"/>
      <c r="C3751" s="24"/>
      <c r="D3751" s="24"/>
      <c r="E3751" s="24"/>
      <c r="F3751" s="24"/>
    </row>
    <row r="3752" spans="1:6" x14ac:dyDescent="0.35">
      <c r="A3752" s="31"/>
      <c r="B3752" s="24"/>
      <c r="C3752" s="24"/>
      <c r="D3752" s="24"/>
      <c r="E3752" s="24"/>
      <c r="F3752" s="24"/>
    </row>
    <row r="3753" spans="1:6" x14ac:dyDescent="0.35">
      <c r="A3753" s="31"/>
      <c r="B3753" s="24"/>
      <c r="C3753" s="24"/>
      <c r="D3753" s="24"/>
      <c r="E3753" s="24"/>
      <c r="F3753" s="24"/>
    </row>
    <row r="3754" spans="1:6" x14ac:dyDescent="0.35">
      <c r="A3754" s="31"/>
      <c r="B3754" s="24"/>
      <c r="C3754" s="24"/>
      <c r="D3754" s="24"/>
      <c r="E3754" s="24"/>
      <c r="F3754" s="24"/>
    </row>
    <row r="3755" spans="1:6" x14ac:dyDescent="0.35">
      <c r="A3755" s="31"/>
      <c r="B3755" s="24"/>
      <c r="C3755" s="24"/>
      <c r="D3755" s="24"/>
      <c r="E3755" s="24"/>
      <c r="F3755" s="24"/>
    </row>
    <row r="3756" spans="1:6" x14ac:dyDescent="0.35">
      <c r="A3756" s="31"/>
      <c r="B3756" s="24"/>
      <c r="C3756" s="24"/>
      <c r="D3756" s="24"/>
      <c r="E3756" s="24"/>
      <c r="F3756" s="24"/>
    </row>
    <row r="3757" spans="1:6" x14ac:dyDescent="0.35">
      <c r="A3757" s="31"/>
      <c r="B3757" s="24"/>
      <c r="C3757" s="24"/>
      <c r="D3757" s="24"/>
      <c r="E3757" s="24"/>
      <c r="F3757" s="24"/>
    </row>
    <row r="3758" spans="1:6" x14ac:dyDescent="0.35">
      <c r="A3758" s="31"/>
      <c r="B3758" s="24"/>
      <c r="C3758" s="24"/>
      <c r="D3758" s="24"/>
      <c r="E3758" s="24"/>
      <c r="F3758" s="24"/>
    </row>
    <row r="3759" spans="1:6" x14ac:dyDescent="0.35">
      <c r="A3759" s="31"/>
      <c r="B3759" s="24"/>
      <c r="C3759" s="24"/>
      <c r="D3759" s="24"/>
      <c r="E3759" s="24"/>
      <c r="F3759" s="24"/>
    </row>
    <row r="3760" spans="1:6" x14ac:dyDescent="0.35">
      <c r="A3760" s="31"/>
      <c r="B3760" s="24"/>
      <c r="C3760" s="24"/>
      <c r="D3760" s="24"/>
      <c r="E3760" s="24"/>
      <c r="F3760" s="24"/>
    </row>
    <row r="3761" spans="1:6" x14ac:dyDescent="0.35">
      <c r="A3761" s="31"/>
      <c r="B3761" s="24"/>
      <c r="C3761" s="24"/>
      <c r="D3761" s="24"/>
      <c r="E3761" s="24"/>
      <c r="F3761" s="24"/>
    </row>
    <row r="3762" spans="1:6" x14ac:dyDescent="0.35">
      <c r="A3762" s="31"/>
      <c r="B3762" s="24"/>
      <c r="C3762" s="24"/>
      <c r="D3762" s="24"/>
      <c r="E3762" s="24"/>
      <c r="F3762" s="24"/>
    </row>
    <row r="3763" spans="1:6" x14ac:dyDescent="0.35">
      <c r="A3763" s="31"/>
      <c r="B3763" s="24"/>
      <c r="C3763" s="24"/>
      <c r="D3763" s="24"/>
      <c r="E3763" s="24"/>
      <c r="F3763" s="24"/>
    </row>
    <row r="3764" spans="1:6" x14ac:dyDescent="0.35">
      <c r="A3764" s="31"/>
      <c r="B3764" s="24"/>
      <c r="C3764" s="24"/>
      <c r="D3764" s="24"/>
      <c r="E3764" s="24"/>
      <c r="F3764" s="24"/>
    </row>
    <row r="3765" spans="1:6" x14ac:dyDescent="0.35">
      <c r="A3765" s="31"/>
      <c r="B3765" s="24"/>
      <c r="C3765" s="24"/>
      <c r="D3765" s="24"/>
      <c r="E3765" s="24"/>
      <c r="F3765" s="24"/>
    </row>
    <row r="3766" spans="1:6" x14ac:dyDescent="0.35">
      <c r="A3766" s="31"/>
      <c r="B3766" s="24"/>
      <c r="C3766" s="24"/>
      <c r="D3766" s="24"/>
      <c r="E3766" s="24"/>
      <c r="F3766" s="24"/>
    </row>
    <row r="3767" spans="1:6" x14ac:dyDescent="0.35">
      <c r="A3767" s="31"/>
      <c r="B3767" s="24"/>
      <c r="C3767" s="24"/>
      <c r="D3767" s="24"/>
      <c r="E3767" s="24"/>
      <c r="F3767" s="24"/>
    </row>
    <row r="3768" spans="1:6" x14ac:dyDescent="0.35">
      <c r="A3768" s="31"/>
      <c r="B3768" s="24"/>
      <c r="C3768" s="24"/>
      <c r="D3768" s="24"/>
      <c r="E3768" s="24"/>
      <c r="F3768" s="24"/>
    </row>
    <row r="3769" spans="1:6" x14ac:dyDescent="0.35">
      <c r="A3769" s="31"/>
      <c r="B3769" s="24"/>
      <c r="C3769" s="24"/>
      <c r="D3769" s="24"/>
      <c r="E3769" s="24"/>
      <c r="F3769" s="24"/>
    </row>
    <row r="3770" spans="1:6" x14ac:dyDescent="0.35">
      <c r="A3770" s="31"/>
      <c r="B3770" s="24"/>
      <c r="C3770" s="24"/>
      <c r="D3770" s="24"/>
      <c r="E3770" s="24"/>
      <c r="F3770" s="24"/>
    </row>
    <row r="3771" spans="1:6" x14ac:dyDescent="0.35">
      <c r="A3771" s="31"/>
      <c r="B3771" s="24"/>
      <c r="C3771" s="24"/>
      <c r="D3771" s="24"/>
      <c r="E3771" s="24"/>
      <c r="F3771" s="24"/>
    </row>
    <row r="3772" spans="1:6" x14ac:dyDescent="0.35">
      <c r="A3772" s="31"/>
      <c r="B3772" s="24"/>
      <c r="C3772" s="24"/>
      <c r="D3772" s="24"/>
      <c r="E3772" s="24"/>
      <c r="F3772" s="24"/>
    </row>
    <row r="3773" spans="1:6" x14ac:dyDescent="0.35">
      <c r="A3773" s="31"/>
      <c r="B3773" s="24"/>
      <c r="C3773" s="24"/>
      <c r="D3773" s="24"/>
      <c r="E3773" s="24"/>
      <c r="F3773" s="24"/>
    </row>
    <row r="3774" spans="1:6" x14ac:dyDescent="0.35">
      <c r="A3774" s="31"/>
      <c r="B3774" s="24"/>
      <c r="C3774" s="24"/>
      <c r="D3774" s="24"/>
      <c r="E3774" s="24"/>
      <c r="F3774" s="24"/>
    </row>
  </sheetData>
  <mergeCells count="1">
    <mergeCell ref="L2:M2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EEEBA6-C11B-4419-AA57-5758677649EE}">
  <dimension ref="F6:N11"/>
  <sheetViews>
    <sheetView topLeftCell="A4" zoomScale="70" zoomScaleNormal="70" workbookViewId="0">
      <selection activeCell="S13" sqref="S13"/>
    </sheetView>
  </sheetViews>
  <sheetFormatPr defaultRowHeight="14.5" x14ac:dyDescent="0.35"/>
  <cols>
    <col min="13" max="13" width="9.1796875" customWidth="1"/>
  </cols>
  <sheetData>
    <row r="6" spans="6:14" ht="15" x14ac:dyDescent="0.35">
      <c r="F6" s="36" t="s">
        <v>390</v>
      </c>
    </row>
    <row r="7" spans="6:14" ht="17.5" x14ac:dyDescent="0.45">
      <c r="F7" t="s">
        <v>391</v>
      </c>
    </row>
    <row r="9" spans="6:14" ht="15.5" x14ac:dyDescent="0.35">
      <c r="F9" s="37"/>
      <c r="G9" s="37"/>
      <c r="H9" s="37"/>
      <c r="I9" s="37"/>
    </row>
    <row r="11" spans="6:14" x14ac:dyDescent="0.35">
      <c r="F11" s="38">
        <v>43824</v>
      </c>
      <c r="H11" s="38">
        <v>43836</v>
      </c>
      <c r="J11" s="39"/>
      <c r="K11" s="38">
        <v>43863</v>
      </c>
      <c r="L11" s="39"/>
      <c r="M11" s="38">
        <v>43901</v>
      </c>
      <c r="N11" s="39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4A3277B7707A48B0E1B9AC835E8163" ma:contentTypeVersion="13" ma:contentTypeDescription="Create a new document." ma:contentTypeScope="" ma:versionID="535103aa41a23e9514e0d16d2ab49178">
  <xsd:schema xmlns:xsd="http://www.w3.org/2001/XMLSchema" xmlns:xs="http://www.w3.org/2001/XMLSchema" xmlns:p="http://schemas.microsoft.com/office/2006/metadata/properties" xmlns:ns3="aa3449fd-d373-417f-9c8d-cf261ce8b785" xmlns:ns4="eda4fd43-f936-4ced-9b4a-46c1ef7d5473" targetNamespace="http://schemas.microsoft.com/office/2006/metadata/properties" ma:root="true" ma:fieldsID="bd9c877417a167223f1002f03484c209" ns3:_="" ns4:_="">
    <xsd:import namespace="aa3449fd-d373-417f-9c8d-cf261ce8b785"/>
    <xsd:import namespace="eda4fd43-f936-4ced-9b4a-46c1ef7d5473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Location" minOccurs="0"/>
                <xsd:element ref="ns4:MediaServiceAutoTags" minOccurs="0"/>
                <xsd:element ref="ns4:MediaServiceOCR" minOccurs="0"/>
                <xsd:element ref="ns4:MediaServiceEventHashCode" minOccurs="0"/>
                <xsd:element ref="ns4:MediaServiceGenerationTime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a3449fd-d373-417f-9c8d-cf261ce8b785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description="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da4fd43-f936-4ced-9b4a-46c1ef7d54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4" nillable="true" ma:displayName="MediaServiceLocation" ma:internalName="MediaServiceLocation" ma:readOnly="true">
      <xsd:simpleType>
        <xsd:restriction base="dms:Text"/>
      </xsd:simpleType>
    </xsd:element>
    <xsd:element name="MediaServiceAutoTags" ma:index="15" nillable="true" ma:displayName="MediaServiceAutoTags" ma:internalName="MediaServiceAutoTags" ma:readOnly="true">
      <xsd:simpleType>
        <xsd:restriction base="dms:Text"/>
      </xsd:simpleType>
    </xsd:element>
    <xsd:element name="MediaServiceOCR" ma:index="16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58531B6-3B7E-4736-BFFB-DDC1FD3F72E8}">
  <ds:schemaRefs>
    <ds:schemaRef ds:uri="http://schemas.microsoft.com/office/2006/metadata/properties"/>
    <ds:schemaRef ds:uri="http://schemas.microsoft.com/office/2006/documentManagement/types"/>
    <ds:schemaRef ds:uri="http://purl.org/dc/terms/"/>
    <ds:schemaRef ds:uri="http://www.w3.org/XML/1998/namespace"/>
    <ds:schemaRef ds:uri="http://purl.org/dc/elements/1.1/"/>
    <ds:schemaRef ds:uri="eda4fd43-f936-4ced-9b4a-46c1ef7d5473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aa3449fd-d373-417f-9c8d-cf261ce8b785"/>
  </ds:schemaRefs>
</ds:datastoreItem>
</file>

<file path=customXml/itemProps2.xml><?xml version="1.0" encoding="utf-8"?>
<ds:datastoreItem xmlns:ds="http://schemas.openxmlformats.org/officeDocument/2006/customXml" ds:itemID="{76D7A833-724C-4F60-B1BE-95A15DDE2B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a3449fd-d373-417f-9c8d-cf261ce8b785"/>
    <ds:schemaRef ds:uri="eda4fd43-f936-4ced-9b4a-46c1ef7d547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F053087-486A-484A-A1E2-B4CE45D17D2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15</vt:i4>
      </vt:variant>
    </vt:vector>
  </HeadingPairs>
  <TitlesOfParts>
    <vt:vector size="47" baseType="lpstr">
      <vt:lpstr>Figure I.1.1.</vt:lpstr>
      <vt:lpstr>Figure I.1.2 A</vt:lpstr>
      <vt:lpstr>Figure I.1.2 B</vt:lpstr>
      <vt:lpstr>Figure I.B.1.1</vt:lpstr>
      <vt:lpstr>Figure I.1.3 A</vt:lpstr>
      <vt:lpstr>Figure I.1.3 B</vt:lpstr>
      <vt:lpstr>Figure I.1.3 C</vt:lpstr>
      <vt:lpstr>Figure I.1.3 D</vt:lpstr>
      <vt:lpstr>Figure I.1.4</vt:lpstr>
      <vt:lpstr>Figure B.I.3.1 A</vt:lpstr>
      <vt:lpstr>Figure B.I.3.1 B</vt:lpstr>
      <vt:lpstr>Figure I.1.5 A-B</vt:lpstr>
      <vt:lpstr>Figure I.1.5 C</vt:lpstr>
      <vt:lpstr>Figure I.1.5 D</vt:lpstr>
      <vt:lpstr>Figure I.1.6</vt:lpstr>
      <vt:lpstr>Figure I.1.6 B </vt:lpstr>
      <vt:lpstr>Figure I.1.7</vt:lpstr>
      <vt:lpstr>Figure I.1.8</vt:lpstr>
      <vt:lpstr>Figure I.1.9 A</vt:lpstr>
      <vt:lpstr>Figure I.1.9 B</vt:lpstr>
      <vt:lpstr>Figure I.1.10</vt:lpstr>
      <vt:lpstr>Figure I.1.11 A</vt:lpstr>
      <vt:lpstr>Figure I.1.11 B</vt:lpstr>
      <vt:lpstr>Figure I.1.11 C</vt:lpstr>
      <vt:lpstr>Figure I.1.11 D</vt:lpstr>
      <vt:lpstr>Figure I.1.12</vt:lpstr>
      <vt:lpstr>Figure I.1.13</vt:lpstr>
      <vt:lpstr>Figure I.1.14</vt:lpstr>
      <vt:lpstr>Figure I.1.15</vt:lpstr>
      <vt:lpstr>Figure I.1.16 </vt:lpstr>
      <vt:lpstr>Figure I.1.17</vt:lpstr>
      <vt:lpstr>Figure I.1.18</vt:lpstr>
      <vt:lpstr>_DLX1</vt:lpstr>
      <vt:lpstr>'Figure I.1.5 D'!_DLX1.EMA</vt:lpstr>
      <vt:lpstr>'Figure I.1.2 A'!_Ref35539560</vt:lpstr>
      <vt:lpstr>'Figure I.1.4'!_Ref35539907</vt:lpstr>
      <vt:lpstr>'Figure I.1.7'!_Ref35540017</vt:lpstr>
      <vt:lpstr>'Figure I.1.9 B'!_Ref35848445</vt:lpstr>
      <vt:lpstr>'Figure I.1.14'!_Toc35264050</vt:lpstr>
      <vt:lpstr>'Figure I.1.7'!_Toc35380489</vt:lpstr>
      <vt:lpstr>'Figure I.1.17'!_Toc35380497</vt:lpstr>
      <vt:lpstr>'Figure I.1.3 A'!_Toc35474009</vt:lpstr>
      <vt:lpstr>'Figure I.1.3 C'!_Toc35474009</vt:lpstr>
      <vt:lpstr>'Figure I.1.6 B '!_Toc35474012</vt:lpstr>
      <vt:lpstr>'Figure I.1.13'!_Toc35474017</vt:lpstr>
      <vt:lpstr>'Figure I.1.15'!_Toc35474021</vt:lpstr>
      <vt:lpstr>'Figure I.1.16 '!_Toc3547402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ra Kehayova</dc:creator>
  <cp:lastModifiedBy>Vera Kehayova</cp:lastModifiedBy>
  <dcterms:created xsi:type="dcterms:W3CDTF">2020-04-23T23:11:36Z</dcterms:created>
  <dcterms:modified xsi:type="dcterms:W3CDTF">2020-05-11T15:4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84A3277B7707A48B0E1B9AC835E8163</vt:lpwstr>
  </property>
  <property fmtid="{D5CDD505-2E9C-101B-9397-08002B2CF9AE}" pid="3" name="WorkbookGuid">
    <vt:lpwstr>8b31a220-bca4-4b17-896c-a9c14650e199</vt:lpwstr>
  </property>
</Properties>
</file>